    <c r="AY2305" s="60">
        <v>0</v>
      </c>
      <c r="AZ2305" s="60">
        <v>0</v>
      </c>
      <c r="BA2305" s="60">
        <v>0</v>
      </c>
      <c r="BB2305" s="60">
        <v>0</v>
      </c>
      <c r="BC2305" s="60">
        <v>0</v>
      </c>
      <c r="BD2305" s="60">
        <v>0</v>
      </c>
    </row>
    <row r="2306" spans="1:56" x14ac:dyDescent="0.2">
      <c r="A2306" t="str">
        <f t="shared" si="35"/>
        <v>Miscellaneous_Existing_Chilled Water System - Variable Speed Drives_TRC</v>
      </c>
      <c r="B2306" t="s">
        <v>7805</v>
      </c>
      <c r="C2306" t="s">
        <v>634</v>
      </c>
      <c r="D2306" t="s">
        <v>1669</v>
      </c>
      <c r="E2306" t="s">
        <v>3157</v>
      </c>
      <c r="F2306" t="s">
        <v>63</v>
      </c>
      <c r="G2306" t="s">
        <v>68</v>
      </c>
      <c r="H2306" t="s">
        <v>4931</v>
      </c>
      <c r="I2306" t="s">
        <v>2952</v>
      </c>
      <c r="J2306" t="s">
        <v>2952</v>
      </c>
      <c r="K2306" t="s">
        <v>66</v>
      </c>
      <c r="L2306">
        <v>13</v>
      </c>
      <c r="M2306" t="s">
        <v>3167</v>
      </c>
      <c r="N2306" s="57">
        <v>0</v>
      </c>
      <c r="O2306" t="s">
        <v>7829</v>
      </c>
      <c r="P2306" s="57">
        <v>0.24740000000000001</v>
      </c>
      <c r="Q2306" s="56">
        <v>0</v>
      </c>
      <c r="R2306" s="56">
        <v>0</v>
      </c>
      <c r="S2306" s="56">
        <v>0</v>
      </c>
      <c r="T2306" s="56">
        <v>0</v>
      </c>
      <c r="U2306" s="56">
        <v>0</v>
      </c>
      <c r="V2306" s="56">
        <v>0</v>
      </c>
      <c r="W2306" s="56">
        <v>0</v>
      </c>
      <c r="X2306" s="56">
        <v>0</v>
      </c>
      <c r="Y2306" s="56">
        <v>0</v>
      </c>
      <c r="Z2306" s="56">
        <v>0</v>
      </c>
      <c r="AA2306" s="56">
        <v>0</v>
      </c>
      <c r="AB2306" s="56">
        <v>0</v>
      </c>
      <c r="AC2306" s="56">
        <v>0</v>
      </c>
      <c r="AD2306" s="56">
        <v>0</v>
      </c>
      <c r="AE2306" s="56">
        <v>0</v>
      </c>
      <c r="AF2306" s="56">
        <v>0</v>
      </c>
      <c r="AG2306" s="56">
        <v>0</v>
      </c>
      <c r="AH2306" s="56">
        <v>0</v>
      </c>
      <c r="AI2306" s="56">
        <v>0</v>
      </c>
      <c r="AJ2306" s="56">
        <v>0</v>
      </c>
      <c r="AK2306" s="60">
        <v>0</v>
      </c>
      <c r="AL2306" s="60">
        <v>0</v>
      </c>
      <c r="AM2306" s="60">
        <v>0</v>
      </c>
      <c r="AN2306" s="60">
        <v>0</v>
      </c>
      <c r="AO2306" s="60">
        <v>0</v>
      </c>
      <c r="AP2306" s="60">
        <v>0</v>
      </c>
      <c r="AQ2306" s="60">
        <v>0</v>
      </c>
      <c r="AR2306" s="60">
        <v>0</v>
      </c>
      <c r="AS2306" s="60">
        <v>0</v>
      </c>
      <c r="AT2306" s="60">
        <v>0</v>
      </c>
      <c r="AU2306" s="60">
        <v>0</v>
      </c>
      <c r="AV2306" s="60">
        <v>0</v>
      </c>
      <c r="AW2306" s="60">
        <v>0</v>
      </c>
      <c r="AX2306" s="60">
        <v>0</v>
      </c>
      <c r="AY2306" s="60">
        <v>0</v>
      </c>
      <c r="AZ2306" s="60">
        <v>0</v>
      </c>
      <c r="BA2306" s="60">
        <v>0</v>
      </c>
      <c r="BB2306" s="60">
        <v>0</v>
      </c>
      <c r="BC2306" s="60">
        <v>0</v>
      </c>
      <c r="BD2306" s="60">
        <v>0</v>
      </c>
    </row>
    <row r="2307" spans="1:56" x14ac:dyDescent="0.2">
      <c r="A2307" t="str">
        <f t="shared" ref="A2307:A2370" si="36">CONCATENATE(C2307,"_",G2307,"_",I2307,"_TRC")</f>
        <v>Miscellaneous_Existing_Ceiling Insulation(R2 to R38)_TRC</v>
      </c>
      <c r="B2307" t="s">
        <v>7805</v>
      </c>
      <c r="C2307" t="s">
        <v>634</v>
      </c>
      <c r="D2307" t="s">
        <v>1669</v>
      </c>
      <c r="E2307" t="s">
        <v>3157</v>
      </c>
      <c r="F2307" t="s">
        <v>63</v>
      </c>
      <c r="G2307" t="s">
        <v>68</v>
      </c>
      <c r="H2307" t="s">
        <v>4933</v>
      </c>
      <c r="I2307" t="s">
        <v>1650</v>
      </c>
      <c r="J2307" t="s">
        <v>1650</v>
      </c>
      <c r="K2307" t="s">
        <v>66</v>
      </c>
      <c r="L2307">
        <v>20</v>
      </c>
      <c r="N2307" s="57">
        <v>0</v>
      </c>
      <c r="O2307" t="s">
        <v>7829</v>
      </c>
      <c r="P2307" s="57">
        <v>1.7604814E-2</v>
      </c>
      <c r="Q2307" s="56">
        <v>0</v>
      </c>
      <c r="R2307" s="56">
        <v>0</v>
      </c>
      <c r="S2307" s="56">
        <v>0</v>
      </c>
      <c r="T2307" s="56">
        <v>0</v>
      </c>
      <c r="U2307" s="56">
        <v>0</v>
      </c>
      <c r="V2307" s="56">
        <v>0</v>
      </c>
      <c r="W2307" s="56">
        <v>0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60">
        <v>0</v>
      </c>
      <c r="AL2307" s="60">
        <v>0</v>
      </c>
      <c r="AM2307" s="60">
        <v>0</v>
      </c>
      <c r="AN2307" s="60">
        <v>0</v>
      </c>
      <c r="AO2307" s="60">
        <v>0</v>
      </c>
      <c r="AP2307" s="60">
        <v>0</v>
      </c>
      <c r="AQ2307" s="60">
        <v>0</v>
      </c>
      <c r="AR2307" s="60">
        <v>0</v>
      </c>
      <c r="AS2307" s="60">
        <v>0</v>
      </c>
      <c r="AT2307" s="60">
        <v>0</v>
      </c>
      <c r="AU2307" s="60">
        <v>0</v>
      </c>
      <c r="AV2307" s="60">
        <v>0</v>
      </c>
      <c r="AW2307" s="60">
        <v>0</v>
      </c>
      <c r="AX2307" s="60">
        <v>0</v>
      </c>
      <c r="AY2307" s="60">
        <v>0</v>
      </c>
      <c r="AZ2307" s="60">
        <v>0</v>
      </c>
      <c r="BA2307" s="60">
        <v>0</v>
      </c>
      <c r="BB2307" s="60">
        <v>0</v>
      </c>
      <c r="BC2307" s="60">
        <v>0</v>
      </c>
      <c r="BD2307" s="60">
        <v>0</v>
      </c>
    </row>
    <row r="2308" spans="1:56" x14ac:dyDescent="0.2">
      <c r="A2308" t="str">
        <f t="shared" si="36"/>
        <v>Miscellaneous_New_ENERGY STAR certified buildings program_TRC</v>
      </c>
      <c r="B2308" t="s">
        <v>7805</v>
      </c>
      <c r="C2308" t="s">
        <v>634</v>
      </c>
      <c r="D2308" t="s">
        <v>3113</v>
      </c>
      <c r="E2308" t="s">
        <v>3118</v>
      </c>
      <c r="F2308" t="s">
        <v>63</v>
      </c>
      <c r="G2308" t="s">
        <v>64</v>
      </c>
      <c r="H2308" t="s">
        <v>4867</v>
      </c>
      <c r="I2308" t="s">
        <v>3066</v>
      </c>
      <c r="J2308" t="s">
        <v>3066</v>
      </c>
      <c r="K2308" t="s">
        <v>66</v>
      </c>
      <c r="L2308">
        <v>20</v>
      </c>
      <c r="N2308" s="57">
        <v>0</v>
      </c>
      <c r="O2308" t="s">
        <v>7819</v>
      </c>
      <c r="P2308" s="57">
        <v>0.11</v>
      </c>
      <c r="Q2308" s="56">
        <v>0</v>
      </c>
      <c r="R2308" s="56">
        <v>0</v>
      </c>
      <c r="S2308" s="56">
        <v>0</v>
      </c>
      <c r="T2308" s="56">
        <v>0</v>
      </c>
      <c r="U2308" s="56">
        <v>0</v>
      </c>
      <c r="V2308" s="56">
        <v>0</v>
      </c>
      <c r="W2308" s="56">
        <v>0</v>
      </c>
      <c r="X2308" s="56">
        <v>0</v>
      </c>
      <c r="Y2308" s="56">
        <v>0</v>
      </c>
      <c r="Z2308" s="56">
        <v>0</v>
      </c>
      <c r="AA2308" s="56">
        <v>0</v>
      </c>
      <c r="AB2308" s="56">
        <v>0</v>
      </c>
      <c r="AC2308" s="56">
        <v>0</v>
      </c>
      <c r="AD2308" s="56">
        <v>0</v>
      </c>
      <c r="AE2308" s="56">
        <v>0</v>
      </c>
      <c r="AF2308" s="56">
        <v>0</v>
      </c>
      <c r="AG2308" s="56">
        <v>0</v>
      </c>
      <c r="AH2308" s="56">
        <v>0</v>
      </c>
      <c r="AI2308" s="56">
        <v>0</v>
      </c>
      <c r="AJ2308" s="56">
        <v>0</v>
      </c>
      <c r="AK2308" s="60">
        <v>0</v>
      </c>
      <c r="AL2308" s="60">
        <v>0</v>
      </c>
      <c r="AM2308" s="60">
        <v>0</v>
      </c>
      <c r="AN2308" s="60">
        <v>0</v>
      </c>
      <c r="AO2308" s="60">
        <v>0</v>
      </c>
      <c r="AP2308" s="60">
        <v>0</v>
      </c>
      <c r="AQ2308" s="60">
        <v>0</v>
      </c>
      <c r="AR2308" s="60">
        <v>0</v>
      </c>
      <c r="AS2308" s="60">
        <v>0</v>
      </c>
      <c r="AT2308" s="60">
        <v>0</v>
      </c>
      <c r="AU2308" s="60">
        <v>0</v>
      </c>
      <c r="AV2308" s="60">
        <v>0</v>
      </c>
      <c r="AW2308" s="60">
        <v>0</v>
      </c>
      <c r="AX2308" s="60">
        <v>0</v>
      </c>
      <c r="AY2308" s="60">
        <v>0</v>
      </c>
      <c r="AZ2308" s="60">
        <v>0</v>
      </c>
      <c r="BA2308" s="60">
        <v>0</v>
      </c>
      <c r="BB2308" s="60">
        <v>0</v>
      </c>
      <c r="BC2308" s="60">
        <v>0</v>
      </c>
      <c r="BD2308" s="60">
        <v>0</v>
      </c>
    </row>
    <row r="2309" spans="1:56" x14ac:dyDescent="0.2">
      <c r="A2309" t="str">
        <f t="shared" si="36"/>
        <v>Miscellaneous_New_Interior Lighting Controls_TRC</v>
      </c>
      <c r="B2309" t="s">
        <v>7805</v>
      </c>
      <c r="C2309" t="s">
        <v>634</v>
      </c>
      <c r="D2309" t="s">
        <v>3113</v>
      </c>
      <c r="E2309" t="s">
        <v>3118</v>
      </c>
      <c r="F2309" t="s">
        <v>63</v>
      </c>
      <c r="G2309" t="s">
        <v>64</v>
      </c>
      <c r="H2309" t="s">
        <v>4979</v>
      </c>
      <c r="I2309" t="s">
        <v>1742</v>
      </c>
      <c r="J2309" t="s">
        <v>1742</v>
      </c>
      <c r="K2309" t="s">
        <v>66</v>
      </c>
      <c r="L2309">
        <v>8</v>
      </c>
      <c r="M2309" t="s">
        <v>3118</v>
      </c>
      <c r="N2309" s="57">
        <v>0.150869225</v>
      </c>
      <c r="O2309" t="s">
        <v>7825</v>
      </c>
      <c r="P2309" s="57">
        <v>0.28000000000000003</v>
      </c>
      <c r="Q2309" s="56">
        <v>0</v>
      </c>
      <c r="R2309" s="56">
        <v>0</v>
      </c>
      <c r="S2309" s="56">
        <v>0</v>
      </c>
      <c r="T2309" s="56">
        <v>0</v>
      </c>
      <c r="U2309" s="56">
        <v>0</v>
      </c>
      <c r="V2309" s="56">
        <v>0</v>
      </c>
      <c r="W2309" s="56">
        <v>0</v>
      </c>
      <c r="X2309" s="56">
        <v>0</v>
      </c>
      <c r="Y2309" s="56">
        <v>0</v>
      </c>
      <c r="Z2309" s="56">
        <v>0</v>
      </c>
      <c r="AA2309" s="56">
        <v>0</v>
      </c>
      <c r="AB2309" s="56">
        <v>0</v>
      </c>
      <c r="AC2309" s="56">
        <v>0</v>
      </c>
      <c r="AD2309" s="56">
        <v>0</v>
      </c>
      <c r="AE2309" s="56">
        <v>0</v>
      </c>
      <c r="AF2309" s="56">
        <v>0</v>
      </c>
      <c r="AG2309" s="56">
        <v>0</v>
      </c>
      <c r="AH2309" s="56">
        <v>0</v>
      </c>
      <c r="AI2309" s="56">
        <v>0</v>
      </c>
      <c r="AJ2309" s="56">
        <v>0</v>
      </c>
      <c r="AK2309" s="60">
        <v>0</v>
      </c>
      <c r="AL2309" s="60">
        <v>0</v>
      </c>
      <c r="AM2309" s="60">
        <v>0</v>
      </c>
      <c r="AN2309" s="60">
        <v>0</v>
      </c>
      <c r="AO2309" s="60">
        <v>0</v>
      </c>
      <c r="AP2309" s="60">
        <v>0</v>
      </c>
      <c r="AQ2309" s="60">
        <v>0</v>
      </c>
      <c r="AR2309" s="60">
        <v>0</v>
      </c>
      <c r="AS2309" s="60">
        <v>0</v>
      </c>
      <c r="AT2309" s="60">
        <v>0</v>
      </c>
      <c r="AU2309" s="60">
        <v>0</v>
      </c>
      <c r="AV2309" s="60">
        <v>0</v>
      </c>
      <c r="AW2309" s="60">
        <v>0</v>
      </c>
      <c r="AX2309" s="60">
        <v>0</v>
      </c>
      <c r="AY2309" s="60">
        <v>0</v>
      </c>
      <c r="AZ2309" s="60">
        <v>0</v>
      </c>
      <c r="BA2309" s="60">
        <v>0</v>
      </c>
      <c r="BB2309" s="60">
        <v>0</v>
      </c>
      <c r="BC2309" s="60">
        <v>0</v>
      </c>
      <c r="BD2309" s="60">
        <v>0</v>
      </c>
    </row>
    <row r="2310" spans="1:56" x14ac:dyDescent="0.2">
      <c r="A2310" t="str">
        <f t="shared" si="36"/>
        <v>Miscellaneous_New_Facility Energy Management System_TRC</v>
      </c>
      <c r="B2310" t="s">
        <v>7805</v>
      </c>
      <c r="C2310" t="s">
        <v>634</v>
      </c>
      <c r="D2310" t="s">
        <v>3113</v>
      </c>
      <c r="E2310" t="s">
        <v>3118</v>
      </c>
      <c r="F2310" t="s">
        <v>63</v>
      </c>
      <c r="G2310" t="s">
        <v>64</v>
      </c>
      <c r="H2310" t="s">
        <v>4890</v>
      </c>
      <c r="I2310" t="s">
        <v>2974</v>
      </c>
      <c r="J2310" t="s">
        <v>2974</v>
      </c>
      <c r="K2310" t="s">
        <v>66</v>
      </c>
      <c r="L2310">
        <v>15</v>
      </c>
      <c r="N2310" s="57">
        <v>6.8611160000000004E-2</v>
      </c>
      <c r="O2310" t="s">
        <v>7819</v>
      </c>
      <c r="P2310" s="57">
        <v>0.24</v>
      </c>
      <c r="Q2310" s="56">
        <v>0</v>
      </c>
      <c r="R2310" s="56">
        <v>0</v>
      </c>
      <c r="S2310" s="56">
        <v>0</v>
      </c>
      <c r="T2310" s="56">
        <v>0</v>
      </c>
      <c r="U2310" s="56">
        <v>0</v>
      </c>
      <c r="V2310" s="56">
        <v>0</v>
      </c>
      <c r="W2310" s="56">
        <v>0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60">
        <v>0</v>
      </c>
      <c r="AL2310" s="60">
        <v>0</v>
      </c>
      <c r="AM2310" s="60">
        <v>0</v>
      </c>
      <c r="AN2310" s="60">
        <v>0</v>
      </c>
      <c r="AO2310" s="60">
        <v>0</v>
      </c>
      <c r="AP2310" s="60">
        <v>0</v>
      </c>
      <c r="AQ2310" s="60">
        <v>0</v>
      </c>
      <c r="AR2310" s="60">
        <v>0</v>
      </c>
      <c r="AS2310" s="60">
        <v>0</v>
      </c>
      <c r="AT2310" s="60">
        <v>0</v>
      </c>
      <c r="AU2310" s="60">
        <v>0</v>
      </c>
      <c r="AV2310" s="60">
        <v>0</v>
      </c>
      <c r="AW2310" s="60">
        <v>0</v>
      </c>
      <c r="AX2310" s="60">
        <v>0</v>
      </c>
      <c r="AY2310" s="60">
        <v>0</v>
      </c>
      <c r="AZ2310" s="60">
        <v>0</v>
      </c>
      <c r="BA2310" s="60">
        <v>0</v>
      </c>
      <c r="BB2310" s="60">
        <v>0</v>
      </c>
      <c r="BC2310" s="60">
        <v>0</v>
      </c>
      <c r="BD2310" s="60">
        <v>0</v>
      </c>
    </row>
    <row r="2311" spans="1:56" x14ac:dyDescent="0.2">
      <c r="A2311" t="str">
        <f t="shared" si="36"/>
        <v>Miscellaneous_Existing_ENERGY STAR certified buildings program_TRC</v>
      </c>
      <c r="B2311" t="s">
        <v>7805</v>
      </c>
      <c r="C2311" t="s">
        <v>634</v>
      </c>
      <c r="D2311" t="s">
        <v>3113</v>
      </c>
      <c r="E2311" t="s">
        <v>3118</v>
      </c>
      <c r="F2311" t="s">
        <v>63</v>
      </c>
      <c r="G2311" t="s">
        <v>68</v>
      </c>
      <c r="H2311" t="s">
        <v>4871</v>
      </c>
      <c r="I2311" t="s">
        <v>3066</v>
      </c>
      <c r="J2311" t="s">
        <v>3066</v>
      </c>
      <c r="K2311" t="s">
        <v>66</v>
      </c>
      <c r="L2311">
        <v>20</v>
      </c>
      <c r="N2311" s="57">
        <v>0</v>
      </c>
      <c r="O2311" t="s">
        <v>7822</v>
      </c>
      <c r="P2311" s="57">
        <v>0.11</v>
      </c>
      <c r="Q2311" s="56">
        <v>0</v>
      </c>
      <c r="R2311" s="56">
        <v>0</v>
      </c>
      <c r="S2311" s="56">
        <v>0</v>
      </c>
      <c r="T2311" s="56">
        <v>0</v>
      </c>
      <c r="U2311" s="56">
        <v>0</v>
      </c>
      <c r="V2311" s="56">
        <v>0</v>
      </c>
      <c r="W2311" s="56">
        <v>0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60">
        <v>0</v>
      </c>
      <c r="AL2311" s="60">
        <v>0</v>
      </c>
      <c r="AM2311" s="60">
        <v>0</v>
      </c>
      <c r="AN2311" s="60">
        <v>0</v>
      </c>
      <c r="AO2311" s="60">
        <v>0</v>
      </c>
      <c r="AP2311" s="60">
        <v>0</v>
      </c>
      <c r="AQ2311" s="60">
        <v>0</v>
      </c>
      <c r="AR2311" s="60">
        <v>0</v>
      </c>
      <c r="AS2311" s="60">
        <v>0</v>
      </c>
      <c r="AT2311" s="60">
        <v>0</v>
      </c>
      <c r="AU2311" s="60">
        <v>0</v>
      </c>
      <c r="AV2311" s="60">
        <v>0</v>
      </c>
      <c r="AW2311" s="60">
        <v>0</v>
      </c>
      <c r="AX2311" s="60">
        <v>0</v>
      </c>
      <c r="AY2311" s="60">
        <v>0</v>
      </c>
      <c r="AZ2311" s="60">
        <v>0</v>
      </c>
      <c r="BA2311" s="60">
        <v>0</v>
      </c>
      <c r="BB2311" s="60">
        <v>0</v>
      </c>
      <c r="BC2311" s="60">
        <v>0</v>
      </c>
      <c r="BD2311" s="60">
        <v>0</v>
      </c>
    </row>
    <row r="2312" spans="1:56" x14ac:dyDescent="0.2">
      <c r="A2312" t="str">
        <f t="shared" si="36"/>
        <v>Miscellaneous_Existing_Interior Lighting Controls_TRC</v>
      </c>
      <c r="B2312" t="s">
        <v>7805</v>
      </c>
      <c r="C2312" t="s">
        <v>634</v>
      </c>
      <c r="D2312" t="s">
        <v>3113</v>
      </c>
      <c r="E2312" t="s">
        <v>3118</v>
      </c>
      <c r="F2312" t="s">
        <v>63</v>
      </c>
      <c r="G2312" t="s">
        <v>68</v>
      </c>
      <c r="H2312" t="s">
        <v>4984</v>
      </c>
      <c r="I2312" t="s">
        <v>1742</v>
      </c>
      <c r="J2312" t="s">
        <v>1742</v>
      </c>
      <c r="K2312" t="s">
        <v>66</v>
      </c>
      <c r="L2312">
        <v>8</v>
      </c>
      <c r="M2312" t="s">
        <v>3118</v>
      </c>
      <c r="N2312" s="57">
        <v>0.150869225</v>
      </c>
      <c r="O2312" t="s">
        <v>7826</v>
      </c>
      <c r="P2312" s="57">
        <v>0.28000000000000003</v>
      </c>
      <c r="Q2312" s="56">
        <v>46813.914726342198</v>
      </c>
      <c r="R2312" s="56">
        <v>65919.185310194094</v>
      </c>
      <c r="S2312" s="56">
        <v>92559.236384328935</v>
      </c>
      <c r="T2312" s="56">
        <v>121689.98310045722</v>
      </c>
      <c r="U2312" s="56">
        <v>144347.0310844249</v>
      </c>
      <c r="V2312" s="56">
        <v>147431.1304820432</v>
      </c>
      <c r="W2312" s="56">
        <v>123211.88284159152</v>
      </c>
      <c r="X2312" s="56">
        <v>80970.804859135082</v>
      </c>
      <c r="Y2312" s="56">
        <v>42032.500919862767</v>
      </c>
      <c r="Z2312" s="56">
        <v>18178.863939838295</v>
      </c>
      <c r="AA2312" s="56">
        <v>46813.914726342198</v>
      </c>
      <c r="AB2312" s="56">
        <v>112733.10003653629</v>
      </c>
      <c r="AC2312" s="56">
        <v>205292.33642086521</v>
      </c>
      <c r="AD2312" s="56">
        <v>326982.31952132244</v>
      </c>
      <c r="AE2312" s="56">
        <v>471329.35060574731</v>
      </c>
      <c r="AF2312" s="56">
        <v>618760.48108779057</v>
      </c>
      <c r="AG2312" s="56">
        <v>741972.36392938206</v>
      </c>
      <c r="AH2312" s="56">
        <v>822943.16878851713</v>
      </c>
      <c r="AI2312" s="56">
        <v>864975.66970837989</v>
      </c>
      <c r="AJ2312" s="56">
        <v>883154.53364821814</v>
      </c>
      <c r="AK2312" s="60">
        <v>0</v>
      </c>
      <c r="AL2312" s="60">
        <v>0</v>
      </c>
      <c r="AM2312" s="60">
        <v>0</v>
      </c>
      <c r="AN2312" s="60">
        <v>0</v>
      </c>
      <c r="AO2312" s="60">
        <v>0</v>
      </c>
      <c r="AP2312" s="60">
        <v>0</v>
      </c>
      <c r="AQ2312" s="60">
        <v>0</v>
      </c>
      <c r="AR2312" s="60">
        <v>0</v>
      </c>
      <c r="AS2312" s="60">
        <v>0</v>
      </c>
      <c r="AT2312" s="60">
        <v>0</v>
      </c>
      <c r="AU2312" s="60">
        <v>0</v>
      </c>
      <c r="AV2312" s="60">
        <v>0</v>
      </c>
      <c r="AW2312" s="60">
        <v>0</v>
      </c>
      <c r="AX2312" s="60">
        <v>0</v>
      </c>
      <c r="AY2312" s="60">
        <v>0</v>
      </c>
      <c r="AZ2312" s="60">
        <v>0</v>
      </c>
      <c r="BA2312" s="60">
        <v>0</v>
      </c>
      <c r="BB2312" s="60">
        <v>0</v>
      </c>
      <c r="BC2312" s="60">
        <v>0</v>
      </c>
      <c r="BD2312" s="60">
        <v>0</v>
      </c>
    </row>
    <row r="2313" spans="1:56" x14ac:dyDescent="0.2">
      <c r="A2313" t="str">
        <f t="shared" si="36"/>
        <v>Miscellaneous_Existing_Facility Energy Management System_TRC</v>
      </c>
      <c r="B2313" t="s">
        <v>7805</v>
      </c>
      <c r="C2313" t="s">
        <v>634</v>
      </c>
      <c r="D2313" t="s">
        <v>3113</v>
      </c>
      <c r="E2313" t="s">
        <v>3118</v>
      </c>
      <c r="F2313" t="s">
        <v>63</v>
      </c>
      <c r="G2313" t="s">
        <v>68</v>
      </c>
      <c r="H2313" t="s">
        <v>4895</v>
      </c>
      <c r="I2313" t="s">
        <v>2974</v>
      </c>
      <c r="J2313" t="s">
        <v>2974</v>
      </c>
      <c r="K2313" t="s">
        <v>66</v>
      </c>
      <c r="L2313">
        <v>15</v>
      </c>
      <c r="N2313" s="57">
        <v>6.8611160000000004E-2</v>
      </c>
      <c r="O2313" t="s">
        <v>7822</v>
      </c>
      <c r="P2313" s="57">
        <v>0.24</v>
      </c>
      <c r="Q2313" s="56">
        <v>11053.2088559106</v>
      </c>
      <c r="R2313" s="56">
        <v>10268.124320428211</v>
      </c>
      <c r="S2313" s="56">
        <v>9925.1486317175131</v>
      </c>
      <c r="T2313" s="56">
        <v>9615.3012590037397</v>
      </c>
      <c r="U2313" s="56">
        <v>9315.7141403030218</v>
      </c>
      <c r="V2313" s="56">
        <v>9024.521898385392</v>
      </c>
      <c r="W2313" s="56">
        <v>8747.4539163198642</v>
      </c>
      <c r="X2313" s="56">
        <v>8473.1182726133538</v>
      </c>
      <c r="Y2313" s="56">
        <v>8208.7257518387923</v>
      </c>
      <c r="Z2313" s="56">
        <v>7945.2732483590935</v>
      </c>
      <c r="AA2313" s="56">
        <v>11053.2088559106</v>
      </c>
      <c r="AB2313" s="56">
        <v>21321.333176338812</v>
      </c>
      <c r="AC2313" s="56">
        <v>31246.481808056327</v>
      </c>
      <c r="AD2313" s="56">
        <v>40861.783067060067</v>
      </c>
      <c r="AE2313" s="56">
        <v>50177.497207363092</v>
      </c>
      <c r="AF2313" s="56">
        <v>59202.019105748484</v>
      </c>
      <c r="AG2313" s="56">
        <v>67949.473022068356</v>
      </c>
      <c r="AH2313" s="56">
        <v>76422.591294681712</v>
      </c>
      <c r="AI2313" s="56">
        <v>84631.317046520504</v>
      </c>
      <c r="AJ2313" s="56">
        <v>92576.590294879599</v>
      </c>
      <c r="AK2313" s="60">
        <v>2.3166828780664512</v>
      </c>
      <c r="AL2313" s="60">
        <v>4.4688169879971928</v>
      </c>
      <c r="AM2313" s="60">
        <v>6.549065556273284</v>
      </c>
      <c r="AN2313" s="60">
        <v>8.5643720690307159</v>
      </c>
      <c r="AO2313" s="60">
        <v>10.516887010812624</v>
      </c>
      <c r="AP2313" s="60">
        <v>12.408369894857232</v>
      </c>
      <c r="AQ2313" s="60">
        <v>14.241781076966308</v>
      </c>
      <c r="AR2313" s="60">
        <v>16.017693238030617</v>
      </c>
      <c r="AS2313" s="60">
        <v>17.738190393918423</v>
      </c>
      <c r="AT2313" s="60">
        <v>19.403469566327267</v>
      </c>
      <c r="AU2313" s="60">
        <v>0.1992148978545655</v>
      </c>
      <c r="AV2313" s="60">
        <v>0.38428001010549712</v>
      </c>
      <c r="AW2313" s="60">
        <v>0.56316358107879649</v>
      </c>
      <c r="AX2313" s="60">
        <v>0.73646269114935348</v>
      </c>
      <c r="AY2313" s="60">
        <v>0.90436226358079375</v>
      </c>
      <c r="AZ2313" s="60">
        <v>1.0670136014510421</v>
      </c>
      <c r="BA2313" s="60">
        <v>1.2246712700198694</v>
      </c>
      <c r="BB2313" s="60">
        <v>1.3773845149420167</v>
      </c>
      <c r="BC2313" s="60">
        <v>1.5253325437440097</v>
      </c>
      <c r="BD2313" s="60">
        <v>1.6685322986054294</v>
      </c>
    </row>
    <row r="2314" spans="1:56" x14ac:dyDescent="0.2">
      <c r="A2314" t="str">
        <f t="shared" si="36"/>
        <v>Miscellaneous_Turnover_Premium T8 - Fixture Replacement_TRC</v>
      </c>
      <c r="B2314" t="s">
        <v>7805</v>
      </c>
      <c r="C2314" t="s">
        <v>634</v>
      </c>
      <c r="D2314" t="s">
        <v>3113</v>
      </c>
      <c r="E2314" t="s">
        <v>3118</v>
      </c>
      <c r="F2314" t="s">
        <v>63</v>
      </c>
      <c r="G2314" t="s">
        <v>69</v>
      </c>
      <c r="H2314" t="s">
        <v>4996</v>
      </c>
      <c r="I2314" t="s">
        <v>2878</v>
      </c>
      <c r="J2314" t="s">
        <v>2878</v>
      </c>
      <c r="K2314" t="s">
        <v>71</v>
      </c>
      <c r="L2314">
        <v>8</v>
      </c>
      <c r="M2314" t="s">
        <v>3118</v>
      </c>
      <c r="N2314" s="57">
        <v>0.24100719800000001</v>
      </c>
      <c r="O2314" t="s">
        <v>7827</v>
      </c>
      <c r="P2314" s="57">
        <v>0.125</v>
      </c>
      <c r="Q2314" s="56">
        <v>119165.17492145197</v>
      </c>
      <c r="R2314" s="56">
        <v>119233.33695730862</v>
      </c>
      <c r="S2314" s="56">
        <v>108219.13382449071</v>
      </c>
      <c r="T2314" s="56">
        <v>78444.082528571729</v>
      </c>
      <c r="U2314" s="56">
        <v>44532.882505232461</v>
      </c>
      <c r="V2314" s="56">
        <v>20518.299692818149</v>
      </c>
      <c r="W2314" s="56">
        <v>8262.9541862871592</v>
      </c>
      <c r="X2314" s="56">
        <v>3105.0053785668033</v>
      </c>
      <c r="Y2314" s="56">
        <v>1134.2580393121718</v>
      </c>
      <c r="Z2314" s="56">
        <v>402.53267001329903</v>
      </c>
      <c r="AA2314" s="56">
        <v>119165.17492145197</v>
      </c>
      <c r="AB2314" s="56">
        <v>238398.51187876059</v>
      </c>
      <c r="AC2314" s="56">
        <v>346617.6457032513</v>
      </c>
      <c r="AD2314" s="56">
        <v>425061.72823182301</v>
      </c>
      <c r="AE2314" s="56">
        <v>469594.61073705548</v>
      </c>
      <c r="AF2314" s="56">
        <v>490112.91042987362</v>
      </c>
      <c r="AG2314" s="56">
        <v>498375.8646161608</v>
      </c>
      <c r="AH2314" s="56">
        <v>501480.8699947276</v>
      </c>
      <c r="AI2314" s="56">
        <v>502615.12803403975</v>
      </c>
      <c r="AJ2314" s="56">
        <v>503017.66070405307</v>
      </c>
      <c r="AK2314" s="60">
        <v>28.886113260446024</v>
      </c>
      <c r="AL2314" s="60">
        <v>57.78874927000156</v>
      </c>
      <c r="AM2314" s="60">
        <v>84.021498549832131</v>
      </c>
      <c r="AN2314" s="60">
        <v>103.03665674538466</v>
      </c>
      <c r="AO2314" s="60">
        <v>113.83160492305656</v>
      </c>
      <c r="AP2314" s="60">
        <v>118.80532253165484</v>
      </c>
      <c r="AQ2314" s="60">
        <v>120.80829555333082</v>
      </c>
      <c r="AR2314" s="60">
        <v>121.56096123018393</v>
      </c>
      <c r="AS2314" s="60">
        <v>121.83590989880075</v>
      </c>
      <c r="AT2314" s="60">
        <v>121.93348542205827</v>
      </c>
      <c r="AU2314" s="60">
        <v>6.6080609939356085</v>
      </c>
      <c r="AV2314" s="60">
        <v>13.219901774127635</v>
      </c>
      <c r="AW2314" s="60">
        <v>19.220972451819225</v>
      </c>
      <c r="AX2314" s="60">
        <v>23.570928572001158</v>
      </c>
      <c r="AY2314" s="60">
        <v>26.040408468492032</v>
      </c>
      <c r="AZ2314" s="60">
        <v>27.178208802787388</v>
      </c>
      <c r="BA2314" s="60">
        <v>27.636414023306489</v>
      </c>
      <c r="BB2314" s="60">
        <v>27.808595744531605</v>
      </c>
      <c r="BC2314" s="60">
        <v>27.871493703701113</v>
      </c>
      <c r="BD2314" s="60">
        <v>27.893815329438269</v>
      </c>
    </row>
    <row r="2315" spans="1:56" x14ac:dyDescent="0.2">
      <c r="A2315" t="str">
        <f t="shared" si="36"/>
        <v>Miscellaneous_New_Premium T8 - Fixture Replacement_TRC</v>
      </c>
      <c r="B2315" t="s">
        <v>7805</v>
      </c>
      <c r="C2315" t="s">
        <v>634</v>
      </c>
      <c r="D2315" t="s">
        <v>3113</v>
      </c>
      <c r="E2315" t="s">
        <v>3118</v>
      </c>
      <c r="F2315" t="s">
        <v>63</v>
      </c>
      <c r="G2315" t="s">
        <v>64</v>
      </c>
      <c r="H2315" t="s">
        <v>5000</v>
      </c>
      <c r="I2315" t="s">
        <v>2878</v>
      </c>
      <c r="J2315" t="s">
        <v>2878</v>
      </c>
      <c r="K2315" t="s">
        <v>71</v>
      </c>
      <c r="L2315">
        <v>8</v>
      </c>
      <c r="M2315" t="s">
        <v>3118</v>
      </c>
      <c r="N2315" s="57">
        <v>0</v>
      </c>
      <c r="O2315" t="s">
        <v>7827</v>
      </c>
      <c r="P2315" s="57">
        <v>0.125</v>
      </c>
      <c r="Q2315" s="56">
        <v>0</v>
      </c>
      <c r="R2315" s="56">
        <v>0</v>
      </c>
      <c r="S2315" s="56">
        <v>0</v>
      </c>
      <c r="T2315" s="56">
        <v>0</v>
      </c>
      <c r="U2315" s="56">
        <v>0</v>
      </c>
      <c r="V2315" s="56">
        <v>0</v>
      </c>
      <c r="W2315" s="56">
        <v>0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60">
        <v>0</v>
      </c>
      <c r="AL2315" s="60">
        <v>0</v>
      </c>
      <c r="AM2315" s="60">
        <v>0</v>
      </c>
      <c r="AN2315" s="60">
        <v>0</v>
      </c>
      <c r="AO2315" s="60">
        <v>0</v>
      </c>
      <c r="AP2315" s="60">
        <v>0</v>
      </c>
      <c r="AQ2315" s="60">
        <v>0</v>
      </c>
      <c r="AR2315" s="60">
        <v>0</v>
      </c>
      <c r="AS2315" s="60">
        <v>0</v>
      </c>
      <c r="AT2315" s="60">
        <v>0</v>
      </c>
      <c r="AU2315" s="60">
        <v>0</v>
      </c>
      <c r="AV2315" s="60">
        <v>0</v>
      </c>
      <c r="AW2315" s="60">
        <v>0</v>
      </c>
      <c r="AX2315" s="60">
        <v>0</v>
      </c>
      <c r="AY2315" s="60">
        <v>0</v>
      </c>
      <c r="AZ2315" s="60">
        <v>0</v>
      </c>
      <c r="BA2315" s="60">
        <v>0</v>
      </c>
      <c r="BB2315" s="60">
        <v>0</v>
      </c>
      <c r="BC2315" s="60">
        <v>0</v>
      </c>
      <c r="BD2315" s="60">
        <v>0</v>
      </c>
    </row>
    <row r="2316" spans="1:56" x14ac:dyDescent="0.2">
      <c r="A2316" t="str">
        <f t="shared" si="36"/>
        <v>Miscellaneous_New_ENERGY STAR certified buildings program_TRC</v>
      </c>
      <c r="B2316" t="s">
        <v>7805</v>
      </c>
      <c r="C2316" t="s">
        <v>634</v>
      </c>
      <c r="D2316" t="s">
        <v>598</v>
      </c>
      <c r="E2316" t="s">
        <v>1730</v>
      </c>
      <c r="F2316" t="s">
        <v>63</v>
      </c>
      <c r="G2316" t="s">
        <v>64</v>
      </c>
      <c r="H2316" t="s">
        <v>6361</v>
      </c>
      <c r="I2316" t="s">
        <v>3066</v>
      </c>
      <c r="J2316" t="s">
        <v>3066</v>
      </c>
      <c r="K2316" t="s">
        <v>66</v>
      </c>
      <c r="L2316">
        <v>20</v>
      </c>
      <c r="N2316" s="57">
        <v>0</v>
      </c>
      <c r="O2316" t="s">
        <v>7819</v>
      </c>
      <c r="P2316" s="57">
        <v>0.11</v>
      </c>
      <c r="Q2316" s="56">
        <v>0</v>
      </c>
      <c r="R2316" s="56">
        <v>0</v>
      </c>
      <c r="S2316" s="56">
        <v>0</v>
      </c>
      <c r="T2316" s="56">
        <v>0</v>
      </c>
      <c r="U2316" s="56">
        <v>0</v>
      </c>
      <c r="V2316" s="56">
        <v>0</v>
      </c>
      <c r="W2316" s="56">
        <v>0</v>
      </c>
      <c r="X2316" s="56">
        <v>0</v>
      </c>
      <c r="Y2316" s="56">
        <v>0</v>
      </c>
      <c r="Z2316" s="56">
        <v>0</v>
      </c>
      <c r="AA2316" s="56">
        <v>0</v>
      </c>
      <c r="AB2316" s="56">
        <v>0</v>
      </c>
      <c r="AC2316" s="56">
        <v>0</v>
      </c>
      <c r="AD2316" s="56">
        <v>0</v>
      </c>
      <c r="AE2316" s="56">
        <v>0</v>
      </c>
      <c r="AF2316" s="56">
        <v>0</v>
      </c>
      <c r="AG2316" s="56">
        <v>0</v>
      </c>
      <c r="AH2316" s="56">
        <v>0</v>
      </c>
      <c r="AI2316" s="56">
        <v>0</v>
      </c>
      <c r="AJ2316" s="56">
        <v>0</v>
      </c>
      <c r="AK2316" s="60">
        <v>0</v>
      </c>
      <c r="AL2316" s="60">
        <v>0</v>
      </c>
      <c r="AM2316" s="60">
        <v>0</v>
      </c>
      <c r="AN2316" s="60">
        <v>0</v>
      </c>
      <c r="AO2316" s="60">
        <v>0</v>
      </c>
      <c r="AP2316" s="60">
        <v>0</v>
      </c>
      <c r="AQ2316" s="60">
        <v>0</v>
      </c>
      <c r="AR2316" s="60">
        <v>0</v>
      </c>
      <c r="AS2316" s="60">
        <v>0</v>
      </c>
      <c r="AT2316" s="60">
        <v>0</v>
      </c>
      <c r="AU2316" s="60">
        <v>0</v>
      </c>
      <c r="AV2316" s="60">
        <v>0</v>
      </c>
      <c r="AW2316" s="60">
        <v>0</v>
      </c>
      <c r="AX2316" s="60">
        <v>0</v>
      </c>
      <c r="AY2316" s="60">
        <v>0</v>
      </c>
      <c r="AZ2316" s="60">
        <v>0</v>
      </c>
      <c r="BA2316" s="60">
        <v>0</v>
      </c>
      <c r="BB2316" s="60">
        <v>0</v>
      </c>
      <c r="BC2316" s="60">
        <v>0</v>
      </c>
      <c r="BD2316" s="60">
        <v>0</v>
      </c>
    </row>
    <row r="2317" spans="1:56" x14ac:dyDescent="0.2">
      <c r="A2317" t="str">
        <f t="shared" si="36"/>
        <v>Miscellaneous_Existing_ENERGY STAR certified buildings program_TRC</v>
      </c>
      <c r="B2317" t="s">
        <v>7805</v>
      </c>
      <c r="C2317" t="s">
        <v>634</v>
      </c>
      <c r="D2317" t="s">
        <v>598</v>
      </c>
      <c r="E2317" t="s">
        <v>1730</v>
      </c>
      <c r="F2317" t="s">
        <v>63</v>
      </c>
      <c r="G2317" t="s">
        <v>68</v>
      </c>
      <c r="H2317" t="s">
        <v>4849</v>
      </c>
      <c r="I2317" t="s">
        <v>3066</v>
      </c>
      <c r="J2317" t="s">
        <v>3066</v>
      </c>
      <c r="K2317" t="s">
        <v>66</v>
      </c>
      <c r="L2317">
        <v>20</v>
      </c>
      <c r="N2317" s="57">
        <v>0</v>
      </c>
      <c r="O2317" t="s">
        <v>7822</v>
      </c>
      <c r="P2317" s="57">
        <v>0.11</v>
      </c>
      <c r="Q2317" s="56">
        <v>0</v>
      </c>
      <c r="R2317" s="56">
        <v>0</v>
      </c>
      <c r="S2317" s="56">
        <v>0</v>
      </c>
      <c r="T2317" s="56">
        <v>0</v>
      </c>
      <c r="U2317" s="56">
        <v>0</v>
      </c>
      <c r="V2317" s="56">
        <v>0</v>
      </c>
      <c r="W2317" s="56">
        <v>0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60">
        <v>0</v>
      </c>
      <c r="AL2317" s="60">
        <v>0</v>
      </c>
      <c r="AM2317" s="60">
        <v>0</v>
      </c>
      <c r="AN2317" s="60">
        <v>0</v>
      </c>
      <c r="AO2317" s="60">
        <v>0</v>
      </c>
      <c r="AP2317" s="60">
        <v>0</v>
      </c>
      <c r="AQ2317" s="60">
        <v>0</v>
      </c>
      <c r="AR2317" s="60">
        <v>0</v>
      </c>
      <c r="AS2317" s="60">
        <v>0</v>
      </c>
      <c r="AT2317" s="60">
        <v>0</v>
      </c>
      <c r="AU2317" s="60">
        <v>0</v>
      </c>
      <c r="AV2317" s="60">
        <v>0</v>
      </c>
      <c r="AW2317" s="60">
        <v>0</v>
      </c>
      <c r="AX2317" s="60">
        <v>0</v>
      </c>
      <c r="AY2317" s="60">
        <v>0</v>
      </c>
      <c r="AZ2317" s="60">
        <v>0</v>
      </c>
      <c r="BA2317" s="60">
        <v>0</v>
      </c>
      <c r="BB2317" s="60">
        <v>0</v>
      </c>
      <c r="BC2317" s="60">
        <v>0</v>
      </c>
      <c r="BD2317" s="60">
        <v>0</v>
      </c>
    </row>
    <row r="2318" spans="1:56" x14ac:dyDescent="0.2">
      <c r="A2318" t="str">
        <f t="shared" si="36"/>
        <v>Miscellaneous_New_ENERGY STAR certified buildings program_TRC</v>
      </c>
      <c r="B2318" t="s">
        <v>7805</v>
      </c>
      <c r="C2318" t="s">
        <v>634</v>
      </c>
      <c r="D2318" t="s">
        <v>634</v>
      </c>
      <c r="E2318" t="s">
        <v>3216</v>
      </c>
      <c r="F2318" t="s">
        <v>63</v>
      </c>
      <c r="G2318" t="s">
        <v>64</v>
      </c>
      <c r="H2318" t="s">
        <v>4887</v>
      </c>
      <c r="I2318" t="s">
        <v>3066</v>
      </c>
      <c r="J2318" t="s">
        <v>3066</v>
      </c>
      <c r="K2318" t="s">
        <v>66</v>
      </c>
      <c r="L2318">
        <v>20</v>
      </c>
      <c r="N2318" s="57">
        <v>0</v>
      </c>
      <c r="O2318" t="s">
        <v>7819</v>
      </c>
      <c r="P2318" s="57">
        <v>0.11</v>
      </c>
      <c r="Q2318" s="56">
        <v>0</v>
      </c>
      <c r="R2318" s="56">
        <v>0</v>
      </c>
      <c r="S2318" s="56">
        <v>0</v>
      </c>
      <c r="T2318" s="56">
        <v>0</v>
      </c>
      <c r="U2318" s="56">
        <v>0</v>
      </c>
      <c r="V2318" s="56">
        <v>0</v>
      </c>
      <c r="W2318" s="56">
        <v>0</v>
      </c>
      <c r="X2318" s="56">
        <v>0</v>
      </c>
      <c r="Y2318" s="56">
        <v>0</v>
      </c>
      <c r="Z2318" s="56">
        <v>0</v>
      </c>
      <c r="AA2318" s="56">
        <v>0</v>
      </c>
      <c r="AB2318" s="56">
        <v>0</v>
      </c>
      <c r="AC2318" s="56">
        <v>0</v>
      </c>
      <c r="AD2318" s="56">
        <v>0</v>
      </c>
      <c r="AE2318" s="56">
        <v>0</v>
      </c>
      <c r="AF2318" s="56">
        <v>0</v>
      </c>
      <c r="AG2318" s="56">
        <v>0</v>
      </c>
      <c r="AH2318" s="56">
        <v>0</v>
      </c>
      <c r="AI2318" s="56">
        <v>0</v>
      </c>
      <c r="AJ2318" s="56">
        <v>0</v>
      </c>
      <c r="AK2318" s="60">
        <v>0</v>
      </c>
      <c r="AL2318" s="60">
        <v>0</v>
      </c>
      <c r="AM2318" s="60">
        <v>0</v>
      </c>
      <c r="AN2318" s="60">
        <v>0</v>
      </c>
      <c r="AO2318" s="60">
        <v>0</v>
      </c>
      <c r="AP2318" s="60">
        <v>0</v>
      </c>
      <c r="AQ2318" s="60">
        <v>0</v>
      </c>
      <c r="AR2318" s="60">
        <v>0</v>
      </c>
      <c r="AS2318" s="60">
        <v>0</v>
      </c>
      <c r="AT2318" s="60">
        <v>0</v>
      </c>
      <c r="AU2318" s="60">
        <v>0</v>
      </c>
      <c r="AV2318" s="60">
        <v>0</v>
      </c>
      <c r="AW2318" s="60">
        <v>0</v>
      </c>
      <c r="AX2318" s="60">
        <v>0</v>
      </c>
      <c r="AY2318" s="60">
        <v>0</v>
      </c>
      <c r="AZ2318" s="60">
        <v>0</v>
      </c>
      <c r="BA2318" s="60">
        <v>0</v>
      </c>
      <c r="BB2318" s="60">
        <v>0</v>
      </c>
      <c r="BC2318" s="60">
        <v>0</v>
      </c>
      <c r="BD2318" s="60">
        <v>0</v>
      </c>
    </row>
    <row r="2319" spans="1:56" x14ac:dyDescent="0.2">
      <c r="A2319" t="str">
        <f t="shared" si="36"/>
        <v>Miscellaneous_New_VSD Controlled Compressor_TRC</v>
      </c>
      <c r="B2319" t="s">
        <v>7805</v>
      </c>
      <c r="C2319" t="s">
        <v>634</v>
      </c>
      <c r="D2319" t="s">
        <v>634</v>
      </c>
      <c r="E2319" t="s">
        <v>3216</v>
      </c>
      <c r="F2319" t="s">
        <v>63</v>
      </c>
      <c r="G2319" t="s">
        <v>64</v>
      </c>
      <c r="H2319" t="s">
        <v>4905</v>
      </c>
      <c r="I2319" t="s">
        <v>3012</v>
      </c>
      <c r="J2319" t="s">
        <v>3012</v>
      </c>
      <c r="K2319" t="s">
        <v>66</v>
      </c>
      <c r="L2319">
        <v>15</v>
      </c>
      <c r="M2319" t="s">
        <v>3216</v>
      </c>
      <c r="N2319" s="57">
        <v>0.233718017</v>
      </c>
      <c r="O2319" t="s">
        <v>7821</v>
      </c>
      <c r="P2319" s="57">
        <v>0.20786516899999999</v>
      </c>
      <c r="Q2319" s="56">
        <v>0</v>
      </c>
      <c r="R2319" s="56">
        <v>0</v>
      </c>
      <c r="S2319" s="56">
        <v>0</v>
      </c>
      <c r="T2319" s="56">
        <v>0</v>
      </c>
      <c r="U2319" s="56">
        <v>0</v>
      </c>
      <c r="V2319" s="56">
        <v>0</v>
      </c>
      <c r="W2319" s="56">
        <v>0</v>
      </c>
      <c r="X2319" s="56">
        <v>0</v>
      </c>
      <c r="Y2319" s="56">
        <v>0</v>
      </c>
      <c r="Z2319" s="56">
        <v>0</v>
      </c>
      <c r="AA2319" s="56">
        <v>0</v>
      </c>
      <c r="AB2319" s="56">
        <v>0</v>
      </c>
      <c r="AC2319" s="56">
        <v>0</v>
      </c>
      <c r="AD2319" s="56">
        <v>0</v>
      </c>
      <c r="AE2319" s="56">
        <v>0</v>
      </c>
      <c r="AF2319" s="56">
        <v>0</v>
      </c>
      <c r="AG2319" s="56">
        <v>0</v>
      </c>
      <c r="AH2319" s="56">
        <v>0</v>
      </c>
      <c r="AI2319" s="56">
        <v>0</v>
      </c>
      <c r="AJ2319" s="56">
        <v>0</v>
      </c>
      <c r="AK2319" s="60">
        <v>0</v>
      </c>
      <c r="AL2319" s="60">
        <v>0</v>
      </c>
      <c r="AM2319" s="60">
        <v>0</v>
      </c>
      <c r="AN2319" s="60">
        <v>0</v>
      </c>
      <c r="AO2319" s="60">
        <v>0</v>
      </c>
      <c r="AP2319" s="60">
        <v>0</v>
      </c>
      <c r="AQ2319" s="60">
        <v>0</v>
      </c>
      <c r="AR2319" s="60">
        <v>0</v>
      </c>
      <c r="AS2319" s="60">
        <v>0</v>
      </c>
      <c r="AT2319" s="60">
        <v>0</v>
      </c>
      <c r="AU2319" s="60">
        <v>0</v>
      </c>
      <c r="AV2319" s="60">
        <v>0</v>
      </c>
      <c r="AW2319" s="60">
        <v>0</v>
      </c>
      <c r="AX2319" s="60">
        <v>0</v>
      </c>
      <c r="AY2319" s="60">
        <v>0</v>
      </c>
      <c r="AZ2319" s="60">
        <v>0</v>
      </c>
      <c r="BA2319" s="60">
        <v>0</v>
      </c>
      <c r="BB2319" s="60">
        <v>0</v>
      </c>
      <c r="BC2319" s="60">
        <v>0</v>
      </c>
      <c r="BD2319" s="60">
        <v>0</v>
      </c>
    </row>
    <row r="2320" spans="1:56" x14ac:dyDescent="0.2">
      <c r="A2320" t="str">
        <f t="shared" si="36"/>
        <v>Miscellaneous_New_Engine Block Timer_TRC</v>
      </c>
      <c r="B2320" t="s">
        <v>7805</v>
      </c>
      <c r="C2320" t="s">
        <v>634</v>
      </c>
      <c r="D2320" t="s">
        <v>634</v>
      </c>
      <c r="E2320" t="s">
        <v>3216</v>
      </c>
      <c r="F2320" t="s">
        <v>63</v>
      </c>
      <c r="G2320" t="s">
        <v>64</v>
      </c>
      <c r="H2320" t="s">
        <v>4977</v>
      </c>
      <c r="I2320" t="s">
        <v>3006</v>
      </c>
      <c r="J2320" t="s">
        <v>3006</v>
      </c>
      <c r="K2320" t="s">
        <v>66</v>
      </c>
      <c r="L2320">
        <v>5</v>
      </c>
      <c r="M2320" t="s">
        <v>3216</v>
      </c>
      <c r="N2320" s="57">
        <v>0</v>
      </c>
      <c r="O2320" t="s">
        <v>7821</v>
      </c>
      <c r="P2320" s="57">
        <v>0.36</v>
      </c>
      <c r="Q2320" s="56">
        <v>0</v>
      </c>
      <c r="R2320" s="56">
        <v>0</v>
      </c>
      <c r="S2320" s="56">
        <v>0</v>
      </c>
      <c r="T2320" s="56">
        <v>0</v>
      </c>
      <c r="U2320" s="56">
        <v>0</v>
      </c>
      <c r="V2320" s="56">
        <v>0</v>
      </c>
      <c r="W2320" s="56">
        <v>0</v>
      </c>
      <c r="X2320" s="56">
        <v>0</v>
      </c>
      <c r="Y2320" s="56">
        <v>0</v>
      </c>
      <c r="Z2320" s="56">
        <v>0</v>
      </c>
      <c r="AA2320" s="56">
        <v>0</v>
      </c>
      <c r="AB2320" s="56">
        <v>0</v>
      </c>
      <c r="AC2320" s="56">
        <v>0</v>
      </c>
      <c r="AD2320" s="56">
        <v>0</v>
      </c>
      <c r="AE2320" s="56">
        <v>0</v>
      </c>
      <c r="AF2320" s="56">
        <v>0</v>
      </c>
      <c r="AG2320" s="56">
        <v>0</v>
      </c>
      <c r="AH2320" s="56">
        <v>0</v>
      </c>
      <c r="AI2320" s="56">
        <v>0</v>
      </c>
      <c r="AJ2320" s="56">
        <v>0</v>
      </c>
      <c r="AK2320" s="60">
        <v>0</v>
      </c>
      <c r="AL2320" s="60">
        <v>0</v>
      </c>
      <c r="AM2320" s="60">
        <v>0</v>
      </c>
      <c r="AN2320" s="60">
        <v>0</v>
      </c>
      <c r="AO2320" s="60">
        <v>0</v>
      </c>
      <c r="AP2320" s="60">
        <v>0</v>
      </c>
      <c r="AQ2320" s="60">
        <v>0</v>
      </c>
      <c r="AR2320" s="60">
        <v>0</v>
      </c>
      <c r="AS2320" s="60">
        <v>0</v>
      </c>
      <c r="AT2320" s="60">
        <v>0</v>
      </c>
      <c r="AU2320" s="60">
        <v>0</v>
      </c>
      <c r="AV2320" s="60">
        <v>0</v>
      </c>
      <c r="AW2320" s="60">
        <v>0</v>
      </c>
      <c r="AX2320" s="60">
        <v>0</v>
      </c>
      <c r="AY2320" s="60">
        <v>0</v>
      </c>
      <c r="AZ2320" s="60">
        <v>0</v>
      </c>
      <c r="BA2320" s="60">
        <v>0</v>
      </c>
      <c r="BB2320" s="60">
        <v>0</v>
      </c>
      <c r="BC2320" s="60">
        <v>0</v>
      </c>
      <c r="BD2320" s="60">
        <v>0</v>
      </c>
    </row>
    <row r="2321" spans="1:56" x14ac:dyDescent="0.2">
      <c r="A2321" t="str">
        <f t="shared" si="36"/>
        <v>Miscellaneous_Existing_ENERGY STAR certified buildings program_TRC</v>
      </c>
      <c r="B2321" t="s">
        <v>7805</v>
      </c>
      <c r="C2321" t="s">
        <v>634</v>
      </c>
      <c r="D2321" t="s">
        <v>634</v>
      </c>
      <c r="E2321" t="s">
        <v>3216</v>
      </c>
      <c r="F2321" t="s">
        <v>63</v>
      </c>
      <c r="G2321" t="s">
        <v>68</v>
      </c>
      <c r="H2321" t="s">
        <v>4891</v>
      </c>
      <c r="I2321" t="s">
        <v>3066</v>
      </c>
      <c r="J2321" t="s">
        <v>3066</v>
      </c>
      <c r="K2321" t="s">
        <v>66</v>
      </c>
      <c r="L2321">
        <v>20</v>
      </c>
      <c r="N2321" s="57">
        <v>0</v>
      </c>
      <c r="O2321" t="s">
        <v>7822</v>
      </c>
      <c r="P2321" s="57">
        <v>0.11</v>
      </c>
      <c r="Q2321" s="56">
        <v>0</v>
      </c>
      <c r="R2321" s="56">
        <v>0</v>
      </c>
      <c r="S2321" s="56">
        <v>0</v>
      </c>
      <c r="T2321" s="56">
        <v>0</v>
      </c>
      <c r="U2321" s="56">
        <v>0</v>
      </c>
      <c r="V2321" s="56">
        <v>0</v>
      </c>
      <c r="W2321" s="56">
        <v>0</v>
      </c>
      <c r="X2321" s="56">
        <v>0</v>
      </c>
      <c r="Y2321" s="56">
        <v>0</v>
      </c>
      <c r="Z2321" s="56">
        <v>0</v>
      </c>
      <c r="AA2321" s="56">
        <v>0</v>
      </c>
      <c r="AB2321" s="56">
        <v>0</v>
      </c>
      <c r="AC2321" s="56">
        <v>0</v>
      </c>
      <c r="AD2321" s="56">
        <v>0</v>
      </c>
      <c r="AE2321" s="56">
        <v>0</v>
      </c>
      <c r="AF2321" s="56">
        <v>0</v>
      </c>
      <c r="AG2321" s="56">
        <v>0</v>
      </c>
      <c r="AH2321" s="56">
        <v>0</v>
      </c>
      <c r="AI2321" s="56">
        <v>0</v>
      </c>
      <c r="AJ2321" s="56">
        <v>0</v>
      </c>
      <c r="AK2321" s="60">
        <v>0</v>
      </c>
      <c r="AL2321" s="60">
        <v>0</v>
      </c>
      <c r="AM2321" s="60">
        <v>0</v>
      </c>
      <c r="AN2321" s="60">
        <v>0</v>
      </c>
      <c r="AO2321" s="60">
        <v>0</v>
      </c>
      <c r="AP2321" s="60">
        <v>0</v>
      </c>
      <c r="AQ2321" s="60">
        <v>0</v>
      </c>
      <c r="AR2321" s="60">
        <v>0</v>
      </c>
      <c r="AS2321" s="60">
        <v>0</v>
      </c>
      <c r="AT2321" s="60">
        <v>0</v>
      </c>
      <c r="AU2321" s="60">
        <v>0</v>
      </c>
      <c r="AV2321" s="60">
        <v>0</v>
      </c>
      <c r="AW2321" s="60">
        <v>0</v>
      </c>
      <c r="AX2321" s="60">
        <v>0</v>
      </c>
      <c r="AY2321" s="60">
        <v>0</v>
      </c>
      <c r="AZ2321" s="60">
        <v>0</v>
      </c>
      <c r="BA2321" s="60">
        <v>0</v>
      </c>
      <c r="BB2321" s="60">
        <v>0</v>
      </c>
      <c r="BC2321" s="60">
        <v>0</v>
      </c>
      <c r="BD2321" s="60">
        <v>0</v>
      </c>
    </row>
    <row r="2322" spans="1:56" x14ac:dyDescent="0.2">
      <c r="A2322" t="str">
        <f t="shared" si="36"/>
        <v>Miscellaneous_Existing_VSD Controlled Compressor_TRC</v>
      </c>
      <c r="B2322" t="s">
        <v>7805</v>
      </c>
      <c r="C2322" t="s">
        <v>634</v>
      </c>
      <c r="D2322" t="s">
        <v>634</v>
      </c>
      <c r="E2322" t="s">
        <v>3216</v>
      </c>
      <c r="F2322" t="s">
        <v>63</v>
      </c>
      <c r="G2322" t="s">
        <v>68</v>
      </c>
      <c r="H2322" t="s">
        <v>4909</v>
      </c>
      <c r="I2322" t="s">
        <v>3012</v>
      </c>
      <c r="J2322" t="s">
        <v>3012</v>
      </c>
      <c r="K2322" t="s">
        <v>66</v>
      </c>
      <c r="L2322">
        <v>15</v>
      </c>
      <c r="M2322" t="s">
        <v>3216</v>
      </c>
      <c r="N2322" s="57">
        <v>0.233718017</v>
      </c>
      <c r="O2322" t="s">
        <v>7824</v>
      </c>
      <c r="P2322" s="57">
        <v>0.20786516899999999</v>
      </c>
      <c r="Q2322" s="56">
        <v>31473.330804307734</v>
      </c>
      <c r="R2322" s="56">
        <v>30993.332717940386</v>
      </c>
      <c r="S2322" s="56">
        <v>29958.094030617747</v>
      </c>
      <c r="T2322" s="56">
        <v>29022.849922514964</v>
      </c>
      <c r="U2322" s="56">
        <v>28118.575398634181</v>
      </c>
      <c r="V2322" s="56">
        <v>27239.639987829556</v>
      </c>
      <c r="W2322" s="56">
        <v>26403.337282984121</v>
      </c>
      <c r="X2322" s="56">
        <v>25575.281876331006</v>
      </c>
      <c r="Y2322" s="56">
        <v>24777.238815455701</v>
      </c>
      <c r="Z2322" s="56">
        <v>23982.033107454619</v>
      </c>
      <c r="AA2322" s="56">
        <v>31473.330804307734</v>
      </c>
      <c r="AB2322" s="56">
        <v>62466.66352224812</v>
      </c>
      <c r="AC2322" s="56">
        <v>92424.757552865864</v>
      </c>
      <c r="AD2322" s="56">
        <v>121447.60747538082</v>
      </c>
      <c r="AE2322" s="56">
        <v>149566.18287401501</v>
      </c>
      <c r="AF2322" s="56">
        <v>176805.82286184456</v>
      </c>
      <c r="AG2322" s="56">
        <v>203209.16014482867</v>
      </c>
      <c r="AH2322" s="56">
        <v>228784.44202115969</v>
      </c>
      <c r="AI2322" s="56">
        <v>253561.68083661539</v>
      </c>
      <c r="AJ2322" s="56">
        <v>277543.71394406998</v>
      </c>
      <c r="AK2322" s="60">
        <v>4.7456767362707977</v>
      </c>
      <c r="AL2322" s="60">
        <v>9.4189774102146853</v>
      </c>
      <c r="AM2322" s="60">
        <v>13.936180587345744</v>
      </c>
      <c r="AN2322" s="60">
        <v>18.312363856728421</v>
      </c>
      <c r="AO2322" s="60">
        <v>22.552196938141925</v>
      </c>
      <c r="AP2322" s="60">
        <v>26.659500566042066</v>
      </c>
      <c r="AQ2322" s="60">
        <v>30.640703073106209</v>
      </c>
      <c r="AR2322" s="60">
        <v>34.497048020475432</v>
      </c>
      <c r="AS2322" s="60">
        <v>38.233060791625803</v>
      </c>
      <c r="AT2322" s="60">
        <v>41.849169214155587</v>
      </c>
      <c r="AU2322" s="60">
        <v>2.2211739554988839</v>
      </c>
      <c r="AV2322" s="60">
        <v>4.4084729056874767</v>
      </c>
      <c r="AW2322" s="60">
        <v>6.5227117395412852</v>
      </c>
      <c r="AX2322" s="60">
        <v>8.5709473954071012</v>
      </c>
      <c r="AY2322" s="60">
        <v>10.555365496227544</v>
      </c>
      <c r="AZ2322" s="60">
        <v>12.477754304527801</v>
      </c>
      <c r="BA2322" s="60">
        <v>14.341122547179452</v>
      </c>
      <c r="BB2322" s="60">
        <v>16.146052262482222</v>
      </c>
      <c r="BC2322" s="60">
        <v>17.894661517989864</v>
      </c>
      <c r="BD2322" s="60">
        <v>19.587150554800015</v>
      </c>
    </row>
    <row r="2323" spans="1:56" x14ac:dyDescent="0.2">
      <c r="A2323" t="str">
        <f t="shared" si="36"/>
        <v>Miscellaneous_Existing_Engine Block Timer_TRC</v>
      </c>
      <c r="B2323" t="s">
        <v>7805</v>
      </c>
      <c r="C2323" t="s">
        <v>634</v>
      </c>
      <c r="D2323" t="s">
        <v>634</v>
      </c>
      <c r="E2323" t="s">
        <v>3216</v>
      </c>
      <c r="F2323" t="s">
        <v>63</v>
      </c>
      <c r="G2323" t="s">
        <v>68</v>
      </c>
      <c r="H2323" t="s">
        <v>4982</v>
      </c>
      <c r="I2323" t="s">
        <v>3006</v>
      </c>
      <c r="J2323" t="s">
        <v>3006</v>
      </c>
      <c r="K2323" t="s">
        <v>66</v>
      </c>
      <c r="L2323">
        <v>5</v>
      </c>
      <c r="M2323" t="s">
        <v>3216</v>
      </c>
      <c r="N2323" s="57">
        <v>0</v>
      </c>
      <c r="O2323" t="s">
        <v>7824</v>
      </c>
      <c r="P2323" s="57">
        <v>0.36</v>
      </c>
      <c r="Q2323" s="56">
        <v>0</v>
      </c>
      <c r="R2323" s="56">
        <v>0</v>
      </c>
      <c r="S2323" s="56">
        <v>0</v>
      </c>
      <c r="T2323" s="56">
        <v>0</v>
      </c>
      <c r="U2323" s="56">
        <v>0</v>
      </c>
      <c r="V2323" s="56">
        <v>0</v>
      </c>
      <c r="W2323" s="56">
        <v>0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60">
        <v>0</v>
      </c>
      <c r="AL2323" s="60">
        <v>0</v>
      </c>
      <c r="AM2323" s="60">
        <v>0</v>
      </c>
      <c r="AN2323" s="60">
        <v>0</v>
      </c>
      <c r="AO2323" s="60">
        <v>0</v>
      </c>
      <c r="AP2323" s="60">
        <v>0</v>
      </c>
      <c r="AQ2323" s="60">
        <v>0</v>
      </c>
      <c r="AR2323" s="60">
        <v>0</v>
      </c>
      <c r="AS2323" s="60">
        <v>0</v>
      </c>
      <c r="AT2323" s="60">
        <v>0</v>
      </c>
      <c r="AU2323" s="60">
        <v>0</v>
      </c>
      <c r="AV2323" s="60">
        <v>0</v>
      </c>
      <c r="AW2323" s="60">
        <v>0</v>
      </c>
      <c r="AX2323" s="60">
        <v>0</v>
      </c>
      <c r="AY2323" s="60">
        <v>0</v>
      </c>
      <c r="AZ2323" s="60">
        <v>0</v>
      </c>
      <c r="BA2323" s="60">
        <v>0</v>
      </c>
      <c r="BB2323" s="60">
        <v>0</v>
      </c>
      <c r="BC2323" s="60">
        <v>0</v>
      </c>
      <c r="BD2323" s="60">
        <v>0</v>
      </c>
    </row>
    <row r="2324" spans="1:56" x14ac:dyDescent="0.2">
      <c r="A2324" t="str">
        <f t="shared" si="36"/>
        <v>Miscellaneous_Turnover_Efficient Battery Charger_TRC</v>
      </c>
      <c r="B2324" t="s">
        <v>7805</v>
      </c>
      <c r="C2324" t="s">
        <v>634</v>
      </c>
      <c r="D2324" t="s">
        <v>634</v>
      </c>
      <c r="E2324" t="s">
        <v>3216</v>
      </c>
      <c r="F2324" t="s">
        <v>63</v>
      </c>
      <c r="G2324" t="s">
        <v>69</v>
      </c>
      <c r="H2324" t="s">
        <v>5008</v>
      </c>
      <c r="I2324" t="s">
        <v>2883</v>
      </c>
      <c r="J2324" t="s">
        <v>2883</v>
      </c>
      <c r="K2324" t="s">
        <v>71</v>
      </c>
      <c r="L2324">
        <v>7</v>
      </c>
      <c r="M2324" t="s">
        <v>3216</v>
      </c>
      <c r="N2324" s="57">
        <v>0</v>
      </c>
      <c r="O2324" t="s">
        <v>7828</v>
      </c>
      <c r="P2324" s="57">
        <v>0.13676549900000001</v>
      </c>
      <c r="Q2324" s="56">
        <v>0</v>
      </c>
      <c r="R2324" s="56">
        <v>0</v>
      </c>
      <c r="S2324" s="56">
        <v>0</v>
      </c>
      <c r="T2324" s="56">
        <v>0</v>
      </c>
      <c r="U2324" s="56">
        <v>0</v>
      </c>
      <c r="V2324" s="56">
        <v>0</v>
      </c>
      <c r="W2324" s="56">
        <v>0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60">
        <v>0</v>
      </c>
      <c r="AL2324" s="60">
        <v>0</v>
      </c>
      <c r="AM2324" s="60">
        <v>0</v>
      </c>
      <c r="AN2324" s="60">
        <v>0</v>
      </c>
      <c r="AO2324" s="60">
        <v>0</v>
      </c>
      <c r="AP2324" s="60">
        <v>0</v>
      </c>
      <c r="AQ2324" s="60">
        <v>0</v>
      </c>
      <c r="AR2324" s="60">
        <v>0</v>
      </c>
      <c r="AS2324" s="60">
        <v>0</v>
      </c>
      <c r="AT2324" s="60">
        <v>0</v>
      </c>
      <c r="AU2324" s="60">
        <v>0</v>
      </c>
      <c r="AV2324" s="60">
        <v>0</v>
      </c>
      <c r="AW2324" s="60">
        <v>0</v>
      </c>
      <c r="AX2324" s="60">
        <v>0</v>
      </c>
      <c r="AY2324" s="60">
        <v>0</v>
      </c>
      <c r="AZ2324" s="60">
        <v>0</v>
      </c>
      <c r="BA2324" s="60">
        <v>0</v>
      </c>
      <c r="BB2324" s="60">
        <v>0</v>
      </c>
      <c r="BC2324" s="60">
        <v>0</v>
      </c>
      <c r="BD2324" s="60">
        <v>0</v>
      </c>
    </row>
    <row r="2325" spans="1:56" x14ac:dyDescent="0.2">
      <c r="A2325" t="str">
        <f t="shared" si="36"/>
        <v>Miscellaneous_New_Efficient Battery Charger_TRC</v>
      </c>
      <c r="B2325" t="s">
        <v>7805</v>
      </c>
      <c r="C2325" t="s">
        <v>634</v>
      </c>
      <c r="D2325" t="s">
        <v>634</v>
      </c>
      <c r="E2325" t="s">
        <v>3216</v>
      </c>
      <c r="F2325" t="s">
        <v>63</v>
      </c>
      <c r="G2325" t="s">
        <v>64</v>
      </c>
      <c r="H2325" t="s">
        <v>5013</v>
      </c>
      <c r="I2325" t="s">
        <v>2883</v>
      </c>
      <c r="J2325" t="s">
        <v>2883</v>
      </c>
      <c r="K2325" t="s">
        <v>71</v>
      </c>
      <c r="L2325">
        <v>7</v>
      </c>
      <c r="M2325" t="s">
        <v>3216</v>
      </c>
      <c r="N2325" s="57">
        <v>0</v>
      </c>
      <c r="O2325" t="s">
        <v>7828</v>
      </c>
      <c r="P2325" s="57">
        <v>0.13676549900000001</v>
      </c>
      <c r="Q2325" s="56">
        <v>0</v>
      </c>
      <c r="R2325" s="56">
        <v>0</v>
      </c>
      <c r="S2325" s="56">
        <v>0</v>
      </c>
      <c r="T2325" s="56">
        <v>0</v>
      </c>
      <c r="U2325" s="56">
        <v>0</v>
      </c>
      <c r="V2325" s="56">
        <v>0</v>
      </c>
      <c r="W2325" s="56">
        <v>0</v>
      </c>
      <c r="X2325" s="56">
        <v>0</v>
      </c>
      <c r="Y2325" s="56">
        <v>0</v>
      </c>
      <c r="Z2325" s="56">
        <v>0</v>
      </c>
      <c r="AA2325" s="56">
        <v>0</v>
      </c>
      <c r="AB2325" s="56">
        <v>0</v>
      </c>
      <c r="AC2325" s="56">
        <v>0</v>
      </c>
      <c r="AD2325" s="56">
        <v>0</v>
      </c>
      <c r="AE2325" s="56">
        <v>0</v>
      </c>
      <c r="AF2325" s="56">
        <v>0</v>
      </c>
      <c r="AG2325" s="56">
        <v>0</v>
      </c>
      <c r="AH2325" s="56">
        <v>0</v>
      </c>
      <c r="AI2325" s="56">
        <v>0</v>
      </c>
      <c r="AJ2325" s="56">
        <v>0</v>
      </c>
      <c r="AK2325" s="60">
        <v>0</v>
      </c>
      <c r="AL2325" s="60">
        <v>0</v>
      </c>
      <c r="AM2325" s="60">
        <v>0</v>
      </c>
      <c r="AN2325" s="60">
        <v>0</v>
      </c>
      <c r="AO2325" s="60">
        <v>0</v>
      </c>
      <c r="AP2325" s="60">
        <v>0</v>
      </c>
      <c r="AQ2325" s="60">
        <v>0</v>
      </c>
      <c r="AR2325" s="60">
        <v>0</v>
      </c>
      <c r="AS2325" s="60">
        <v>0</v>
      </c>
      <c r="AT2325" s="60">
        <v>0</v>
      </c>
      <c r="AU2325" s="60">
        <v>0</v>
      </c>
      <c r="AV2325" s="60">
        <v>0</v>
      </c>
      <c r="AW2325" s="60">
        <v>0</v>
      </c>
      <c r="AX2325" s="60">
        <v>0</v>
      </c>
      <c r="AY2325" s="60">
        <v>0</v>
      </c>
      <c r="AZ2325" s="60">
        <v>0</v>
      </c>
      <c r="BA2325" s="60">
        <v>0</v>
      </c>
      <c r="BB2325" s="60">
        <v>0</v>
      </c>
      <c r="BC2325" s="60">
        <v>0</v>
      </c>
      <c r="BD2325" s="60">
        <v>0</v>
      </c>
    </row>
    <row r="2326" spans="1:56" x14ac:dyDescent="0.2">
      <c r="A2326" t="str">
        <f t="shared" si="36"/>
        <v>Miscellaneous_New_ENERGY STAR certified buildings program_TRC</v>
      </c>
      <c r="B2326" t="s">
        <v>7805</v>
      </c>
      <c r="C2326" t="s">
        <v>634</v>
      </c>
      <c r="D2326" t="s">
        <v>3131</v>
      </c>
      <c r="E2326" t="s">
        <v>3252</v>
      </c>
      <c r="F2326" t="s">
        <v>63</v>
      </c>
      <c r="G2326" t="s">
        <v>64</v>
      </c>
      <c r="H2326" t="s">
        <v>4878</v>
      </c>
      <c r="I2326" t="s">
        <v>3066</v>
      </c>
      <c r="J2326" t="s">
        <v>3066</v>
      </c>
      <c r="K2326" t="s">
        <v>66</v>
      </c>
      <c r="L2326">
        <v>20</v>
      </c>
      <c r="N2326" s="57">
        <v>0</v>
      </c>
      <c r="O2326" t="s">
        <v>7819</v>
      </c>
      <c r="P2326" s="57">
        <v>0.11</v>
      </c>
      <c r="Q2326" s="56">
        <v>0</v>
      </c>
      <c r="R2326" s="56">
        <v>0</v>
      </c>
      <c r="S2326" s="56">
        <v>0</v>
      </c>
      <c r="T2326" s="56">
        <v>0</v>
      </c>
      <c r="U2326" s="56">
        <v>0</v>
      </c>
      <c r="V2326" s="56">
        <v>0</v>
      </c>
      <c r="W2326" s="56">
        <v>0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0</v>
      </c>
      <c r="AD2326" s="56">
        <v>0</v>
      </c>
      <c r="AE2326" s="56">
        <v>0</v>
      </c>
      <c r="AF2326" s="56">
        <v>0</v>
      </c>
      <c r="AG2326" s="56">
        <v>0</v>
      </c>
      <c r="AH2326" s="56">
        <v>0</v>
      </c>
      <c r="AI2326" s="56">
        <v>0</v>
      </c>
      <c r="AJ2326" s="56">
        <v>0</v>
      </c>
      <c r="AK2326" s="60">
        <v>0</v>
      </c>
      <c r="AL2326" s="60">
        <v>0</v>
      </c>
      <c r="AM2326" s="60">
        <v>0</v>
      </c>
      <c r="AN2326" s="60">
        <v>0</v>
      </c>
      <c r="AO2326" s="60">
        <v>0</v>
      </c>
      <c r="AP2326" s="60">
        <v>0</v>
      </c>
      <c r="AQ2326" s="60">
        <v>0</v>
      </c>
      <c r="AR2326" s="60">
        <v>0</v>
      </c>
      <c r="AS2326" s="60">
        <v>0</v>
      </c>
      <c r="AT2326" s="60">
        <v>0</v>
      </c>
      <c r="AU2326" s="60">
        <v>0</v>
      </c>
      <c r="AV2326" s="60">
        <v>0</v>
      </c>
      <c r="AW2326" s="60">
        <v>0</v>
      </c>
      <c r="AX2326" s="60">
        <v>0</v>
      </c>
      <c r="AY2326" s="60">
        <v>0</v>
      </c>
      <c r="AZ2326" s="60">
        <v>0</v>
      </c>
      <c r="BA2326" s="60">
        <v>0</v>
      </c>
      <c r="BB2326" s="60">
        <v>0</v>
      </c>
      <c r="BC2326" s="60">
        <v>0</v>
      </c>
      <c r="BD2326" s="60">
        <v>0</v>
      </c>
    </row>
    <row r="2327" spans="1:56" x14ac:dyDescent="0.2">
      <c r="A2327" t="str">
        <f t="shared" si="36"/>
        <v>Miscellaneous_New_Network PC Power Management_TRC</v>
      </c>
      <c r="B2327" t="s">
        <v>7805</v>
      </c>
      <c r="C2327" t="s">
        <v>634</v>
      </c>
      <c r="D2327" t="s">
        <v>3131</v>
      </c>
      <c r="E2327" t="s">
        <v>3252</v>
      </c>
      <c r="F2327" t="s">
        <v>63</v>
      </c>
      <c r="G2327" t="s">
        <v>64</v>
      </c>
      <c r="H2327" t="s">
        <v>4904</v>
      </c>
      <c r="I2327" t="s">
        <v>3015</v>
      </c>
      <c r="J2327" t="s">
        <v>3015</v>
      </c>
      <c r="K2327" t="s">
        <v>66</v>
      </c>
      <c r="L2327">
        <v>5</v>
      </c>
      <c r="M2327" t="s">
        <v>3137</v>
      </c>
      <c r="N2327" s="57">
        <v>0</v>
      </c>
      <c r="O2327" t="s">
        <v>7828</v>
      </c>
      <c r="P2327" s="57">
        <v>0.56497127599999997</v>
      </c>
      <c r="Q2327" s="56">
        <v>0</v>
      </c>
      <c r="R2327" s="56">
        <v>0</v>
      </c>
      <c r="S2327" s="56">
        <v>0</v>
      </c>
      <c r="T2327" s="56">
        <v>0</v>
      </c>
      <c r="U2327" s="56">
        <v>0</v>
      </c>
      <c r="V2327" s="56">
        <v>0</v>
      </c>
      <c r="W2327" s="56">
        <v>0</v>
      </c>
      <c r="X2327" s="56">
        <v>0</v>
      </c>
      <c r="Y2327" s="56">
        <v>0</v>
      </c>
      <c r="Z2327" s="56">
        <v>0</v>
      </c>
      <c r="AA2327" s="56">
        <v>0</v>
      </c>
      <c r="AB2327" s="56">
        <v>0</v>
      </c>
      <c r="AC2327" s="56">
        <v>0</v>
      </c>
      <c r="AD2327" s="56">
        <v>0</v>
      </c>
      <c r="AE2327" s="56">
        <v>0</v>
      </c>
      <c r="AF2327" s="56">
        <v>0</v>
      </c>
      <c r="AG2327" s="56">
        <v>0</v>
      </c>
      <c r="AH2327" s="56">
        <v>0</v>
      </c>
      <c r="AI2327" s="56">
        <v>0</v>
      </c>
      <c r="AJ2327" s="56">
        <v>0</v>
      </c>
      <c r="AK2327" s="60">
        <v>0</v>
      </c>
      <c r="AL2327" s="60">
        <v>0</v>
      </c>
      <c r="AM2327" s="60">
        <v>0</v>
      </c>
      <c r="AN2327" s="60">
        <v>0</v>
      </c>
      <c r="AO2327" s="60">
        <v>0</v>
      </c>
      <c r="AP2327" s="60">
        <v>0</v>
      </c>
      <c r="AQ2327" s="60">
        <v>0</v>
      </c>
      <c r="AR2327" s="60">
        <v>0</v>
      </c>
      <c r="AS2327" s="60">
        <v>0</v>
      </c>
      <c r="AT2327" s="60">
        <v>0</v>
      </c>
      <c r="AU2327" s="60">
        <v>0</v>
      </c>
      <c r="AV2327" s="60">
        <v>0</v>
      </c>
      <c r="AW2327" s="60">
        <v>0</v>
      </c>
      <c r="AX2327" s="60">
        <v>0</v>
      </c>
      <c r="AY2327" s="60">
        <v>0</v>
      </c>
      <c r="AZ2327" s="60">
        <v>0</v>
      </c>
      <c r="BA2327" s="60">
        <v>0</v>
      </c>
      <c r="BB2327" s="60">
        <v>0</v>
      </c>
      <c r="BC2327" s="60">
        <v>0</v>
      </c>
      <c r="BD2327" s="60">
        <v>0</v>
      </c>
    </row>
    <row r="2328" spans="1:56" x14ac:dyDescent="0.2">
      <c r="A2328" t="str">
        <f t="shared" si="36"/>
        <v>Miscellaneous_Existing_ENERGY STAR certified buildings program_TRC</v>
      </c>
      <c r="B2328" t="s">
        <v>7805</v>
      </c>
      <c r="C2328" t="s">
        <v>634</v>
      </c>
      <c r="D2328" t="s">
        <v>3131</v>
      </c>
      <c r="E2328" t="s">
        <v>3252</v>
      </c>
      <c r="F2328" t="s">
        <v>63</v>
      </c>
      <c r="G2328" t="s">
        <v>68</v>
      </c>
      <c r="H2328" t="s">
        <v>4879</v>
      </c>
      <c r="I2328" t="s">
        <v>3066</v>
      </c>
      <c r="J2328" t="s">
        <v>3066</v>
      </c>
      <c r="K2328" t="s">
        <v>66</v>
      </c>
      <c r="L2328">
        <v>20</v>
      </c>
      <c r="N2328" s="57">
        <v>0</v>
      </c>
      <c r="O2328" t="s">
        <v>7822</v>
      </c>
      <c r="P2328" s="57">
        <v>0.11</v>
      </c>
      <c r="Q2328" s="56">
        <v>0</v>
      </c>
      <c r="R2328" s="56">
        <v>0</v>
      </c>
      <c r="S2328" s="56">
        <v>0</v>
      </c>
      <c r="T2328" s="56">
        <v>0</v>
      </c>
      <c r="U2328" s="56">
        <v>0</v>
      </c>
      <c r="V2328" s="56">
        <v>0</v>
      </c>
      <c r="W2328" s="56">
        <v>0</v>
      </c>
      <c r="X2328" s="56">
        <v>0</v>
      </c>
      <c r="Y2328" s="56">
        <v>0</v>
      </c>
      <c r="Z2328" s="56">
        <v>0</v>
      </c>
      <c r="AA2328" s="56">
        <v>0</v>
      </c>
      <c r="AB2328" s="56">
        <v>0</v>
      </c>
      <c r="AC2328" s="56">
        <v>0</v>
      </c>
      <c r="AD2328" s="56">
        <v>0</v>
      </c>
      <c r="AE2328" s="56">
        <v>0</v>
      </c>
      <c r="AF2328" s="56">
        <v>0</v>
      </c>
      <c r="AG2328" s="56">
        <v>0</v>
      </c>
      <c r="AH2328" s="56">
        <v>0</v>
      </c>
      <c r="AI2328" s="56">
        <v>0</v>
      </c>
      <c r="AJ2328" s="56">
        <v>0</v>
      </c>
      <c r="AK2328" s="60">
        <v>0</v>
      </c>
      <c r="AL2328" s="60">
        <v>0</v>
      </c>
      <c r="AM2328" s="60">
        <v>0</v>
      </c>
      <c r="AN2328" s="60">
        <v>0</v>
      </c>
      <c r="AO2328" s="60">
        <v>0</v>
      </c>
      <c r="AP2328" s="60">
        <v>0</v>
      </c>
      <c r="AQ2328" s="60">
        <v>0</v>
      </c>
      <c r="AR2328" s="60">
        <v>0</v>
      </c>
      <c r="AS2328" s="60">
        <v>0</v>
      </c>
      <c r="AT2328" s="60">
        <v>0</v>
      </c>
      <c r="AU2328" s="60">
        <v>0</v>
      </c>
      <c r="AV2328" s="60">
        <v>0</v>
      </c>
      <c r="AW2328" s="60">
        <v>0</v>
      </c>
      <c r="AX2328" s="60">
        <v>0</v>
      </c>
      <c r="AY2328" s="60">
        <v>0</v>
      </c>
      <c r="AZ2328" s="60">
        <v>0</v>
      </c>
      <c r="BA2328" s="60">
        <v>0</v>
      </c>
      <c r="BB2328" s="60">
        <v>0</v>
      </c>
      <c r="BC2328" s="60">
        <v>0</v>
      </c>
      <c r="BD2328" s="60">
        <v>0</v>
      </c>
    </row>
    <row r="2329" spans="1:56" x14ac:dyDescent="0.2">
      <c r="A2329" t="str">
        <f t="shared" si="36"/>
        <v>Miscellaneous_Existing_Network PC Power Management_TRC</v>
      </c>
      <c r="B2329" t="s">
        <v>7805</v>
      </c>
      <c r="C2329" t="s">
        <v>634</v>
      </c>
      <c r="D2329" t="s">
        <v>3131</v>
      </c>
      <c r="E2329" t="s">
        <v>3252</v>
      </c>
      <c r="F2329" t="s">
        <v>63</v>
      </c>
      <c r="G2329" t="s">
        <v>68</v>
      </c>
      <c r="H2329" t="s">
        <v>4908</v>
      </c>
      <c r="I2329" t="s">
        <v>3015</v>
      </c>
      <c r="J2329" t="s">
        <v>3015</v>
      </c>
      <c r="K2329" t="s">
        <v>66</v>
      </c>
      <c r="L2329">
        <v>5</v>
      </c>
      <c r="M2329" t="s">
        <v>3137</v>
      </c>
      <c r="N2329" s="57">
        <v>0</v>
      </c>
      <c r="O2329" t="s">
        <v>7829</v>
      </c>
      <c r="P2329" s="57">
        <v>0.56497127599999997</v>
      </c>
      <c r="Q2329" s="56">
        <v>0</v>
      </c>
      <c r="R2329" s="56">
        <v>0</v>
      </c>
      <c r="S2329" s="56">
        <v>0</v>
      </c>
      <c r="T2329" s="56">
        <v>0</v>
      </c>
      <c r="U2329" s="56">
        <v>0</v>
      </c>
      <c r="V2329" s="56">
        <v>0</v>
      </c>
      <c r="W2329" s="56">
        <v>0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0</v>
      </c>
      <c r="AD2329" s="56">
        <v>0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60">
        <v>0</v>
      </c>
      <c r="AL2329" s="60">
        <v>0</v>
      </c>
      <c r="AM2329" s="60">
        <v>0</v>
      </c>
      <c r="AN2329" s="60">
        <v>0</v>
      </c>
      <c r="AO2329" s="60">
        <v>0</v>
      </c>
      <c r="AP2329" s="60">
        <v>0</v>
      </c>
      <c r="AQ2329" s="60">
        <v>0</v>
      </c>
      <c r="AR2329" s="60">
        <v>0</v>
      </c>
      <c r="AS2329" s="60">
        <v>0</v>
      </c>
      <c r="AT2329" s="60">
        <v>0</v>
      </c>
      <c r="AU2329" s="60">
        <v>0</v>
      </c>
      <c r="AV2329" s="60">
        <v>0</v>
      </c>
      <c r="AW2329" s="60">
        <v>0</v>
      </c>
      <c r="AX2329" s="60">
        <v>0</v>
      </c>
      <c r="AY2329" s="60">
        <v>0</v>
      </c>
      <c r="AZ2329" s="60">
        <v>0</v>
      </c>
      <c r="BA2329" s="60">
        <v>0</v>
      </c>
      <c r="BB2329" s="60">
        <v>0</v>
      </c>
      <c r="BC2329" s="60">
        <v>0</v>
      </c>
      <c r="BD2329" s="60">
        <v>0</v>
      </c>
    </row>
    <row r="2330" spans="1:56" x14ac:dyDescent="0.2">
      <c r="A2330" t="str">
        <f t="shared" si="36"/>
        <v>Miscellaneous_Turnover_Energy Star Uninterruptable Power Supply_TRC</v>
      </c>
      <c r="B2330" t="s">
        <v>7805</v>
      </c>
      <c r="C2330" t="s">
        <v>634</v>
      </c>
      <c r="D2330" t="s">
        <v>3131</v>
      </c>
      <c r="E2330" t="s">
        <v>3252</v>
      </c>
      <c r="F2330" t="s">
        <v>63</v>
      </c>
      <c r="G2330" t="s">
        <v>69</v>
      </c>
      <c r="H2330" t="s">
        <v>5014</v>
      </c>
      <c r="I2330" t="s">
        <v>2897</v>
      </c>
      <c r="J2330" t="s">
        <v>2897</v>
      </c>
      <c r="K2330" t="s">
        <v>71</v>
      </c>
      <c r="L2330">
        <v>10</v>
      </c>
      <c r="M2330" t="s">
        <v>3252</v>
      </c>
      <c r="N2330" s="57">
        <v>0.22396490699999999</v>
      </c>
      <c r="O2330" t="s">
        <v>7828</v>
      </c>
      <c r="P2330" s="57">
        <v>1.8780000000000002E-2</v>
      </c>
      <c r="Q2330" s="56">
        <v>223.34785857891742</v>
      </c>
      <c r="R2330" s="56">
        <v>306.94368883328713</v>
      </c>
      <c r="S2330" s="56">
        <v>441.96229685151189</v>
      </c>
      <c r="T2330" s="56">
        <v>602.28556720360859</v>
      </c>
      <c r="U2330" s="56">
        <v>751.44716208645821</v>
      </c>
      <c r="V2330" s="56">
        <v>822.73815219822086</v>
      </c>
      <c r="W2330" s="56">
        <v>751.42637813505473</v>
      </c>
      <c r="X2330" s="56">
        <v>545.74768769138348</v>
      </c>
      <c r="Y2330" s="56">
        <v>310.67313843215265</v>
      </c>
      <c r="Z2330" s="56">
        <v>143.60435844974441</v>
      </c>
      <c r="AA2330" s="56">
        <v>223.34785857891742</v>
      </c>
      <c r="AB2330" s="56">
        <v>530.29154741220452</v>
      </c>
      <c r="AC2330" s="56">
        <v>972.25384426371647</v>
      </c>
      <c r="AD2330" s="56">
        <v>1574.539411467325</v>
      </c>
      <c r="AE2330" s="56">
        <v>2325.9865735537833</v>
      </c>
      <c r="AF2330" s="56">
        <v>3148.7247257520039</v>
      </c>
      <c r="AG2330" s="56">
        <v>3900.1511038870585</v>
      </c>
      <c r="AH2330" s="56">
        <v>4445.8987915784419</v>
      </c>
      <c r="AI2330" s="56">
        <v>4756.5719300105948</v>
      </c>
      <c r="AJ2330" s="56">
        <v>4900.1762884603395</v>
      </c>
      <c r="AK2330" s="60">
        <v>2.5496332106435416E-2</v>
      </c>
      <c r="AL2330" s="60">
        <v>6.0535567665985918E-2</v>
      </c>
      <c r="AM2330" s="60">
        <v>0.11098788706920767</v>
      </c>
      <c r="AN2330" s="60">
        <v>0.17974195053792069</v>
      </c>
      <c r="AO2330" s="60">
        <v>0.26552359414488225</v>
      </c>
      <c r="AP2330" s="60">
        <v>0.35944347902109619</v>
      </c>
      <c r="AQ2330" s="60">
        <v>0.44522275003075218</v>
      </c>
      <c r="AR2330" s="60">
        <v>0.50752271735630483</v>
      </c>
      <c r="AS2330" s="60">
        <v>0.54298768919177887</v>
      </c>
      <c r="AT2330" s="60">
        <v>0.55938088157903687</v>
      </c>
      <c r="AU2330" s="60">
        <v>2.5496332106435416E-2</v>
      </c>
      <c r="AV2330" s="60">
        <v>6.0535567665985918E-2</v>
      </c>
      <c r="AW2330" s="60">
        <v>0.11098788706920767</v>
      </c>
      <c r="AX2330" s="60">
        <v>0.17974195053792069</v>
      </c>
      <c r="AY2330" s="60">
        <v>0.26552359414488225</v>
      </c>
      <c r="AZ2330" s="60">
        <v>0.35944347902109619</v>
      </c>
      <c r="BA2330" s="60">
        <v>0.44522275003075218</v>
      </c>
      <c r="BB2330" s="60">
        <v>0.50752271735630483</v>
      </c>
      <c r="BC2330" s="60">
        <v>0.54298768919177887</v>
      </c>
      <c r="BD2330" s="60">
        <v>0.55938088157903687</v>
      </c>
    </row>
    <row r="2331" spans="1:56" x14ac:dyDescent="0.2">
      <c r="A2331" t="str">
        <f t="shared" si="36"/>
        <v>Miscellaneous_New_Energy Star Uninterruptable Power Supply_TRC</v>
      </c>
      <c r="B2331" t="s">
        <v>7805</v>
      </c>
      <c r="C2331" t="s">
        <v>634</v>
      </c>
      <c r="D2331" t="s">
        <v>3131</v>
      </c>
      <c r="E2331" t="s">
        <v>3252</v>
      </c>
      <c r="F2331" t="s">
        <v>63</v>
      </c>
      <c r="G2331" t="s">
        <v>64</v>
      </c>
      <c r="H2331" t="s">
        <v>5015</v>
      </c>
      <c r="I2331" t="s">
        <v>2897</v>
      </c>
      <c r="J2331" t="s">
        <v>2897</v>
      </c>
      <c r="K2331" t="s">
        <v>71</v>
      </c>
      <c r="L2331">
        <v>10</v>
      </c>
      <c r="M2331" t="s">
        <v>3252</v>
      </c>
      <c r="N2331" s="57">
        <v>0.22396490699999999</v>
      </c>
      <c r="O2331" t="s">
        <v>7828</v>
      </c>
      <c r="P2331" s="57">
        <v>1.8780000000000002E-2</v>
      </c>
      <c r="Q2331" s="56">
        <v>0</v>
      </c>
      <c r="R2331" s="56">
        <v>0</v>
      </c>
      <c r="S2331" s="56">
        <v>0</v>
      </c>
      <c r="T2331" s="56">
        <v>0</v>
      </c>
      <c r="U2331" s="56">
        <v>0</v>
      </c>
      <c r="V2331" s="56">
        <v>0</v>
      </c>
      <c r="W2331" s="56">
        <v>0</v>
      </c>
      <c r="X2331" s="56">
        <v>0</v>
      </c>
      <c r="Y2331" s="56">
        <v>0</v>
      </c>
      <c r="Z2331" s="56">
        <v>0</v>
      </c>
      <c r="AA2331" s="56">
        <v>0</v>
      </c>
      <c r="AB2331" s="56">
        <v>0</v>
      </c>
      <c r="AC2331" s="56">
        <v>0</v>
      </c>
      <c r="AD2331" s="56">
        <v>0</v>
      </c>
      <c r="AE2331" s="56">
        <v>0</v>
      </c>
      <c r="AF2331" s="56">
        <v>0</v>
      </c>
      <c r="AG2331" s="56">
        <v>0</v>
      </c>
      <c r="AH2331" s="56">
        <v>0</v>
      </c>
      <c r="AI2331" s="56">
        <v>0</v>
      </c>
      <c r="AJ2331" s="56">
        <v>0</v>
      </c>
      <c r="AK2331" s="60">
        <v>0</v>
      </c>
      <c r="AL2331" s="60">
        <v>0</v>
      </c>
      <c r="AM2331" s="60">
        <v>0</v>
      </c>
      <c r="AN2331" s="60">
        <v>0</v>
      </c>
      <c r="AO2331" s="60">
        <v>0</v>
      </c>
      <c r="AP2331" s="60">
        <v>0</v>
      </c>
      <c r="AQ2331" s="60">
        <v>0</v>
      </c>
      <c r="AR2331" s="60">
        <v>0</v>
      </c>
      <c r="AS2331" s="60">
        <v>0</v>
      </c>
      <c r="AT2331" s="60">
        <v>0</v>
      </c>
      <c r="AU2331" s="60">
        <v>0</v>
      </c>
      <c r="AV2331" s="60">
        <v>0</v>
      </c>
      <c r="AW2331" s="60">
        <v>0</v>
      </c>
      <c r="AX2331" s="60">
        <v>0</v>
      </c>
      <c r="AY2331" s="60">
        <v>0</v>
      </c>
      <c r="AZ2331" s="60">
        <v>0</v>
      </c>
      <c r="BA2331" s="60">
        <v>0</v>
      </c>
      <c r="BB2331" s="60">
        <v>0</v>
      </c>
      <c r="BC2331" s="60">
        <v>0</v>
      </c>
      <c r="BD2331" s="60">
        <v>0</v>
      </c>
    </row>
    <row r="2332" spans="1:56" x14ac:dyDescent="0.2">
      <c r="A2332" t="str">
        <f t="shared" si="36"/>
        <v>Miscellaneous_New_ENERGY STAR certified buildings program_TRC</v>
      </c>
      <c r="B2332" t="s">
        <v>7805</v>
      </c>
      <c r="C2332" t="s">
        <v>634</v>
      </c>
      <c r="D2332" t="s">
        <v>3255</v>
      </c>
      <c r="E2332" t="s">
        <v>3256</v>
      </c>
      <c r="F2332" t="s">
        <v>63</v>
      </c>
      <c r="G2332" t="s">
        <v>64</v>
      </c>
      <c r="H2332" t="s">
        <v>5064</v>
      </c>
      <c r="I2332" t="s">
        <v>3066</v>
      </c>
      <c r="J2332" t="s">
        <v>3066</v>
      </c>
      <c r="K2332" t="s">
        <v>66</v>
      </c>
      <c r="L2332">
        <v>20</v>
      </c>
      <c r="N2332" s="57">
        <v>0</v>
      </c>
      <c r="O2332" t="s">
        <v>7819</v>
      </c>
      <c r="P2332" s="57">
        <v>0.11</v>
      </c>
      <c r="Q2332" s="56">
        <v>0</v>
      </c>
      <c r="R2332" s="56">
        <v>0</v>
      </c>
      <c r="S2332" s="56">
        <v>0</v>
      </c>
      <c r="T2332" s="56">
        <v>0</v>
      </c>
      <c r="U2332" s="56">
        <v>0</v>
      </c>
      <c r="V2332" s="56">
        <v>0</v>
      </c>
      <c r="W2332" s="56">
        <v>0</v>
      </c>
      <c r="X2332" s="56">
        <v>0</v>
      </c>
      <c r="Y2332" s="56">
        <v>0</v>
      </c>
      <c r="Z2332" s="56">
        <v>0</v>
      </c>
      <c r="AA2332" s="56">
        <v>0</v>
      </c>
      <c r="AB2332" s="56">
        <v>0</v>
      </c>
      <c r="AC2332" s="56">
        <v>0</v>
      </c>
      <c r="AD2332" s="56">
        <v>0</v>
      </c>
      <c r="AE2332" s="56">
        <v>0</v>
      </c>
      <c r="AF2332" s="56">
        <v>0</v>
      </c>
      <c r="AG2332" s="56">
        <v>0</v>
      </c>
      <c r="AH2332" s="56">
        <v>0</v>
      </c>
      <c r="AI2332" s="56">
        <v>0</v>
      </c>
      <c r="AJ2332" s="56">
        <v>0</v>
      </c>
      <c r="AK2332" s="60">
        <v>0</v>
      </c>
      <c r="AL2332" s="60">
        <v>0</v>
      </c>
      <c r="AM2332" s="60">
        <v>0</v>
      </c>
      <c r="AN2332" s="60">
        <v>0</v>
      </c>
      <c r="AO2332" s="60">
        <v>0</v>
      </c>
      <c r="AP2332" s="60">
        <v>0</v>
      </c>
      <c r="AQ2332" s="60">
        <v>0</v>
      </c>
      <c r="AR2332" s="60">
        <v>0</v>
      </c>
      <c r="AS2332" s="60">
        <v>0</v>
      </c>
      <c r="AT2332" s="60">
        <v>0</v>
      </c>
      <c r="AU2332" s="60">
        <v>0</v>
      </c>
      <c r="AV2332" s="60">
        <v>0</v>
      </c>
      <c r="AW2332" s="60">
        <v>0</v>
      </c>
      <c r="AX2332" s="60">
        <v>0</v>
      </c>
      <c r="AY2332" s="60">
        <v>0</v>
      </c>
      <c r="AZ2332" s="60">
        <v>0</v>
      </c>
      <c r="BA2332" s="60">
        <v>0</v>
      </c>
      <c r="BB2332" s="60">
        <v>0</v>
      </c>
      <c r="BC2332" s="60">
        <v>0</v>
      </c>
      <c r="BD2332" s="60">
        <v>0</v>
      </c>
    </row>
    <row r="2333" spans="1:56" x14ac:dyDescent="0.2">
      <c r="A2333" t="str">
        <f t="shared" si="36"/>
        <v>Miscellaneous_New_Demand Controlled Ventilation_TRC</v>
      </c>
      <c r="B2333" t="s">
        <v>7805</v>
      </c>
      <c r="C2333" t="s">
        <v>634</v>
      </c>
      <c r="D2333" t="s">
        <v>3255</v>
      </c>
      <c r="E2333" t="s">
        <v>3256</v>
      </c>
      <c r="F2333" t="s">
        <v>63</v>
      </c>
      <c r="G2333" t="s">
        <v>64</v>
      </c>
      <c r="H2333" t="s">
        <v>5016</v>
      </c>
      <c r="I2333" t="s">
        <v>3060</v>
      </c>
      <c r="J2333" t="s">
        <v>3060</v>
      </c>
      <c r="K2333" t="s">
        <v>66</v>
      </c>
      <c r="L2333">
        <v>10</v>
      </c>
      <c r="N2333" s="57">
        <v>0.23391890300000001</v>
      </c>
      <c r="O2333" t="s">
        <v>7828</v>
      </c>
      <c r="P2333" s="57">
        <v>3.1918232999999997E-2</v>
      </c>
      <c r="Q2333" s="56">
        <v>0</v>
      </c>
      <c r="R2333" s="56">
        <v>0</v>
      </c>
      <c r="S2333" s="56">
        <v>0</v>
      </c>
      <c r="T2333" s="56">
        <v>0</v>
      </c>
      <c r="U2333" s="56">
        <v>0</v>
      </c>
      <c r="V2333" s="56">
        <v>0</v>
      </c>
      <c r="W2333" s="56">
        <v>0</v>
      </c>
      <c r="X2333" s="56">
        <v>0</v>
      </c>
      <c r="Y2333" s="56">
        <v>0</v>
      </c>
      <c r="Z2333" s="56">
        <v>0</v>
      </c>
      <c r="AA2333" s="56">
        <v>0</v>
      </c>
      <c r="AB2333" s="56">
        <v>0</v>
      </c>
      <c r="AC2333" s="56">
        <v>0</v>
      </c>
      <c r="AD2333" s="56">
        <v>0</v>
      </c>
      <c r="AE2333" s="56">
        <v>0</v>
      </c>
      <c r="AF2333" s="56">
        <v>0</v>
      </c>
      <c r="AG2333" s="56">
        <v>0</v>
      </c>
      <c r="AH2333" s="56">
        <v>0</v>
      </c>
      <c r="AI2333" s="56">
        <v>0</v>
      </c>
      <c r="AJ2333" s="56">
        <v>0</v>
      </c>
      <c r="AK2333" s="60">
        <v>0</v>
      </c>
      <c r="AL2333" s="60">
        <v>0</v>
      </c>
      <c r="AM2333" s="60">
        <v>0</v>
      </c>
      <c r="AN2333" s="60">
        <v>0</v>
      </c>
      <c r="AO2333" s="60">
        <v>0</v>
      </c>
      <c r="AP2333" s="60">
        <v>0</v>
      </c>
      <c r="AQ2333" s="60">
        <v>0</v>
      </c>
      <c r="AR2333" s="60">
        <v>0</v>
      </c>
      <c r="AS2333" s="60">
        <v>0</v>
      </c>
      <c r="AT2333" s="60">
        <v>0</v>
      </c>
      <c r="AU2333" s="60">
        <v>0</v>
      </c>
      <c r="AV2333" s="60">
        <v>0</v>
      </c>
      <c r="AW2333" s="60">
        <v>0</v>
      </c>
      <c r="AX2333" s="60">
        <v>0</v>
      </c>
      <c r="AY2333" s="60">
        <v>0</v>
      </c>
      <c r="AZ2333" s="60">
        <v>0</v>
      </c>
      <c r="BA2333" s="60">
        <v>0</v>
      </c>
      <c r="BB2333" s="60">
        <v>0</v>
      </c>
      <c r="BC2333" s="60">
        <v>0</v>
      </c>
      <c r="BD2333" s="60">
        <v>0</v>
      </c>
    </row>
    <row r="2334" spans="1:56" x14ac:dyDescent="0.2">
      <c r="A2334" t="str">
        <f t="shared" si="36"/>
        <v>Miscellaneous_Existing_ENERGY STAR certified buildings program_TRC</v>
      </c>
      <c r="B2334" t="s">
        <v>7805</v>
      </c>
      <c r="C2334" t="s">
        <v>634</v>
      </c>
      <c r="D2334" t="s">
        <v>3255</v>
      </c>
      <c r="E2334" t="s">
        <v>3256</v>
      </c>
      <c r="F2334" t="s">
        <v>63</v>
      </c>
      <c r="G2334" t="s">
        <v>68</v>
      </c>
      <c r="H2334" t="s">
        <v>5074</v>
      </c>
      <c r="I2334" t="s">
        <v>3066</v>
      </c>
      <c r="J2334" t="s">
        <v>3066</v>
      </c>
      <c r="K2334" t="s">
        <v>66</v>
      </c>
      <c r="L2334">
        <v>20</v>
      </c>
      <c r="N2334" s="57">
        <v>0</v>
      </c>
      <c r="O2334" t="s">
        <v>7822</v>
      </c>
      <c r="P2334" s="57">
        <v>0.11</v>
      </c>
      <c r="Q2334" s="56">
        <v>0</v>
      </c>
      <c r="R2334" s="56">
        <v>0</v>
      </c>
      <c r="S2334" s="56">
        <v>0</v>
      </c>
      <c r="T2334" s="56">
        <v>0</v>
      </c>
      <c r="U2334" s="56">
        <v>0</v>
      </c>
      <c r="V2334" s="56">
        <v>0</v>
      </c>
      <c r="W2334" s="56">
        <v>0</v>
      </c>
      <c r="X2334" s="56">
        <v>0</v>
      </c>
      <c r="Y2334" s="56">
        <v>0</v>
      </c>
      <c r="Z2334" s="56">
        <v>0</v>
      </c>
      <c r="AA2334" s="56">
        <v>0</v>
      </c>
      <c r="AB2334" s="56">
        <v>0</v>
      </c>
      <c r="AC2334" s="56">
        <v>0</v>
      </c>
      <c r="AD2334" s="56">
        <v>0</v>
      </c>
      <c r="AE2334" s="56">
        <v>0</v>
      </c>
      <c r="AF2334" s="56">
        <v>0</v>
      </c>
      <c r="AG2334" s="56">
        <v>0</v>
      </c>
      <c r="AH2334" s="56">
        <v>0</v>
      </c>
      <c r="AI2334" s="56">
        <v>0</v>
      </c>
      <c r="AJ2334" s="56">
        <v>0</v>
      </c>
      <c r="AK2334" s="60">
        <v>0</v>
      </c>
      <c r="AL2334" s="60">
        <v>0</v>
      </c>
      <c r="AM2334" s="60">
        <v>0</v>
      </c>
      <c r="AN2334" s="60">
        <v>0</v>
      </c>
      <c r="AO2334" s="60">
        <v>0</v>
      </c>
      <c r="AP2334" s="60">
        <v>0</v>
      </c>
      <c r="AQ2334" s="60">
        <v>0</v>
      </c>
      <c r="AR2334" s="60">
        <v>0</v>
      </c>
      <c r="AS2334" s="60">
        <v>0</v>
      </c>
      <c r="AT2334" s="60">
        <v>0</v>
      </c>
      <c r="AU2334" s="60">
        <v>0</v>
      </c>
      <c r="AV2334" s="60">
        <v>0</v>
      </c>
      <c r="AW2334" s="60">
        <v>0</v>
      </c>
      <c r="AX2334" s="60">
        <v>0</v>
      </c>
      <c r="AY2334" s="60">
        <v>0</v>
      </c>
      <c r="AZ2334" s="60">
        <v>0</v>
      </c>
      <c r="BA2334" s="60">
        <v>0</v>
      </c>
      <c r="BB2334" s="60">
        <v>0</v>
      </c>
      <c r="BC2334" s="60">
        <v>0</v>
      </c>
      <c r="BD2334" s="60">
        <v>0</v>
      </c>
    </row>
    <row r="2335" spans="1:56" x14ac:dyDescent="0.2">
      <c r="A2335" t="str">
        <f t="shared" si="36"/>
        <v>Miscellaneous_Existing_Demand Controlled Ventilation_TRC</v>
      </c>
      <c r="B2335" t="s">
        <v>7805</v>
      </c>
      <c r="C2335" t="s">
        <v>634</v>
      </c>
      <c r="D2335" t="s">
        <v>3255</v>
      </c>
      <c r="E2335" t="s">
        <v>3256</v>
      </c>
      <c r="F2335" t="s">
        <v>63</v>
      </c>
      <c r="G2335" t="s">
        <v>68</v>
      </c>
      <c r="H2335" t="s">
        <v>5019</v>
      </c>
      <c r="I2335" t="s">
        <v>3060</v>
      </c>
      <c r="J2335" t="s">
        <v>3060</v>
      </c>
      <c r="K2335" t="s">
        <v>66</v>
      </c>
      <c r="L2335">
        <v>10</v>
      </c>
      <c r="N2335" s="57">
        <v>0.23391890300000001</v>
      </c>
      <c r="O2335" t="s">
        <v>7829</v>
      </c>
      <c r="P2335" s="57">
        <v>3.1918232999999997E-2</v>
      </c>
      <c r="Q2335" s="56">
        <v>1.6915245158989025</v>
      </c>
      <c r="R2335" s="56">
        <v>1.549758819073588</v>
      </c>
      <c r="S2335" s="56">
        <v>1.4979938053009574</v>
      </c>
      <c r="T2335" s="56">
        <v>1.4512288184901267</v>
      </c>
      <c r="U2335" s="56">
        <v>1.4060124026761427</v>
      </c>
      <c r="V2335" s="56">
        <v>1.3620630178052275</v>
      </c>
      <c r="W2335" s="56">
        <v>1.3202453949580191</v>
      </c>
      <c r="X2335" s="56">
        <v>1.2788401622205374</v>
      </c>
      <c r="Y2335" s="56">
        <v>1.2389356354300165</v>
      </c>
      <c r="Z2335" s="56">
        <v>1.1991729845472348</v>
      </c>
      <c r="AA2335" s="56">
        <v>1.6915245158989025</v>
      </c>
      <c r="AB2335" s="56">
        <v>3.2412833349724908</v>
      </c>
      <c r="AC2335" s="56">
        <v>4.7392771402734484</v>
      </c>
      <c r="AD2335" s="56">
        <v>6.1905059587635751</v>
      </c>
      <c r="AE2335" s="56">
        <v>7.5965183614397178</v>
      </c>
      <c r="AF2335" s="56">
        <v>8.9585813792449454</v>
      </c>
      <c r="AG2335" s="56">
        <v>10.278826774202965</v>
      </c>
      <c r="AH2335" s="56">
        <v>11.557666936423503</v>
      </c>
      <c r="AI2335" s="56">
        <v>12.796602571853519</v>
      </c>
      <c r="AJ2335" s="56">
        <v>13.995775556400755</v>
      </c>
      <c r="AK2335" s="60">
        <v>1.7611250094377404E-4</v>
      </c>
      <c r="AL2335" s="60">
        <v>3.3746511447162419E-4</v>
      </c>
      <c r="AM2335" s="60">
        <v>4.9342823115730637E-4</v>
      </c>
      <c r="AN2335" s="60">
        <v>6.4452242711115896E-4</v>
      </c>
      <c r="AO2335" s="60">
        <v>7.9090893127700191E-4</v>
      </c>
      <c r="AP2335" s="60">
        <v>9.3271966015149818E-4</v>
      </c>
      <c r="AQ2335" s="60">
        <v>1.0701765614143199E-3</v>
      </c>
      <c r="AR2335" s="60">
        <v>1.2033225709217939E-3</v>
      </c>
      <c r="AS2335" s="60">
        <v>1.3323139341643144E-3</v>
      </c>
      <c r="AT2335" s="60">
        <v>1.4571654225038694E-3</v>
      </c>
      <c r="AU2335" s="60">
        <v>9.9151338031344747E-4</v>
      </c>
      <c r="AV2335" s="60">
        <v>1.8999285944752437E-3</v>
      </c>
      <c r="AW2335" s="60">
        <v>2.7780009414156339E-3</v>
      </c>
      <c r="AX2335" s="60">
        <v>3.6286612646358241E-3</v>
      </c>
      <c r="AY2335" s="60">
        <v>4.4528172830895201E-3</v>
      </c>
      <c r="AZ2335" s="60">
        <v>5.2512116866529337E-3</v>
      </c>
      <c r="BA2335" s="60">
        <v>6.0250940407626189E-3</v>
      </c>
      <c r="BB2335" s="60">
        <v>6.7747060742896978E-3</v>
      </c>
      <c r="BC2335" s="60">
        <v>7.5009274493450882E-3</v>
      </c>
      <c r="BD2335" s="60">
        <v>8.2038413286967832E-3</v>
      </c>
    </row>
    <row r="2336" spans="1:56" x14ac:dyDescent="0.2">
      <c r="A2336" t="str">
        <f t="shared" si="36"/>
        <v>Miscellaneous_Turnover_High Speed Fans_TRC</v>
      </c>
      <c r="B2336" t="s">
        <v>7805</v>
      </c>
      <c r="C2336" t="s">
        <v>634</v>
      </c>
      <c r="D2336" t="s">
        <v>3255</v>
      </c>
      <c r="E2336" t="s">
        <v>3256</v>
      </c>
      <c r="F2336" t="s">
        <v>63</v>
      </c>
      <c r="G2336" t="s">
        <v>69</v>
      </c>
      <c r="H2336" t="s">
        <v>5022</v>
      </c>
      <c r="I2336" t="s">
        <v>2919</v>
      </c>
      <c r="J2336" t="s">
        <v>2919</v>
      </c>
      <c r="K2336" t="s">
        <v>71</v>
      </c>
      <c r="L2336">
        <v>7</v>
      </c>
      <c r="M2336" t="s">
        <v>3256</v>
      </c>
      <c r="N2336" s="57">
        <v>0.140252036</v>
      </c>
      <c r="O2336" t="s">
        <v>7821</v>
      </c>
      <c r="P2336" s="57">
        <v>0.10986006099999999</v>
      </c>
      <c r="Q2336" s="56">
        <v>1.29409476105219</v>
      </c>
      <c r="R2336" s="56">
        <v>1.8275119188288773</v>
      </c>
      <c r="S2336" s="56">
        <v>2.7615245896567386</v>
      </c>
      <c r="T2336" s="56">
        <v>4.0838196827862303</v>
      </c>
      <c r="U2336" s="56">
        <v>5.8088911438216462</v>
      </c>
      <c r="V2336" s="56">
        <v>7.7776032644681399</v>
      </c>
      <c r="W2336" s="56">
        <v>9.4959225935641118</v>
      </c>
      <c r="X2336" s="56">
        <v>10.105090133645882</v>
      </c>
      <c r="Y2336" s="56">
        <v>8.9091664243384621</v>
      </c>
      <c r="Z2336" s="56">
        <v>6.2182421334110396</v>
      </c>
      <c r="AA2336" s="56">
        <v>1.29409476105219</v>
      </c>
      <c r="AB2336" s="56">
        <v>3.1216066798810673</v>
      </c>
      <c r="AC2336" s="56">
        <v>5.883131269537806</v>
      </c>
      <c r="AD2336" s="56">
        <v>9.9669509523240372</v>
      </c>
      <c r="AE2336" s="56">
        <v>15.775842096145684</v>
      </c>
      <c r="AF2336" s="56">
        <v>23.553445360613825</v>
      </c>
      <c r="AG2336" s="56">
        <v>33.049367954177939</v>
      </c>
      <c r="AH2336" s="56">
        <v>43.154458087823819</v>
      </c>
      <c r="AI2336" s="56">
        <v>52.063624512162278</v>
      </c>
      <c r="AJ2336" s="56">
        <v>58.281866645573317</v>
      </c>
      <c r="AK2336" s="60">
        <v>1.801159359407692E-4</v>
      </c>
      <c r="AL2336" s="60">
        <v>4.3447444940476065E-4</v>
      </c>
      <c r="AM2336" s="60">
        <v>8.1883160860155338E-4</v>
      </c>
      <c r="AN2336" s="60">
        <v>1.3872297093560255E-3</v>
      </c>
      <c r="AO2336" s="60">
        <v>2.1957283577060021E-3</v>
      </c>
      <c r="AP2336" s="60">
        <v>3.2782381811880591E-3</v>
      </c>
      <c r="AQ2336" s="60">
        <v>4.599908770573838E-3</v>
      </c>
      <c r="AR2336" s="60">
        <v>6.006365099712827E-3</v>
      </c>
      <c r="AS2336" s="60">
        <v>7.2463692302195282E-3</v>
      </c>
      <c r="AT2336" s="60">
        <v>8.1118425598967238E-3</v>
      </c>
      <c r="AU2336" s="60">
        <v>1.6500044518380994E-5</v>
      </c>
      <c r="AV2336" s="60">
        <v>3.9801296425181859E-5</v>
      </c>
      <c r="AW2336" s="60">
        <v>7.5011452620306419E-5</v>
      </c>
      <c r="AX2336" s="60">
        <v>1.2708121489662231E-4</v>
      </c>
      <c r="AY2336" s="60">
        <v>2.0114608662020146E-4</v>
      </c>
      <c r="AZ2336" s="60">
        <v>3.0031254951947767E-4</v>
      </c>
      <c r="BA2336" s="60">
        <v>4.2138803042901583E-4</v>
      </c>
      <c r="BB2336" s="60">
        <v>5.5023055578770196E-4</v>
      </c>
      <c r="BC2336" s="60">
        <v>6.6382474305087195E-4</v>
      </c>
      <c r="BD2336" s="60">
        <v>7.4310894627562852E-4</v>
      </c>
    </row>
    <row r="2337" spans="1:56" x14ac:dyDescent="0.2">
      <c r="A2337" t="str">
        <f t="shared" si="36"/>
        <v>Miscellaneous_New_High Speed Fans_TRC</v>
      </c>
      <c r="B2337" t="s">
        <v>7805</v>
      </c>
      <c r="C2337" t="s">
        <v>634</v>
      </c>
      <c r="D2337" t="s">
        <v>3255</v>
      </c>
      <c r="E2337" t="s">
        <v>3256</v>
      </c>
      <c r="F2337" t="s">
        <v>63</v>
      </c>
      <c r="G2337" t="s">
        <v>64</v>
      </c>
      <c r="H2337" t="s">
        <v>5024</v>
      </c>
      <c r="I2337" t="s">
        <v>2919</v>
      </c>
      <c r="J2337" t="s">
        <v>2919</v>
      </c>
      <c r="K2337" t="s">
        <v>71</v>
      </c>
      <c r="L2337">
        <v>7</v>
      </c>
      <c r="M2337" t="s">
        <v>3256</v>
      </c>
      <c r="N2337" s="57">
        <v>0.140252036</v>
      </c>
      <c r="O2337" t="s">
        <v>7821</v>
      </c>
      <c r="P2337" s="57">
        <v>0.10986006099999999</v>
      </c>
      <c r="Q2337" s="56">
        <v>0</v>
      </c>
      <c r="R2337" s="56">
        <v>0</v>
      </c>
      <c r="S2337" s="56">
        <v>0</v>
      </c>
      <c r="T2337" s="56">
        <v>0</v>
      </c>
      <c r="U2337" s="56">
        <v>0</v>
      </c>
      <c r="V2337" s="56">
        <v>0</v>
      </c>
      <c r="W2337" s="56">
        <v>0</v>
      </c>
      <c r="X2337" s="56">
        <v>0</v>
      </c>
      <c r="Y2337" s="56">
        <v>0</v>
      </c>
      <c r="Z2337" s="56">
        <v>0</v>
      </c>
      <c r="AA2337" s="56">
        <v>0</v>
      </c>
      <c r="AB2337" s="56">
        <v>0</v>
      </c>
      <c r="AC2337" s="56">
        <v>0</v>
      </c>
      <c r="AD2337" s="56">
        <v>0</v>
      </c>
      <c r="AE2337" s="56">
        <v>0</v>
      </c>
      <c r="AF2337" s="56">
        <v>0</v>
      </c>
      <c r="AG2337" s="56">
        <v>0</v>
      </c>
      <c r="AH2337" s="56">
        <v>0</v>
      </c>
      <c r="AI2337" s="56">
        <v>0</v>
      </c>
      <c r="AJ2337" s="56">
        <v>0</v>
      </c>
      <c r="AK2337" s="60">
        <v>0</v>
      </c>
      <c r="AL2337" s="60">
        <v>0</v>
      </c>
      <c r="AM2337" s="60">
        <v>0</v>
      </c>
      <c r="AN2337" s="60">
        <v>0</v>
      </c>
      <c r="AO2337" s="60">
        <v>0</v>
      </c>
      <c r="AP2337" s="60">
        <v>0</v>
      </c>
      <c r="AQ2337" s="60">
        <v>0</v>
      </c>
      <c r="AR2337" s="60">
        <v>0</v>
      </c>
      <c r="AS2337" s="60">
        <v>0</v>
      </c>
      <c r="AT2337" s="60">
        <v>0</v>
      </c>
      <c r="AU2337" s="60">
        <v>0</v>
      </c>
      <c r="AV2337" s="60">
        <v>0</v>
      </c>
      <c r="AW2337" s="60">
        <v>0</v>
      </c>
      <c r="AX2337" s="60">
        <v>0</v>
      </c>
      <c r="AY2337" s="60">
        <v>0</v>
      </c>
      <c r="AZ2337" s="60">
        <v>0</v>
      </c>
      <c r="BA2337" s="60">
        <v>0</v>
      </c>
      <c r="BB2337" s="60">
        <v>0</v>
      </c>
      <c r="BC2337" s="60">
        <v>0</v>
      </c>
      <c r="BD2337" s="60">
        <v>0</v>
      </c>
    </row>
    <row r="2338" spans="1:56" x14ac:dyDescent="0.2">
      <c r="A2338" t="str">
        <f t="shared" si="36"/>
        <v>Miscellaneous_New_ENERGY STAR certified buildings program_TRC</v>
      </c>
      <c r="B2338" t="s">
        <v>7805</v>
      </c>
      <c r="C2338" t="s">
        <v>634</v>
      </c>
      <c r="D2338" t="s">
        <v>634</v>
      </c>
      <c r="E2338" t="s">
        <v>3269</v>
      </c>
      <c r="F2338" t="s">
        <v>63</v>
      </c>
      <c r="G2338" t="s">
        <v>64</v>
      </c>
      <c r="H2338" t="s">
        <v>4887</v>
      </c>
      <c r="I2338" t="s">
        <v>3066</v>
      </c>
      <c r="J2338" t="s">
        <v>3066</v>
      </c>
      <c r="K2338" t="s">
        <v>66</v>
      </c>
      <c r="L2338">
        <v>20</v>
      </c>
      <c r="N2338" s="57">
        <v>0</v>
      </c>
      <c r="O2338" t="s">
        <v>7819</v>
      </c>
      <c r="P2338" s="57">
        <v>0.11</v>
      </c>
      <c r="Q2338" s="56">
        <v>0</v>
      </c>
      <c r="R2338" s="56">
        <v>0</v>
      </c>
      <c r="S2338" s="56">
        <v>0</v>
      </c>
      <c r="T2338" s="56">
        <v>0</v>
      </c>
      <c r="U2338" s="56">
        <v>0</v>
      </c>
      <c r="V2338" s="56">
        <v>0</v>
      </c>
      <c r="W2338" s="56">
        <v>0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60">
        <v>0</v>
      </c>
      <c r="AL2338" s="60">
        <v>0</v>
      </c>
      <c r="AM2338" s="60">
        <v>0</v>
      </c>
      <c r="AN2338" s="60">
        <v>0</v>
      </c>
      <c r="AO2338" s="60">
        <v>0</v>
      </c>
      <c r="AP2338" s="60">
        <v>0</v>
      </c>
      <c r="AQ2338" s="60">
        <v>0</v>
      </c>
      <c r="AR2338" s="60">
        <v>0</v>
      </c>
      <c r="AS2338" s="60">
        <v>0</v>
      </c>
      <c r="AT2338" s="60">
        <v>0</v>
      </c>
      <c r="AU2338" s="60">
        <v>0</v>
      </c>
      <c r="AV2338" s="60">
        <v>0</v>
      </c>
      <c r="AW2338" s="60">
        <v>0</v>
      </c>
      <c r="AX2338" s="60">
        <v>0</v>
      </c>
      <c r="AY2338" s="60">
        <v>0</v>
      </c>
      <c r="AZ2338" s="60">
        <v>0</v>
      </c>
      <c r="BA2338" s="60">
        <v>0</v>
      </c>
      <c r="BB2338" s="60">
        <v>0</v>
      </c>
      <c r="BC2338" s="60">
        <v>0</v>
      </c>
      <c r="BD2338" s="60">
        <v>0</v>
      </c>
    </row>
    <row r="2339" spans="1:56" x14ac:dyDescent="0.2">
      <c r="A2339" t="str">
        <f t="shared" si="36"/>
        <v>Miscellaneous_New_VSD Controlled Compressor_TRC</v>
      </c>
      <c r="B2339" t="s">
        <v>7805</v>
      </c>
      <c r="C2339" t="s">
        <v>634</v>
      </c>
      <c r="D2339" t="s">
        <v>634</v>
      </c>
      <c r="E2339" t="s">
        <v>3269</v>
      </c>
      <c r="F2339" t="s">
        <v>63</v>
      </c>
      <c r="G2339" t="s">
        <v>64</v>
      </c>
      <c r="H2339" t="s">
        <v>4905</v>
      </c>
      <c r="I2339" t="s">
        <v>3012</v>
      </c>
      <c r="J2339" t="s">
        <v>3012</v>
      </c>
      <c r="K2339" t="s">
        <v>66</v>
      </c>
      <c r="L2339">
        <v>15</v>
      </c>
      <c r="M2339" t="s">
        <v>3216</v>
      </c>
      <c r="N2339" s="57">
        <v>0</v>
      </c>
      <c r="O2339" t="s">
        <v>7821</v>
      </c>
      <c r="P2339" s="57">
        <v>0.20786516899999999</v>
      </c>
      <c r="Q2339" s="56">
        <v>0</v>
      </c>
      <c r="R2339" s="56">
        <v>0</v>
      </c>
      <c r="S2339" s="56">
        <v>0</v>
      </c>
      <c r="T2339" s="56">
        <v>0</v>
      </c>
      <c r="U2339" s="56">
        <v>0</v>
      </c>
      <c r="V2339" s="56">
        <v>0</v>
      </c>
      <c r="W2339" s="56">
        <v>0</v>
      </c>
      <c r="X2339" s="56">
        <v>0</v>
      </c>
      <c r="Y2339" s="56">
        <v>0</v>
      </c>
      <c r="Z2339" s="56">
        <v>0</v>
      </c>
      <c r="AA2339" s="56">
        <v>0</v>
      </c>
      <c r="AB2339" s="56">
        <v>0</v>
      </c>
      <c r="AC2339" s="56">
        <v>0</v>
      </c>
      <c r="AD2339" s="56">
        <v>0</v>
      </c>
      <c r="AE2339" s="56">
        <v>0</v>
      </c>
      <c r="AF2339" s="56">
        <v>0</v>
      </c>
      <c r="AG2339" s="56">
        <v>0</v>
      </c>
      <c r="AH2339" s="56">
        <v>0</v>
      </c>
      <c r="AI2339" s="56">
        <v>0</v>
      </c>
      <c r="AJ2339" s="56">
        <v>0</v>
      </c>
      <c r="AK2339" s="60">
        <v>0</v>
      </c>
      <c r="AL2339" s="60">
        <v>0</v>
      </c>
      <c r="AM2339" s="60">
        <v>0</v>
      </c>
      <c r="AN2339" s="60">
        <v>0</v>
      </c>
      <c r="AO2339" s="60">
        <v>0</v>
      </c>
      <c r="AP2339" s="60">
        <v>0</v>
      </c>
      <c r="AQ2339" s="60">
        <v>0</v>
      </c>
      <c r="AR2339" s="60">
        <v>0</v>
      </c>
      <c r="AS2339" s="60">
        <v>0</v>
      </c>
      <c r="AT2339" s="60">
        <v>0</v>
      </c>
      <c r="AU2339" s="60">
        <v>0</v>
      </c>
      <c r="AV2339" s="60">
        <v>0</v>
      </c>
      <c r="AW2339" s="60">
        <v>0</v>
      </c>
      <c r="AX2339" s="60">
        <v>0</v>
      </c>
      <c r="AY2339" s="60">
        <v>0</v>
      </c>
      <c r="AZ2339" s="60">
        <v>0</v>
      </c>
      <c r="BA2339" s="60">
        <v>0</v>
      </c>
      <c r="BB2339" s="60">
        <v>0</v>
      </c>
      <c r="BC2339" s="60">
        <v>0</v>
      </c>
      <c r="BD2339" s="60">
        <v>0</v>
      </c>
    </row>
    <row r="2340" spans="1:56" x14ac:dyDescent="0.2">
      <c r="A2340" t="str">
        <f t="shared" si="36"/>
        <v>Miscellaneous_New_Engine Block Timer_TRC</v>
      </c>
      <c r="B2340" t="s">
        <v>7805</v>
      </c>
      <c r="C2340" t="s">
        <v>634</v>
      </c>
      <c r="D2340" t="s">
        <v>634</v>
      </c>
      <c r="E2340" t="s">
        <v>3269</v>
      </c>
      <c r="F2340" t="s">
        <v>63</v>
      </c>
      <c r="G2340" t="s">
        <v>64</v>
      </c>
      <c r="H2340" t="s">
        <v>4977</v>
      </c>
      <c r="I2340" t="s">
        <v>3006</v>
      </c>
      <c r="J2340" t="s">
        <v>3006</v>
      </c>
      <c r="K2340" t="s">
        <v>66</v>
      </c>
      <c r="L2340">
        <v>5</v>
      </c>
      <c r="M2340" t="s">
        <v>3216</v>
      </c>
      <c r="N2340" s="57">
        <v>0</v>
      </c>
      <c r="O2340" t="s">
        <v>7821</v>
      </c>
      <c r="P2340" s="57">
        <v>0.36</v>
      </c>
      <c r="Q2340" s="56">
        <v>0</v>
      </c>
      <c r="R2340" s="56">
        <v>0</v>
      </c>
      <c r="S2340" s="56">
        <v>0</v>
      </c>
      <c r="T2340" s="56">
        <v>0</v>
      </c>
      <c r="U2340" s="56">
        <v>0</v>
      </c>
      <c r="V2340" s="56">
        <v>0</v>
      </c>
      <c r="W2340" s="56">
        <v>0</v>
      </c>
      <c r="X2340" s="56">
        <v>0</v>
      </c>
      <c r="Y2340" s="56">
        <v>0</v>
      </c>
      <c r="Z2340" s="56">
        <v>0</v>
      </c>
      <c r="AA2340" s="56">
        <v>0</v>
      </c>
      <c r="AB2340" s="56">
        <v>0</v>
      </c>
      <c r="AC2340" s="56">
        <v>0</v>
      </c>
      <c r="AD2340" s="56">
        <v>0</v>
      </c>
      <c r="AE2340" s="56">
        <v>0</v>
      </c>
      <c r="AF2340" s="56">
        <v>0</v>
      </c>
      <c r="AG2340" s="56">
        <v>0</v>
      </c>
      <c r="AH2340" s="56">
        <v>0</v>
      </c>
      <c r="AI2340" s="56">
        <v>0</v>
      </c>
      <c r="AJ2340" s="56">
        <v>0</v>
      </c>
      <c r="AK2340" s="60">
        <v>0</v>
      </c>
      <c r="AL2340" s="60">
        <v>0</v>
      </c>
      <c r="AM2340" s="60">
        <v>0</v>
      </c>
      <c r="AN2340" s="60">
        <v>0</v>
      </c>
      <c r="AO2340" s="60">
        <v>0</v>
      </c>
      <c r="AP2340" s="60">
        <v>0</v>
      </c>
      <c r="AQ2340" s="60">
        <v>0</v>
      </c>
      <c r="AR2340" s="60">
        <v>0</v>
      </c>
      <c r="AS2340" s="60">
        <v>0</v>
      </c>
      <c r="AT2340" s="60">
        <v>0</v>
      </c>
      <c r="AU2340" s="60">
        <v>0</v>
      </c>
      <c r="AV2340" s="60">
        <v>0</v>
      </c>
      <c r="AW2340" s="60">
        <v>0</v>
      </c>
      <c r="AX2340" s="60">
        <v>0</v>
      </c>
      <c r="AY2340" s="60">
        <v>0</v>
      </c>
      <c r="AZ2340" s="60">
        <v>0</v>
      </c>
      <c r="BA2340" s="60">
        <v>0</v>
      </c>
      <c r="BB2340" s="60">
        <v>0</v>
      </c>
      <c r="BC2340" s="60">
        <v>0</v>
      </c>
      <c r="BD2340" s="60">
        <v>0</v>
      </c>
    </row>
    <row r="2341" spans="1:56" x14ac:dyDescent="0.2">
      <c r="A2341" t="str">
        <f t="shared" si="36"/>
        <v>Miscellaneous_Existing_ENERGY STAR certified buildings program_TRC</v>
      </c>
      <c r="B2341" t="s">
        <v>7805</v>
      </c>
      <c r="C2341" t="s">
        <v>634</v>
      </c>
      <c r="D2341" t="s">
        <v>634</v>
      </c>
      <c r="E2341" t="s">
        <v>3269</v>
      </c>
      <c r="F2341" t="s">
        <v>63</v>
      </c>
      <c r="G2341" t="s">
        <v>68</v>
      </c>
      <c r="H2341" t="s">
        <v>4891</v>
      </c>
      <c r="I2341" t="s">
        <v>3066</v>
      </c>
      <c r="J2341" t="s">
        <v>3066</v>
      </c>
      <c r="K2341" t="s">
        <v>66</v>
      </c>
      <c r="L2341">
        <v>20</v>
      </c>
      <c r="N2341" s="57">
        <v>0</v>
      </c>
      <c r="O2341" t="s">
        <v>7822</v>
      </c>
      <c r="P2341" s="57">
        <v>0.11</v>
      </c>
      <c r="Q2341" s="56">
        <v>0</v>
      </c>
      <c r="R2341" s="56">
        <v>0</v>
      </c>
      <c r="S2341" s="56">
        <v>0</v>
      </c>
      <c r="T2341" s="56">
        <v>0</v>
      </c>
      <c r="U2341" s="56">
        <v>0</v>
      </c>
      <c r="V2341" s="56">
        <v>0</v>
      </c>
      <c r="W2341" s="56">
        <v>0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60">
        <v>0</v>
      </c>
      <c r="AL2341" s="60">
        <v>0</v>
      </c>
      <c r="AM2341" s="60">
        <v>0</v>
      </c>
      <c r="AN2341" s="60">
        <v>0</v>
      </c>
      <c r="AO2341" s="60">
        <v>0</v>
      </c>
      <c r="AP2341" s="60">
        <v>0</v>
      </c>
      <c r="AQ2341" s="60">
        <v>0</v>
      </c>
      <c r="AR2341" s="60">
        <v>0</v>
      </c>
      <c r="AS2341" s="60">
        <v>0</v>
      </c>
      <c r="AT2341" s="60">
        <v>0</v>
      </c>
      <c r="AU2341" s="60">
        <v>0</v>
      </c>
      <c r="AV2341" s="60">
        <v>0</v>
      </c>
      <c r="AW2341" s="60">
        <v>0</v>
      </c>
      <c r="AX2341" s="60">
        <v>0</v>
      </c>
      <c r="AY2341" s="60">
        <v>0</v>
      </c>
      <c r="AZ2341" s="60">
        <v>0</v>
      </c>
      <c r="BA2341" s="60">
        <v>0</v>
      </c>
      <c r="BB2341" s="60">
        <v>0</v>
      </c>
      <c r="BC2341" s="60">
        <v>0</v>
      </c>
      <c r="BD2341" s="60">
        <v>0</v>
      </c>
    </row>
    <row r="2342" spans="1:56" x14ac:dyDescent="0.2">
      <c r="A2342" t="str">
        <f t="shared" si="36"/>
        <v>Miscellaneous_Existing_VSD Controlled Compressor_TRC</v>
      </c>
      <c r="B2342" t="s">
        <v>7805</v>
      </c>
      <c r="C2342" t="s">
        <v>634</v>
      </c>
      <c r="D2342" t="s">
        <v>634</v>
      </c>
      <c r="E2342" t="s">
        <v>3269</v>
      </c>
      <c r="F2342" t="s">
        <v>63</v>
      </c>
      <c r="G2342" t="s">
        <v>68</v>
      </c>
      <c r="H2342" t="s">
        <v>4909</v>
      </c>
      <c r="I2342" t="s">
        <v>3012</v>
      </c>
      <c r="J2342" t="s">
        <v>3012</v>
      </c>
      <c r="K2342" t="s">
        <v>66</v>
      </c>
      <c r="L2342">
        <v>15</v>
      </c>
      <c r="M2342" t="s">
        <v>3216</v>
      </c>
      <c r="N2342" s="57">
        <v>0</v>
      </c>
      <c r="O2342" t="s">
        <v>7824</v>
      </c>
      <c r="P2342" s="57">
        <v>0.20786516899999999</v>
      </c>
      <c r="Q2342" s="56">
        <v>0</v>
      </c>
      <c r="R2342" s="56">
        <v>0</v>
      </c>
      <c r="S2342" s="56">
        <v>0</v>
      </c>
      <c r="T2342" s="56">
        <v>0</v>
      </c>
      <c r="U2342" s="56">
        <v>0</v>
      </c>
      <c r="V2342" s="56">
        <v>0</v>
      </c>
      <c r="W2342" s="56">
        <v>0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60">
        <v>0</v>
      </c>
      <c r="AL2342" s="60">
        <v>0</v>
      </c>
      <c r="AM2342" s="60">
        <v>0</v>
      </c>
      <c r="AN2342" s="60">
        <v>0</v>
      </c>
      <c r="AO2342" s="60">
        <v>0</v>
      </c>
      <c r="AP2342" s="60">
        <v>0</v>
      </c>
      <c r="AQ2342" s="60">
        <v>0</v>
      </c>
      <c r="AR2342" s="60">
        <v>0</v>
      </c>
      <c r="AS2342" s="60">
        <v>0</v>
      </c>
      <c r="AT2342" s="60">
        <v>0</v>
      </c>
      <c r="AU2342" s="60">
        <v>0</v>
      </c>
      <c r="AV2342" s="60">
        <v>0</v>
      </c>
      <c r="AW2342" s="60">
        <v>0</v>
      </c>
      <c r="AX2342" s="60">
        <v>0</v>
      </c>
      <c r="AY2342" s="60">
        <v>0</v>
      </c>
      <c r="AZ2342" s="60">
        <v>0</v>
      </c>
      <c r="BA2342" s="60">
        <v>0</v>
      </c>
      <c r="BB2342" s="60">
        <v>0</v>
      </c>
      <c r="BC2342" s="60">
        <v>0</v>
      </c>
      <c r="BD2342" s="60">
        <v>0</v>
      </c>
    </row>
    <row r="2343" spans="1:56" x14ac:dyDescent="0.2">
      <c r="A2343" t="str">
        <f t="shared" si="36"/>
        <v>Miscellaneous_Existing_Engine Block Timer_TRC</v>
      </c>
      <c r="B2343" t="s">
        <v>7805</v>
      </c>
      <c r="C2343" t="s">
        <v>634</v>
      </c>
      <c r="D2343" t="s">
        <v>634</v>
      </c>
      <c r="E2343" t="s">
        <v>3269</v>
      </c>
      <c r="F2343" t="s">
        <v>63</v>
      </c>
      <c r="G2343" t="s">
        <v>68</v>
      </c>
      <c r="H2343" t="s">
        <v>4982</v>
      </c>
      <c r="I2343" t="s">
        <v>3006</v>
      </c>
      <c r="J2343" t="s">
        <v>3006</v>
      </c>
      <c r="K2343" t="s">
        <v>66</v>
      </c>
      <c r="L2343">
        <v>5</v>
      </c>
      <c r="M2343" t="s">
        <v>3216</v>
      </c>
      <c r="N2343" s="57">
        <v>0</v>
      </c>
      <c r="O2343" t="s">
        <v>7824</v>
      </c>
      <c r="P2343" s="57">
        <v>0.36</v>
      </c>
      <c r="Q2343" s="56">
        <v>0</v>
      </c>
      <c r="R2343" s="56">
        <v>0</v>
      </c>
      <c r="S2343" s="56">
        <v>0</v>
      </c>
      <c r="T2343" s="56">
        <v>0</v>
      </c>
      <c r="U2343" s="56">
        <v>0</v>
      </c>
      <c r="V2343" s="56">
        <v>0</v>
      </c>
      <c r="W2343" s="56">
        <v>0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60">
        <v>0</v>
      </c>
      <c r="AL2343" s="60">
        <v>0</v>
      </c>
      <c r="AM2343" s="60">
        <v>0</v>
      </c>
      <c r="AN2343" s="60">
        <v>0</v>
      </c>
      <c r="AO2343" s="60">
        <v>0</v>
      </c>
      <c r="AP2343" s="60">
        <v>0</v>
      </c>
      <c r="AQ2343" s="60">
        <v>0</v>
      </c>
      <c r="AR2343" s="60">
        <v>0</v>
      </c>
      <c r="AS2343" s="60">
        <v>0</v>
      </c>
      <c r="AT2343" s="60">
        <v>0</v>
      </c>
      <c r="AU2343" s="60">
        <v>0</v>
      </c>
      <c r="AV2343" s="60">
        <v>0</v>
      </c>
      <c r="AW2343" s="60">
        <v>0</v>
      </c>
      <c r="AX2343" s="60">
        <v>0</v>
      </c>
      <c r="AY2343" s="60">
        <v>0</v>
      </c>
      <c r="AZ2343" s="60">
        <v>0</v>
      </c>
      <c r="BA2343" s="60">
        <v>0</v>
      </c>
      <c r="BB2343" s="60">
        <v>0</v>
      </c>
      <c r="BC2343" s="60">
        <v>0</v>
      </c>
      <c r="BD2343" s="60">
        <v>0</v>
      </c>
    </row>
    <row r="2344" spans="1:56" x14ac:dyDescent="0.2">
      <c r="A2344" t="str">
        <f t="shared" si="36"/>
        <v>Miscellaneous_New_ENERGY STAR certified buildings program_TRC</v>
      </c>
      <c r="B2344" t="s">
        <v>7805</v>
      </c>
      <c r="C2344" t="s">
        <v>634</v>
      </c>
      <c r="D2344" t="s">
        <v>590</v>
      </c>
      <c r="E2344" t="s">
        <v>3270</v>
      </c>
      <c r="F2344" t="s">
        <v>63</v>
      </c>
      <c r="G2344" t="s">
        <v>64</v>
      </c>
      <c r="H2344" t="s">
        <v>6817</v>
      </c>
      <c r="I2344" t="s">
        <v>3066</v>
      </c>
      <c r="J2344" t="s">
        <v>3066</v>
      </c>
      <c r="K2344" t="s">
        <v>66</v>
      </c>
      <c r="L2344">
        <v>20</v>
      </c>
      <c r="N2344" s="57">
        <v>0</v>
      </c>
      <c r="O2344" t="s">
        <v>7819</v>
      </c>
      <c r="P2344" s="57">
        <v>0.11</v>
      </c>
      <c r="Q2344" s="56">
        <v>0</v>
      </c>
      <c r="R2344" s="56">
        <v>0</v>
      </c>
      <c r="S2344" s="56">
        <v>0</v>
      </c>
      <c r="T2344" s="56">
        <v>0</v>
      </c>
      <c r="U2344" s="56">
        <v>0</v>
      </c>
      <c r="V2344" s="56">
        <v>0</v>
      </c>
      <c r="W2344" s="56">
        <v>0</v>
      </c>
      <c r="X2344" s="56">
        <v>0</v>
      </c>
      <c r="Y2344" s="56">
        <v>0</v>
      </c>
      <c r="Z2344" s="56">
        <v>0</v>
      </c>
      <c r="AA2344" s="56">
        <v>0</v>
      </c>
      <c r="AB2344" s="56">
        <v>0</v>
      </c>
      <c r="AC2344" s="56">
        <v>0</v>
      </c>
      <c r="AD2344" s="56">
        <v>0</v>
      </c>
      <c r="AE2344" s="56">
        <v>0</v>
      </c>
      <c r="AF2344" s="56">
        <v>0</v>
      </c>
      <c r="AG2344" s="56">
        <v>0</v>
      </c>
      <c r="AH2344" s="56">
        <v>0</v>
      </c>
      <c r="AI2344" s="56">
        <v>0</v>
      </c>
      <c r="AJ2344" s="56">
        <v>0</v>
      </c>
      <c r="AK2344" s="60">
        <v>0</v>
      </c>
      <c r="AL2344" s="60">
        <v>0</v>
      </c>
      <c r="AM2344" s="60">
        <v>0</v>
      </c>
      <c r="AN2344" s="60">
        <v>0</v>
      </c>
      <c r="AO2344" s="60">
        <v>0</v>
      </c>
      <c r="AP2344" s="60">
        <v>0</v>
      </c>
      <c r="AQ2344" s="60">
        <v>0</v>
      </c>
      <c r="AR2344" s="60">
        <v>0</v>
      </c>
      <c r="AS2344" s="60">
        <v>0</v>
      </c>
      <c r="AT2344" s="60">
        <v>0</v>
      </c>
      <c r="AU2344" s="60">
        <v>0</v>
      </c>
      <c r="AV2344" s="60">
        <v>0</v>
      </c>
      <c r="AW2344" s="60">
        <v>0</v>
      </c>
      <c r="AX2344" s="60">
        <v>0</v>
      </c>
      <c r="AY2344" s="60">
        <v>0</v>
      </c>
      <c r="AZ2344" s="60">
        <v>0</v>
      </c>
      <c r="BA2344" s="60">
        <v>0</v>
      </c>
      <c r="BB2344" s="60">
        <v>0</v>
      </c>
      <c r="BC2344" s="60">
        <v>0</v>
      </c>
      <c r="BD2344" s="60">
        <v>0</v>
      </c>
    </row>
    <row r="2345" spans="1:56" x14ac:dyDescent="0.2">
      <c r="A2345" t="str">
        <f t="shared" si="36"/>
        <v>Miscellaneous_New_Strip Curtains for Walk-ins_TRC</v>
      </c>
      <c r="B2345" t="s">
        <v>7805</v>
      </c>
      <c r="C2345" t="s">
        <v>634</v>
      </c>
      <c r="D2345" t="s">
        <v>590</v>
      </c>
      <c r="E2345" t="s">
        <v>3270</v>
      </c>
      <c r="F2345" t="s">
        <v>63</v>
      </c>
      <c r="G2345" t="s">
        <v>64</v>
      </c>
      <c r="H2345" t="s">
        <v>6818</v>
      </c>
      <c r="I2345" t="s">
        <v>3053</v>
      </c>
      <c r="J2345" t="s">
        <v>3053</v>
      </c>
      <c r="K2345" t="s">
        <v>66</v>
      </c>
      <c r="L2345">
        <v>4</v>
      </c>
      <c r="M2345" t="s">
        <v>3072</v>
      </c>
      <c r="N2345" s="57">
        <v>0</v>
      </c>
      <c r="O2345" t="s">
        <v>7820</v>
      </c>
      <c r="P2345" s="57">
        <v>2.1153649E-2</v>
      </c>
      <c r="Q2345" s="56">
        <v>0</v>
      </c>
      <c r="R2345" s="56">
        <v>0</v>
      </c>
      <c r="S2345" s="56">
        <v>0</v>
      </c>
      <c r="T2345" s="56">
        <v>0</v>
      </c>
      <c r="U2345" s="56">
        <v>0</v>
      </c>
      <c r="V2345" s="56">
        <v>0</v>
      </c>
      <c r="W2345" s="56">
        <v>0</v>
      </c>
      <c r="X2345" s="56">
        <v>0</v>
      </c>
      <c r="Y2345" s="56">
        <v>0</v>
      </c>
      <c r="Z2345" s="56">
        <v>0</v>
      </c>
      <c r="AA2345" s="56">
        <v>0</v>
      </c>
      <c r="AB2345" s="56">
        <v>0</v>
      </c>
      <c r="AC2345" s="56">
        <v>0</v>
      </c>
      <c r="AD2345" s="56">
        <v>0</v>
      </c>
      <c r="AE2345" s="56">
        <v>0</v>
      </c>
      <c r="AF2345" s="56">
        <v>0</v>
      </c>
      <c r="AG2345" s="56">
        <v>0</v>
      </c>
      <c r="AH2345" s="56">
        <v>0</v>
      </c>
      <c r="AI2345" s="56">
        <v>0</v>
      </c>
      <c r="AJ2345" s="56">
        <v>0</v>
      </c>
      <c r="AK2345" s="60">
        <v>0</v>
      </c>
      <c r="AL2345" s="60">
        <v>0</v>
      </c>
      <c r="AM2345" s="60">
        <v>0</v>
      </c>
      <c r="AN2345" s="60">
        <v>0</v>
      </c>
      <c r="AO2345" s="60">
        <v>0</v>
      </c>
      <c r="AP2345" s="60">
        <v>0</v>
      </c>
      <c r="AQ2345" s="60">
        <v>0</v>
      </c>
      <c r="AR2345" s="60">
        <v>0</v>
      </c>
      <c r="AS2345" s="60">
        <v>0</v>
      </c>
      <c r="AT2345" s="60">
        <v>0</v>
      </c>
      <c r="AU2345" s="60">
        <v>0</v>
      </c>
      <c r="AV2345" s="60">
        <v>0</v>
      </c>
      <c r="AW2345" s="60">
        <v>0</v>
      </c>
      <c r="AX2345" s="60">
        <v>0</v>
      </c>
      <c r="AY2345" s="60">
        <v>0</v>
      </c>
      <c r="AZ2345" s="60">
        <v>0</v>
      </c>
      <c r="BA2345" s="60">
        <v>0</v>
      </c>
      <c r="BB2345" s="60">
        <v>0</v>
      </c>
      <c r="BC2345" s="60">
        <v>0</v>
      </c>
      <c r="BD2345" s="60">
        <v>0</v>
      </c>
    </row>
    <row r="2346" spans="1:56" x14ac:dyDescent="0.2">
      <c r="A2346" t="str">
        <f t="shared" si="36"/>
        <v>Miscellaneous_New_PSC to ECM Evaporator Fan Motor (Walk-In, Refrigerator)_TRC</v>
      </c>
      <c r="B2346" t="s">
        <v>7805</v>
      </c>
      <c r="C2346" t="s">
        <v>634</v>
      </c>
      <c r="D2346" t="s">
        <v>590</v>
      </c>
      <c r="E2346" t="s">
        <v>3270</v>
      </c>
      <c r="F2346" t="s">
        <v>63</v>
      </c>
      <c r="G2346" t="s">
        <v>64</v>
      </c>
      <c r="H2346" t="s">
        <v>6820</v>
      </c>
      <c r="I2346" t="s">
        <v>3047</v>
      </c>
      <c r="J2346" t="s">
        <v>3047</v>
      </c>
      <c r="K2346" t="s">
        <v>66</v>
      </c>
      <c r="L2346">
        <v>15</v>
      </c>
      <c r="M2346" t="s">
        <v>3072</v>
      </c>
      <c r="N2346" s="57">
        <v>0</v>
      </c>
      <c r="O2346" t="s">
        <v>7821</v>
      </c>
      <c r="P2346" s="57">
        <v>0.375</v>
      </c>
      <c r="Q2346" s="56">
        <v>0</v>
      </c>
      <c r="R2346" s="56">
        <v>0</v>
      </c>
      <c r="S2346" s="56">
        <v>0</v>
      </c>
      <c r="T2346" s="56">
        <v>0</v>
      </c>
      <c r="U2346" s="56">
        <v>0</v>
      </c>
      <c r="V2346" s="56">
        <v>0</v>
      </c>
      <c r="W2346" s="56">
        <v>0</v>
      </c>
      <c r="X2346" s="56">
        <v>0</v>
      </c>
      <c r="Y2346" s="56">
        <v>0</v>
      </c>
      <c r="Z2346" s="56">
        <v>0</v>
      </c>
      <c r="AA2346" s="56">
        <v>0</v>
      </c>
      <c r="AB2346" s="56">
        <v>0</v>
      </c>
      <c r="AC2346" s="56">
        <v>0</v>
      </c>
      <c r="AD2346" s="56">
        <v>0</v>
      </c>
      <c r="AE2346" s="56">
        <v>0</v>
      </c>
      <c r="AF2346" s="56">
        <v>0</v>
      </c>
      <c r="AG2346" s="56">
        <v>0</v>
      </c>
      <c r="AH2346" s="56">
        <v>0</v>
      </c>
      <c r="AI2346" s="56">
        <v>0</v>
      </c>
      <c r="AJ2346" s="56">
        <v>0</v>
      </c>
      <c r="AK2346" s="60">
        <v>0</v>
      </c>
      <c r="AL2346" s="60">
        <v>0</v>
      </c>
      <c r="AM2346" s="60">
        <v>0</v>
      </c>
      <c r="AN2346" s="60">
        <v>0</v>
      </c>
      <c r="AO2346" s="60">
        <v>0</v>
      </c>
      <c r="AP2346" s="60">
        <v>0</v>
      </c>
      <c r="AQ2346" s="60">
        <v>0</v>
      </c>
      <c r="AR2346" s="60">
        <v>0</v>
      </c>
      <c r="AS2346" s="60">
        <v>0</v>
      </c>
      <c r="AT2346" s="60">
        <v>0</v>
      </c>
      <c r="AU2346" s="60">
        <v>0</v>
      </c>
      <c r="AV2346" s="60">
        <v>0</v>
      </c>
      <c r="AW2346" s="60">
        <v>0</v>
      </c>
      <c r="AX2346" s="60">
        <v>0</v>
      </c>
      <c r="AY2346" s="60">
        <v>0</v>
      </c>
      <c r="AZ2346" s="60">
        <v>0</v>
      </c>
      <c r="BA2346" s="60">
        <v>0</v>
      </c>
      <c r="BB2346" s="60">
        <v>0</v>
      </c>
      <c r="BC2346" s="60">
        <v>0</v>
      </c>
      <c r="BD2346" s="60">
        <v>0</v>
      </c>
    </row>
    <row r="2347" spans="1:56" x14ac:dyDescent="0.2">
      <c r="A2347" t="str">
        <f t="shared" si="36"/>
        <v>Miscellaneous_New_PSC to ECM Evaporator Fan Motor (Reach-In)_TRC</v>
      </c>
      <c r="B2347" t="s">
        <v>7805</v>
      </c>
      <c r="C2347" t="s">
        <v>634</v>
      </c>
      <c r="D2347" t="s">
        <v>590</v>
      </c>
      <c r="E2347" t="s">
        <v>3270</v>
      </c>
      <c r="F2347" t="s">
        <v>63</v>
      </c>
      <c r="G2347" t="s">
        <v>64</v>
      </c>
      <c r="H2347" t="s">
        <v>6821</v>
      </c>
      <c r="I2347" t="s">
        <v>3044</v>
      </c>
      <c r="J2347" t="s">
        <v>3044</v>
      </c>
      <c r="K2347" t="s">
        <v>66</v>
      </c>
      <c r="L2347">
        <v>15</v>
      </c>
      <c r="M2347" t="s">
        <v>3076</v>
      </c>
      <c r="N2347" s="57">
        <v>0</v>
      </c>
      <c r="O2347" t="s">
        <v>7821</v>
      </c>
      <c r="P2347" s="57">
        <v>0.375</v>
      </c>
      <c r="Q2347" s="56">
        <v>0</v>
      </c>
      <c r="R2347" s="56">
        <v>0</v>
      </c>
      <c r="S2347" s="56">
        <v>0</v>
      </c>
      <c r="T2347" s="56">
        <v>0</v>
      </c>
      <c r="U2347" s="56">
        <v>0</v>
      </c>
      <c r="V2347" s="56">
        <v>0</v>
      </c>
      <c r="W2347" s="56">
        <v>0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0</v>
      </c>
      <c r="AJ2347" s="56">
        <v>0</v>
      </c>
      <c r="AK2347" s="60">
        <v>0</v>
      </c>
      <c r="AL2347" s="60">
        <v>0</v>
      </c>
      <c r="AM2347" s="60">
        <v>0</v>
      </c>
      <c r="AN2347" s="60">
        <v>0</v>
      </c>
      <c r="AO2347" s="60">
        <v>0</v>
      </c>
      <c r="AP2347" s="60">
        <v>0</v>
      </c>
      <c r="AQ2347" s="60">
        <v>0</v>
      </c>
      <c r="AR2347" s="60">
        <v>0</v>
      </c>
      <c r="AS2347" s="60">
        <v>0</v>
      </c>
      <c r="AT2347" s="60">
        <v>0</v>
      </c>
      <c r="AU2347" s="60">
        <v>0</v>
      </c>
      <c r="AV2347" s="60">
        <v>0</v>
      </c>
      <c r="AW2347" s="60">
        <v>0</v>
      </c>
      <c r="AX2347" s="60">
        <v>0</v>
      </c>
      <c r="AY2347" s="60">
        <v>0</v>
      </c>
      <c r="AZ2347" s="60">
        <v>0</v>
      </c>
      <c r="BA2347" s="60">
        <v>0</v>
      </c>
      <c r="BB2347" s="60">
        <v>0</v>
      </c>
      <c r="BC2347" s="60">
        <v>0</v>
      </c>
      <c r="BD2347" s="60">
        <v>0</v>
      </c>
    </row>
    <row r="2348" spans="1:56" x14ac:dyDescent="0.2">
      <c r="A2348" t="str">
        <f t="shared" si="36"/>
        <v>Miscellaneous_Existing_ENERGY STAR certified buildings program_TRC</v>
      </c>
      <c r="B2348" t="s">
        <v>7805</v>
      </c>
      <c r="C2348" t="s">
        <v>634</v>
      </c>
      <c r="D2348" t="s">
        <v>590</v>
      </c>
      <c r="E2348" t="s">
        <v>3270</v>
      </c>
      <c r="F2348" t="s">
        <v>63</v>
      </c>
      <c r="G2348" t="s">
        <v>68</v>
      </c>
      <c r="H2348" t="s">
        <v>4946</v>
      </c>
      <c r="I2348" t="s">
        <v>3066</v>
      </c>
      <c r="J2348" t="s">
        <v>3066</v>
      </c>
      <c r="K2348" t="s">
        <v>66</v>
      </c>
      <c r="L2348">
        <v>20</v>
      </c>
      <c r="N2348" s="57">
        <v>0</v>
      </c>
      <c r="O2348" t="s">
        <v>7822</v>
      </c>
      <c r="P2348" s="57">
        <v>0.11</v>
      </c>
      <c r="Q2348" s="56">
        <v>0</v>
      </c>
      <c r="R2348" s="56">
        <v>0</v>
      </c>
      <c r="S2348" s="56">
        <v>0</v>
      </c>
      <c r="T2348" s="56">
        <v>0</v>
      </c>
      <c r="U2348" s="56">
        <v>0</v>
      </c>
      <c r="V2348" s="56">
        <v>0</v>
      </c>
      <c r="W2348" s="56">
        <v>0</v>
      </c>
      <c r="X2348" s="56">
        <v>0</v>
      </c>
      <c r="Y2348" s="56">
        <v>0</v>
      </c>
      <c r="Z2348" s="56">
        <v>0</v>
      </c>
      <c r="AA2348" s="56">
        <v>0</v>
      </c>
      <c r="AB2348" s="56">
        <v>0</v>
      </c>
      <c r="AC2348" s="56">
        <v>0</v>
      </c>
      <c r="AD2348" s="56">
        <v>0</v>
      </c>
      <c r="AE2348" s="56">
        <v>0</v>
      </c>
      <c r="AF2348" s="56">
        <v>0</v>
      </c>
      <c r="AG2348" s="56">
        <v>0</v>
      </c>
      <c r="AH2348" s="56">
        <v>0</v>
      </c>
      <c r="AI2348" s="56">
        <v>0</v>
      </c>
      <c r="AJ2348" s="56">
        <v>0</v>
      </c>
      <c r="AK2348" s="60">
        <v>0</v>
      </c>
      <c r="AL2348" s="60">
        <v>0</v>
      </c>
      <c r="AM2348" s="60">
        <v>0</v>
      </c>
      <c r="AN2348" s="60">
        <v>0</v>
      </c>
      <c r="AO2348" s="60">
        <v>0</v>
      </c>
      <c r="AP2348" s="60">
        <v>0</v>
      </c>
      <c r="AQ2348" s="60">
        <v>0</v>
      </c>
      <c r="AR2348" s="60">
        <v>0</v>
      </c>
      <c r="AS2348" s="60">
        <v>0</v>
      </c>
      <c r="AT2348" s="60">
        <v>0</v>
      </c>
      <c r="AU2348" s="60">
        <v>0</v>
      </c>
      <c r="AV2348" s="60">
        <v>0</v>
      </c>
      <c r="AW2348" s="60">
        <v>0</v>
      </c>
      <c r="AX2348" s="60">
        <v>0</v>
      </c>
      <c r="AY2348" s="60">
        <v>0</v>
      </c>
      <c r="AZ2348" s="60">
        <v>0</v>
      </c>
      <c r="BA2348" s="60">
        <v>0</v>
      </c>
      <c r="BB2348" s="60">
        <v>0</v>
      </c>
      <c r="BC2348" s="60">
        <v>0</v>
      </c>
      <c r="BD2348" s="60">
        <v>0</v>
      </c>
    </row>
    <row r="2349" spans="1:56" x14ac:dyDescent="0.2">
      <c r="A2349" t="str">
        <f t="shared" si="36"/>
        <v>Miscellaneous_Existing_Strip Curtains for Walk-ins_TRC</v>
      </c>
      <c r="B2349" t="s">
        <v>7805</v>
      </c>
      <c r="C2349" t="s">
        <v>634</v>
      </c>
      <c r="D2349" t="s">
        <v>590</v>
      </c>
      <c r="E2349" t="s">
        <v>3270</v>
      </c>
      <c r="F2349" t="s">
        <v>63</v>
      </c>
      <c r="G2349" t="s">
        <v>68</v>
      </c>
      <c r="H2349" t="s">
        <v>5021</v>
      </c>
      <c r="I2349" t="s">
        <v>3053</v>
      </c>
      <c r="J2349" t="s">
        <v>3053</v>
      </c>
      <c r="K2349" t="s">
        <v>66</v>
      </c>
      <c r="L2349">
        <v>4</v>
      </c>
      <c r="M2349" t="s">
        <v>3072</v>
      </c>
      <c r="N2349" s="57">
        <v>0</v>
      </c>
      <c r="O2349" t="s">
        <v>7823</v>
      </c>
      <c r="P2349" s="57">
        <v>2.1153649E-2</v>
      </c>
      <c r="Q2349" s="56">
        <v>0</v>
      </c>
      <c r="R2349" s="56">
        <v>0</v>
      </c>
      <c r="S2349" s="56">
        <v>0</v>
      </c>
      <c r="T2349" s="56">
        <v>0</v>
      </c>
      <c r="U2349" s="56">
        <v>0</v>
      </c>
      <c r="V2349" s="56">
        <v>0</v>
      </c>
      <c r="W2349" s="56">
        <v>0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60">
        <v>0</v>
      </c>
      <c r="AL2349" s="60">
        <v>0</v>
      </c>
      <c r="AM2349" s="60">
        <v>0</v>
      </c>
      <c r="AN2349" s="60">
        <v>0</v>
      </c>
      <c r="AO2349" s="60">
        <v>0</v>
      </c>
      <c r="AP2349" s="60">
        <v>0</v>
      </c>
      <c r="AQ2349" s="60">
        <v>0</v>
      </c>
      <c r="AR2349" s="60">
        <v>0</v>
      </c>
      <c r="AS2349" s="60">
        <v>0</v>
      </c>
      <c r="AT2349" s="60">
        <v>0</v>
      </c>
      <c r="AU2349" s="60">
        <v>0</v>
      </c>
      <c r="AV2349" s="60">
        <v>0</v>
      </c>
      <c r="AW2349" s="60">
        <v>0</v>
      </c>
      <c r="AX2349" s="60">
        <v>0</v>
      </c>
      <c r="AY2349" s="60">
        <v>0</v>
      </c>
      <c r="AZ2349" s="60">
        <v>0</v>
      </c>
      <c r="BA2349" s="60">
        <v>0</v>
      </c>
      <c r="BB2349" s="60">
        <v>0</v>
      </c>
      <c r="BC2349" s="60">
        <v>0</v>
      </c>
      <c r="BD2349" s="60">
        <v>0</v>
      </c>
    </row>
    <row r="2350" spans="1:56" x14ac:dyDescent="0.2">
      <c r="A2350" t="str">
        <f t="shared" si="36"/>
        <v>Miscellaneous_Existing_PSC to ECM Evaporator Fan Motor (Walk-In, Refrigerator)_TRC</v>
      </c>
      <c r="B2350" t="s">
        <v>7805</v>
      </c>
      <c r="C2350" t="s">
        <v>634</v>
      </c>
      <c r="D2350" t="s">
        <v>590</v>
      </c>
      <c r="E2350" t="s">
        <v>3270</v>
      </c>
      <c r="F2350" t="s">
        <v>63</v>
      </c>
      <c r="G2350" t="s">
        <v>68</v>
      </c>
      <c r="H2350" t="s">
        <v>4851</v>
      </c>
      <c r="I2350" t="s">
        <v>3047</v>
      </c>
      <c r="J2350" t="s">
        <v>3047</v>
      </c>
      <c r="K2350" t="s">
        <v>66</v>
      </c>
      <c r="L2350">
        <v>15</v>
      </c>
      <c r="M2350" t="s">
        <v>3072</v>
      </c>
      <c r="N2350" s="57">
        <v>0</v>
      </c>
      <c r="O2350" t="s">
        <v>7824</v>
      </c>
      <c r="P2350" s="57">
        <v>0.375</v>
      </c>
      <c r="Q2350" s="56">
        <v>0</v>
      </c>
      <c r="R2350" s="56">
        <v>0</v>
      </c>
      <c r="S2350" s="56">
        <v>0</v>
      </c>
      <c r="T2350" s="56">
        <v>0</v>
      </c>
      <c r="U2350" s="56">
        <v>0</v>
      </c>
      <c r="V2350" s="56">
        <v>0</v>
      </c>
      <c r="W2350" s="56">
        <v>0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60">
        <v>0</v>
      </c>
      <c r="AL2350" s="60">
        <v>0</v>
      </c>
      <c r="AM2350" s="60">
        <v>0</v>
      </c>
      <c r="AN2350" s="60">
        <v>0</v>
      </c>
      <c r="AO2350" s="60">
        <v>0</v>
      </c>
      <c r="AP2350" s="60">
        <v>0</v>
      </c>
      <c r="AQ2350" s="60">
        <v>0</v>
      </c>
      <c r="AR2350" s="60">
        <v>0</v>
      </c>
      <c r="AS2350" s="60">
        <v>0</v>
      </c>
      <c r="AT2350" s="60">
        <v>0</v>
      </c>
      <c r="AU2350" s="60">
        <v>0</v>
      </c>
      <c r="AV2350" s="60">
        <v>0</v>
      </c>
      <c r="AW2350" s="60">
        <v>0</v>
      </c>
      <c r="AX2350" s="60">
        <v>0</v>
      </c>
      <c r="AY2350" s="60">
        <v>0</v>
      </c>
      <c r="AZ2350" s="60">
        <v>0</v>
      </c>
      <c r="BA2350" s="60">
        <v>0</v>
      </c>
      <c r="BB2350" s="60">
        <v>0</v>
      </c>
      <c r="BC2350" s="60">
        <v>0</v>
      </c>
      <c r="BD2350" s="60">
        <v>0</v>
      </c>
    </row>
    <row r="2351" spans="1:56" x14ac:dyDescent="0.2">
      <c r="A2351" t="str">
        <f t="shared" si="36"/>
        <v>Miscellaneous_Existing_PSC to ECM Evaporator Fan Motor (Reach-In)_TRC</v>
      </c>
      <c r="B2351" t="s">
        <v>7805</v>
      </c>
      <c r="C2351" t="s">
        <v>634</v>
      </c>
      <c r="D2351" t="s">
        <v>590</v>
      </c>
      <c r="E2351" t="s">
        <v>3270</v>
      </c>
      <c r="F2351" t="s">
        <v>63</v>
      </c>
      <c r="G2351" t="s">
        <v>68</v>
      </c>
      <c r="H2351" t="s">
        <v>4852</v>
      </c>
      <c r="I2351" t="s">
        <v>3044</v>
      </c>
      <c r="J2351" t="s">
        <v>3044</v>
      </c>
      <c r="K2351" t="s">
        <v>66</v>
      </c>
      <c r="L2351">
        <v>15</v>
      </c>
      <c r="M2351" t="s">
        <v>3076</v>
      </c>
      <c r="N2351" s="57">
        <v>0</v>
      </c>
      <c r="O2351" t="s">
        <v>7824</v>
      </c>
      <c r="P2351" s="57">
        <v>0.375</v>
      </c>
      <c r="Q2351" s="56">
        <v>0</v>
      </c>
      <c r="R2351" s="56">
        <v>0</v>
      </c>
      <c r="S2351" s="56">
        <v>0</v>
      </c>
      <c r="T2351" s="56">
        <v>0</v>
      </c>
      <c r="U2351" s="56">
        <v>0</v>
      </c>
      <c r="V2351" s="56">
        <v>0</v>
      </c>
      <c r="W2351" s="56">
        <v>0</v>
      </c>
      <c r="X2351" s="56">
        <v>0</v>
      </c>
      <c r="Y2351" s="56">
        <v>0</v>
      </c>
      <c r="Z2351" s="56">
        <v>0</v>
      </c>
      <c r="AA2351" s="56">
        <v>0</v>
      </c>
      <c r="AB2351" s="56">
        <v>0</v>
      </c>
      <c r="AC2351" s="56">
        <v>0</v>
      </c>
      <c r="AD2351" s="56">
        <v>0</v>
      </c>
      <c r="AE2351" s="56">
        <v>0</v>
      </c>
      <c r="AF2351" s="56">
        <v>0</v>
      </c>
      <c r="AG2351" s="56">
        <v>0</v>
      </c>
      <c r="AH2351" s="56">
        <v>0</v>
      </c>
      <c r="AI2351" s="56">
        <v>0</v>
      </c>
      <c r="AJ2351" s="56">
        <v>0</v>
      </c>
      <c r="AK2351" s="60">
        <v>0</v>
      </c>
      <c r="AL2351" s="60">
        <v>0</v>
      </c>
      <c r="AM2351" s="60">
        <v>0</v>
      </c>
      <c r="AN2351" s="60">
        <v>0</v>
      </c>
      <c r="AO2351" s="60">
        <v>0</v>
      </c>
      <c r="AP2351" s="60">
        <v>0</v>
      </c>
      <c r="AQ2351" s="60">
        <v>0</v>
      </c>
      <c r="AR2351" s="60">
        <v>0</v>
      </c>
      <c r="AS2351" s="60">
        <v>0</v>
      </c>
      <c r="AT2351" s="60">
        <v>0</v>
      </c>
      <c r="AU2351" s="60">
        <v>0</v>
      </c>
      <c r="AV2351" s="60">
        <v>0</v>
      </c>
      <c r="AW2351" s="60">
        <v>0</v>
      </c>
      <c r="AX2351" s="60">
        <v>0</v>
      </c>
      <c r="AY2351" s="60">
        <v>0</v>
      </c>
      <c r="AZ2351" s="60">
        <v>0</v>
      </c>
      <c r="BA2351" s="60">
        <v>0</v>
      </c>
      <c r="BB2351" s="60">
        <v>0</v>
      </c>
      <c r="BC2351" s="60">
        <v>0</v>
      </c>
      <c r="BD2351" s="60">
        <v>0</v>
      </c>
    </row>
    <row r="2352" spans="1:56" x14ac:dyDescent="0.2">
      <c r="A2352" t="str">
        <f t="shared" si="36"/>
        <v>Miscellaneous_Existing_Freezer-Cooler Replacement Gaskets_TRC</v>
      </c>
      <c r="B2352" t="s">
        <v>7805</v>
      </c>
      <c r="C2352" t="s">
        <v>634</v>
      </c>
      <c r="D2352" t="s">
        <v>590</v>
      </c>
      <c r="E2352" t="s">
        <v>3270</v>
      </c>
      <c r="F2352" t="s">
        <v>63</v>
      </c>
      <c r="G2352" t="s">
        <v>68</v>
      </c>
      <c r="H2352" t="s">
        <v>4856</v>
      </c>
      <c r="I2352" t="s">
        <v>360</v>
      </c>
      <c r="J2352" t="s">
        <v>360</v>
      </c>
      <c r="K2352" t="s">
        <v>66</v>
      </c>
      <c r="L2352">
        <v>4</v>
      </c>
      <c r="M2352" t="s">
        <v>3076</v>
      </c>
      <c r="N2352" s="57">
        <v>0</v>
      </c>
      <c r="O2352" t="s">
        <v>7823</v>
      </c>
      <c r="P2352" s="57">
        <v>3.1307551000000003E-2</v>
      </c>
      <c r="Q2352" s="56">
        <v>0</v>
      </c>
      <c r="R2352" s="56">
        <v>0</v>
      </c>
      <c r="S2352" s="56">
        <v>0</v>
      </c>
      <c r="T2352" s="56">
        <v>0</v>
      </c>
      <c r="U2352" s="56">
        <v>0</v>
      </c>
      <c r="V2352" s="56">
        <v>0</v>
      </c>
      <c r="W2352" s="56">
        <v>0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60">
        <v>0</v>
      </c>
      <c r="AL2352" s="60">
        <v>0</v>
      </c>
      <c r="AM2352" s="60">
        <v>0</v>
      </c>
      <c r="AN2352" s="60">
        <v>0</v>
      </c>
      <c r="AO2352" s="60">
        <v>0</v>
      </c>
      <c r="AP2352" s="60">
        <v>0</v>
      </c>
      <c r="AQ2352" s="60">
        <v>0</v>
      </c>
      <c r="AR2352" s="60">
        <v>0</v>
      </c>
      <c r="AS2352" s="60">
        <v>0</v>
      </c>
      <c r="AT2352" s="60">
        <v>0</v>
      </c>
      <c r="AU2352" s="60">
        <v>0</v>
      </c>
      <c r="AV2352" s="60">
        <v>0</v>
      </c>
      <c r="AW2352" s="60">
        <v>0</v>
      </c>
      <c r="AX2352" s="60">
        <v>0</v>
      </c>
      <c r="AY2352" s="60">
        <v>0</v>
      </c>
      <c r="AZ2352" s="60">
        <v>0</v>
      </c>
      <c r="BA2352" s="60">
        <v>0</v>
      </c>
      <c r="BB2352" s="60">
        <v>0</v>
      </c>
      <c r="BC2352" s="60">
        <v>0</v>
      </c>
      <c r="BD2352" s="60">
        <v>0</v>
      </c>
    </row>
    <row r="2353" spans="1:56" x14ac:dyDescent="0.2">
      <c r="A2353" t="str">
        <f t="shared" si="36"/>
        <v>Miscellaneous_New_ENERGY STAR certified buildings program_TRC</v>
      </c>
      <c r="B2353" t="s">
        <v>7805</v>
      </c>
      <c r="C2353" t="s">
        <v>634</v>
      </c>
      <c r="D2353" t="s">
        <v>634</v>
      </c>
      <c r="E2353" t="s">
        <v>3271</v>
      </c>
      <c r="F2353" t="s">
        <v>63</v>
      </c>
      <c r="G2353" t="s">
        <v>64</v>
      </c>
      <c r="H2353" t="s">
        <v>4887</v>
      </c>
      <c r="I2353" t="s">
        <v>3066</v>
      </c>
      <c r="J2353" t="s">
        <v>3066</v>
      </c>
      <c r="K2353" t="s">
        <v>66</v>
      </c>
      <c r="L2353">
        <v>20</v>
      </c>
      <c r="N2353" s="57">
        <v>0</v>
      </c>
      <c r="O2353" t="s">
        <v>7819</v>
      </c>
      <c r="P2353" s="57">
        <v>0.11</v>
      </c>
      <c r="Q2353" s="56">
        <v>0</v>
      </c>
      <c r="R2353" s="56">
        <v>0</v>
      </c>
      <c r="S2353" s="56">
        <v>0</v>
      </c>
      <c r="T2353" s="56">
        <v>0</v>
      </c>
      <c r="U2353" s="56">
        <v>0</v>
      </c>
      <c r="V2353" s="56">
        <v>0</v>
      </c>
      <c r="W2353" s="56">
        <v>0</v>
      </c>
      <c r="X2353" s="56">
        <v>0</v>
      </c>
      <c r="Y2353" s="56">
        <v>0</v>
      </c>
      <c r="Z2353" s="56">
        <v>0</v>
      </c>
      <c r="AA2353" s="56">
        <v>0</v>
      </c>
      <c r="AB2353" s="56">
        <v>0</v>
      </c>
      <c r="AC2353" s="56">
        <v>0</v>
      </c>
      <c r="AD2353" s="56">
        <v>0</v>
      </c>
      <c r="AE2353" s="56">
        <v>0</v>
      </c>
      <c r="AF2353" s="56">
        <v>0</v>
      </c>
      <c r="AG2353" s="56">
        <v>0</v>
      </c>
      <c r="AH2353" s="56">
        <v>0</v>
      </c>
      <c r="AI2353" s="56">
        <v>0</v>
      </c>
      <c r="AJ2353" s="56">
        <v>0</v>
      </c>
      <c r="AK2353" s="60">
        <v>0</v>
      </c>
      <c r="AL2353" s="60">
        <v>0</v>
      </c>
      <c r="AM2353" s="60">
        <v>0</v>
      </c>
      <c r="AN2353" s="60">
        <v>0</v>
      </c>
      <c r="AO2353" s="60">
        <v>0</v>
      </c>
      <c r="AP2353" s="60">
        <v>0</v>
      </c>
      <c r="AQ2353" s="60">
        <v>0</v>
      </c>
      <c r="AR2353" s="60">
        <v>0</v>
      </c>
      <c r="AS2353" s="60">
        <v>0</v>
      </c>
      <c r="AT2353" s="60">
        <v>0</v>
      </c>
      <c r="AU2353" s="60">
        <v>0</v>
      </c>
      <c r="AV2353" s="60">
        <v>0</v>
      </c>
      <c r="AW2353" s="60">
        <v>0</v>
      </c>
      <c r="AX2353" s="60">
        <v>0</v>
      </c>
      <c r="AY2353" s="60">
        <v>0</v>
      </c>
      <c r="AZ2353" s="60">
        <v>0</v>
      </c>
      <c r="BA2353" s="60">
        <v>0</v>
      </c>
      <c r="BB2353" s="60">
        <v>0</v>
      </c>
      <c r="BC2353" s="60">
        <v>0</v>
      </c>
      <c r="BD2353" s="60">
        <v>0</v>
      </c>
    </row>
    <row r="2354" spans="1:56" x14ac:dyDescent="0.2">
      <c r="A2354" t="str">
        <f t="shared" si="36"/>
        <v>Miscellaneous_New_VSD Controlled Compressor_TRC</v>
      </c>
      <c r="B2354" t="s">
        <v>7805</v>
      </c>
      <c r="C2354" t="s">
        <v>634</v>
      </c>
      <c r="D2354" t="s">
        <v>634</v>
      </c>
      <c r="E2354" t="s">
        <v>3271</v>
      </c>
      <c r="F2354" t="s">
        <v>63</v>
      </c>
      <c r="G2354" t="s">
        <v>64</v>
      </c>
      <c r="H2354" t="s">
        <v>4905</v>
      </c>
      <c r="I2354" t="s">
        <v>3012</v>
      </c>
      <c r="J2354" t="s">
        <v>3012</v>
      </c>
      <c r="K2354" t="s">
        <v>66</v>
      </c>
      <c r="L2354">
        <v>15</v>
      </c>
      <c r="M2354" t="s">
        <v>3216</v>
      </c>
      <c r="N2354" s="57">
        <v>0</v>
      </c>
      <c r="O2354" t="s">
        <v>7821</v>
      </c>
      <c r="P2354" s="57">
        <v>0.20786516899999999</v>
      </c>
      <c r="Q2354" s="56">
        <v>0</v>
      </c>
      <c r="R2354" s="56">
        <v>0</v>
      </c>
      <c r="S2354" s="56">
        <v>0</v>
      </c>
      <c r="T2354" s="56">
        <v>0</v>
      </c>
      <c r="U2354" s="56">
        <v>0</v>
      </c>
      <c r="V2354" s="56">
        <v>0</v>
      </c>
      <c r="W2354" s="56">
        <v>0</v>
      </c>
      <c r="X2354" s="56">
        <v>0</v>
      </c>
      <c r="Y2354" s="56">
        <v>0</v>
      </c>
      <c r="Z2354" s="56">
        <v>0</v>
      </c>
      <c r="AA2354" s="56">
        <v>0</v>
      </c>
      <c r="AB2354" s="56">
        <v>0</v>
      </c>
      <c r="AC2354" s="56">
        <v>0</v>
      </c>
      <c r="AD2354" s="56">
        <v>0</v>
      </c>
      <c r="AE2354" s="56">
        <v>0</v>
      </c>
      <c r="AF2354" s="56">
        <v>0</v>
      </c>
      <c r="AG2354" s="56">
        <v>0</v>
      </c>
      <c r="AH2354" s="56">
        <v>0</v>
      </c>
      <c r="AI2354" s="56">
        <v>0</v>
      </c>
      <c r="AJ2354" s="56">
        <v>0</v>
      </c>
      <c r="AK2354" s="60">
        <v>0</v>
      </c>
      <c r="AL2354" s="60">
        <v>0</v>
      </c>
      <c r="AM2354" s="60">
        <v>0</v>
      </c>
      <c r="AN2354" s="60">
        <v>0</v>
      </c>
      <c r="AO2354" s="60">
        <v>0</v>
      </c>
      <c r="AP2354" s="60">
        <v>0</v>
      </c>
      <c r="AQ2354" s="60">
        <v>0</v>
      </c>
      <c r="AR2354" s="60">
        <v>0</v>
      </c>
      <c r="AS2354" s="60">
        <v>0</v>
      </c>
      <c r="AT2354" s="60">
        <v>0</v>
      </c>
      <c r="AU2354" s="60">
        <v>0</v>
      </c>
      <c r="AV2354" s="60">
        <v>0</v>
      </c>
      <c r="AW2354" s="60">
        <v>0</v>
      </c>
      <c r="AX2354" s="60">
        <v>0</v>
      </c>
      <c r="AY2354" s="60">
        <v>0</v>
      </c>
      <c r="AZ2354" s="60">
        <v>0</v>
      </c>
      <c r="BA2354" s="60">
        <v>0</v>
      </c>
      <c r="BB2354" s="60">
        <v>0</v>
      </c>
      <c r="BC2354" s="60">
        <v>0</v>
      </c>
      <c r="BD2354" s="60">
        <v>0</v>
      </c>
    </row>
    <row r="2355" spans="1:56" x14ac:dyDescent="0.2">
      <c r="A2355" t="str">
        <f t="shared" si="36"/>
        <v>Miscellaneous_New_Engine Block Timer_TRC</v>
      </c>
      <c r="B2355" t="s">
        <v>7805</v>
      </c>
      <c r="C2355" t="s">
        <v>634</v>
      </c>
      <c r="D2355" t="s">
        <v>634</v>
      </c>
      <c r="E2355" t="s">
        <v>3271</v>
      </c>
      <c r="F2355" t="s">
        <v>63</v>
      </c>
      <c r="G2355" t="s">
        <v>64</v>
      </c>
      <c r="H2355" t="s">
        <v>4977</v>
      </c>
      <c r="I2355" t="s">
        <v>3006</v>
      </c>
      <c r="J2355" t="s">
        <v>3006</v>
      </c>
      <c r="K2355" t="s">
        <v>66</v>
      </c>
      <c r="L2355">
        <v>5</v>
      </c>
      <c r="M2355" t="s">
        <v>3216</v>
      </c>
      <c r="N2355" s="57">
        <v>0</v>
      </c>
      <c r="O2355" t="s">
        <v>7821</v>
      </c>
      <c r="P2355" s="57">
        <v>0.36</v>
      </c>
      <c r="Q2355" s="56">
        <v>0</v>
      </c>
      <c r="R2355" s="56">
        <v>0</v>
      </c>
      <c r="S2355" s="56">
        <v>0</v>
      </c>
      <c r="T2355" s="56">
        <v>0</v>
      </c>
      <c r="U2355" s="56">
        <v>0</v>
      </c>
      <c r="V2355" s="56">
        <v>0</v>
      </c>
      <c r="W2355" s="56">
        <v>0</v>
      </c>
      <c r="X2355" s="56">
        <v>0</v>
      </c>
      <c r="Y2355" s="56">
        <v>0</v>
      </c>
      <c r="Z2355" s="56">
        <v>0</v>
      </c>
      <c r="AA2355" s="56">
        <v>0</v>
      </c>
      <c r="AB2355" s="56">
        <v>0</v>
      </c>
      <c r="AC2355" s="56">
        <v>0</v>
      </c>
      <c r="AD2355" s="56">
        <v>0</v>
      </c>
      <c r="AE2355" s="56">
        <v>0</v>
      </c>
      <c r="AF2355" s="56">
        <v>0</v>
      </c>
      <c r="AG2355" s="56">
        <v>0</v>
      </c>
      <c r="AH2355" s="56">
        <v>0</v>
      </c>
      <c r="AI2355" s="56">
        <v>0</v>
      </c>
      <c r="AJ2355" s="56">
        <v>0</v>
      </c>
      <c r="AK2355" s="60">
        <v>0</v>
      </c>
      <c r="AL2355" s="60">
        <v>0</v>
      </c>
      <c r="AM2355" s="60">
        <v>0</v>
      </c>
      <c r="AN2355" s="60">
        <v>0</v>
      </c>
      <c r="AO2355" s="60">
        <v>0</v>
      </c>
      <c r="AP2355" s="60">
        <v>0</v>
      </c>
      <c r="AQ2355" s="60">
        <v>0</v>
      </c>
      <c r="AR2355" s="60">
        <v>0</v>
      </c>
      <c r="AS2355" s="60">
        <v>0</v>
      </c>
      <c r="AT2355" s="60">
        <v>0</v>
      </c>
      <c r="AU2355" s="60">
        <v>0</v>
      </c>
      <c r="AV2355" s="60">
        <v>0</v>
      </c>
      <c r="AW2355" s="60">
        <v>0</v>
      </c>
      <c r="AX2355" s="60">
        <v>0</v>
      </c>
      <c r="AY2355" s="60">
        <v>0</v>
      </c>
      <c r="AZ2355" s="60">
        <v>0</v>
      </c>
      <c r="BA2355" s="60">
        <v>0</v>
      </c>
      <c r="BB2355" s="60">
        <v>0</v>
      </c>
      <c r="BC2355" s="60">
        <v>0</v>
      </c>
      <c r="BD2355" s="60">
        <v>0</v>
      </c>
    </row>
    <row r="2356" spans="1:56" x14ac:dyDescent="0.2">
      <c r="A2356" t="str">
        <f t="shared" si="36"/>
        <v>Miscellaneous_Existing_ENERGY STAR certified buildings program_TRC</v>
      </c>
      <c r="B2356" t="s">
        <v>7805</v>
      </c>
      <c r="C2356" t="s">
        <v>634</v>
      </c>
      <c r="D2356" t="s">
        <v>634</v>
      </c>
      <c r="E2356" t="s">
        <v>3271</v>
      </c>
      <c r="F2356" t="s">
        <v>63</v>
      </c>
      <c r="G2356" t="s">
        <v>68</v>
      </c>
      <c r="H2356" t="s">
        <v>4891</v>
      </c>
      <c r="I2356" t="s">
        <v>3066</v>
      </c>
      <c r="J2356" t="s">
        <v>3066</v>
      </c>
      <c r="K2356" t="s">
        <v>66</v>
      </c>
      <c r="L2356">
        <v>20</v>
      </c>
      <c r="N2356" s="57">
        <v>0</v>
      </c>
      <c r="O2356" t="s">
        <v>7822</v>
      </c>
      <c r="P2356" s="57">
        <v>0.11</v>
      </c>
      <c r="Q2356" s="56">
        <v>0</v>
      </c>
      <c r="R2356" s="56">
        <v>0</v>
      </c>
      <c r="S2356" s="56">
        <v>0</v>
      </c>
      <c r="T2356" s="56">
        <v>0</v>
      </c>
      <c r="U2356" s="56">
        <v>0</v>
      </c>
      <c r="V2356" s="56">
        <v>0</v>
      </c>
      <c r="W2356" s="56">
        <v>0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60">
        <v>0</v>
      </c>
      <c r="AL2356" s="60">
        <v>0</v>
      </c>
      <c r="AM2356" s="60">
        <v>0</v>
      </c>
      <c r="AN2356" s="60">
        <v>0</v>
      </c>
      <c r="AO2356" s="60">
        <v>0</v>
      </c>
      <c r="AP2356" s="60">
        <v>0</v>
      </c>
      <c r="AQ2356" s="60">
        <v>0</v>
      </c>
      <c r="AR2356" s="60">
        <v>0</v>
      </c>
      <c r="AS2356" s="60">
        <v>0</v>
      </c>
      <c r="AT2356" s="60">
        <v>0</v>
      </c>
      <c r="AU2356" s="60">
        <v>0</v>
      </c>
      <c r="AV2356" s="60">
        <v>0</v>
      </c>
      <c r="AW2356" s="60">
        <v>0</v>
      </c>
      <c r="AX2356" s="60">
        <v>0</v>
      </c>
      <c r="AY2356" s="60">
        <v>0</v>
      </c>
      <c r="AZ2356" s="60">
        <v>0</v>
      </c>
      <c r="BA2356" s="60">
        <v>0</v>
      </c>
      <c r="BB2356" s="60">
        <v>0</v>
      </c>
      <c r="BC2356" s="60">
        <v>0</v>
      </c>
      <c r="BD2356" s="60">
        <v>0</v>
      </c>
    </row>
    <row r="2357" spans="1:56" x14ac:dyDescent="0.2">
      <c r="A2357" t="str">
        <f t="shared" si="36"/>
        <v>Miscellaneous_Existing_VSD Controlled Compressor_TRC</v>
      </c>
      <c r="B2357" t="s">
        <v>7805</v>
      </c>
      <c r="C2357" t="s">
        <v>634</v>
      </c>
      <c r="D2357" t="s">
        <v>634</v>
      </c>
      <c r="E2357" t="s">
        <v>3271</v>
      </c>
      <c r="F2357" t="s">
        <v>63</v>
      </c>
      <c r="G2357" t="s">
        <v>68</v>
      </c>
      <c r="H2357" t="s">
        <v>4909</v>
      </c>
      <c r="I2357" t="s">
        <v>3012</v>
      </c>
      <c r="J2357" t="s">
        <v>3012</v>
      </c>
      <c r="K2357" t="s">
        <v>66</v>
      </c>
      <c r="L2357">
        <v>15</v>
      </c>
      <c r="M2357" t="s">
        <v>3216</v>
      </c>
      <c r="N2357" s="57">
        <v>0</v>
      </c>
      <c r="O2357" t="s">
        <v>7824</v>
      </c>
      <c r="P2357" s="57">
        <v>0.20786516899999999</v>
      </c>
      <c r="Q2357" s="56">
        <v>0</v>
      </c>
      <c r="R2357" s="56">
        <v>0</v>
      </c>
      <c r="S2357" s="56">
        <v>0</v>
      </c>
      <c r="T2357" s="56">
        <v>0</v>
      </c>
      <c r="U2357" s="56">
        <v>0</v>
      </c>
      <c r="V2357" s="56">
        <v>0</v>
      </c>
      <c r="W2357" s="56">
        <v>0</v>
      </c>
      <c r="X2357" s="56">
        <v>0</v>
      </c>
      <c r="Y2357" s="56">
        <v>0</v>
      </c>
      <c r="Z2357" s="56">
        <v>0</v>
      </c>
      <c r="AA2357" s="56">
        <v>0</v>
      </c>
      <c r="AB2357" s="56">
        <v>0</v>
      </c>
      <c r="AC2357" s="56">
        <v>0</v>
      </c>
      <c r="AD2357" s="56">
        <v>0</v>
      </c>
      <c r="AE2357" s="56">
        <v>0</v>
      </c>
      <c r="AF2357" s="56">
        <v>0</v>
      </c>
      <c r="AG2357" s="56">
        <v>0</v>
      </c>
      <c r="AH2357" s="56">
        <v>0</v>
      </c>
      <c r="AI2357" s="56">
        <v>0</v>
      </c>
      <c r="AJ2357" s="56">
        <v>0</v>
      </c>
      <c r="AK2357" s="60">
        <v>0</v>
      </c>
      <c r="AL2357" s="60">
        <v>0</v>
      </c>
      <c r="AM2357" s="60">
        <v>0</v>
      </c>
      <c r="AN2357" s="60">
        <v>0</v>
      </c>
      <c r="AO2357" s="60">
        <v>0</v>
      </c>
      <c r="AP2357" s="60">
        <v>0</v>
      </c>
      <c r="AQ2357" s="60">
        <v>0</v>
      </c>
      <c r="AR2357" s="60">
        <v>0</v>
      </c>
      <c r="AS2357" s="60">
        <v>0</v>
      </c>
      <c r="AT2357" s="60">
        <v>0</v>
      </c>
      <c r="AU2357" s="60">
        <v>0</v>
      </c>
      <c r="AV2357" s="60">
        <v>0</v>
      </c>
      <c r="AW2357" s="60">
        <v>0</v>
      </c>
      <c r="AX2357" s="60">
        <v>0</v>
      </c>
      <c r="AY2357" s="60">
        <v>0</v>
      </c>
      <c r="AZ2357" s="60">
        <v>0</v>
      </c>
      <c r="BA2357" s="60">
        <v>0</v>
      </c>
      <c r="BB2357" s="60">
        <v>0</v>
      </c>
      <c r="BC2357" s="60">
        <v>0</v>
      </c>
      <c r="BD2357" s="60">
        <v>0</v>
      </c>
    </row>
    <row r="2358" spans="1:56" x14ac:dyDescent="0.2">
      <c r="A2358" t="str">
        <f t="shared" si="36"/>
        <v>Miscellaneous_Existing_Engine Block Timer_TRC</v>
      </c>
      <c r="B2358" t="s">
        <v>7805</v>
      </c>
      <c r="C2358" t="s">
        <v>634</v>
      </c>
      <c r="D2358" t="s">
        <v>634</v>
      </c>
      <c r="E2358" t="s">
        <v>3271</v>
      </c>
      <c r="F2358" t="s">
        <v>63</v>
      </c>
      <c r="G2358" t="s">
        <v>68</v>
      </c>
      <c r="H2358" t="s">
        <v>4982</v>
      </c>
      <c r="I2358" t="s">
        <v>3006</v>
      </c>
      <c r="J2358" t="s">
        <v>3006</v>
      </c>
      <c r="K2358" t="s">
        <v>66</v>
      </c>
      <c r="L2358">
        <v>5</v>
      </c>
      <c r="M2358" t="s">
        <v>3216</v>
      </c>
      <c r="N2358" s="57">
        <v>0</v>
      </c>
      <c r="O2358" t="s">
        <v>7824</v>
      </c>
      <c r="P2358" s="57">
        <v>0.36</v>
      </c>
      <c r="Q2358" s="56">
        <v>0</v>
      </c>
      <c r="R2358" s="56">
        <v>0</v>
      </c>
      <c r="S2358" s="56">
        <v>0</v>
      </c>
      <c r="T2358" s="56">
        <v>0</v>
      </c>
      <c r="U2358" s="56">
        <v>0</v>
      </c>
      <c r="V2358" s="56">
        <v>0</v>
      </c>
      <c r="W2358" s="56">
        <v>0</v>
      </c>
      <c r="X2358" s="56">
        <v>0</v>
      </c>
      <c r="Y2358" s="56">
        <v>0</v>
      </c>
      <c r="Z2358" s="56">
        <v>0</v>
      </c>
      <c r="AA2358" s="56">
        <v>0</v>
      </c>
      <c r="AB2358" s="56">
        <v>0</v>
      </c>
      <c r="AC2358" s="56">
        <v>0</v>
      </c>
      <c r="AD2358" s="56">
        <v>0</v>
      </c>
      <c r="AE2358" s="56">
        <v>0</v>
      </c>
      <c r="AF2358" s="56">
        <v>0</v>
      </c>
      <c r="AG2358" s="56">
        <v>0</v>
      </c>
      <c r="AH2358" s="56">
        <v>0</v>
      </c>
      <c r="AI2358" s="56">
        <v>0</v>
      </c>
      <c r="AJ2358" s="56">
        <v>0</v>
      </c>
      <c r="AK2358" s="60">
        <v>0</v>
      </c>
      <c r="AL2358" s="60">
        <v>0</v>
      </c>
      <c r="AM2358" s="60">
        <v>0</v>
      </c>
      <c r="AN2358" s="60">
        <v>0</v>
      </c>
      <c r="AO2358" s="60">
        <v>0</v>
      </c>
      <c r="AP2358" s="60">
        <v>0</v>
      </c>
      <c r="AQ2358" s="60">
        <v>0</v>
      </c>
      <c r="AR2358" s="60">
        <v>0</v>
      </c>
      <c r="AS2358" s="60">
        <v>0</v>
      </c>
      <c r="AT2358" s="60">
        <v>0</v>
      </c>
      <c r="AU2358" s="60">
        <v>0</v>
      </c>
      <c r="AV2358" s="60">
        <v>0</v>
      </c>
      <c r="AW2358" s="60">
        <v>0</v>
      </c>
      <c r="AX2358" s="60">
        <v>0</v>
      </c>
      <c r="AY2358" s="60">
        <v>0</v>
      </c>
      <c r="AZ2358" s="60">
        <v>0</v>
      </c>
      <c r="BA2358" s="60">
        <v>0</v>
      </c>
      <c r="BB2358" s="60">
        <v>0</v>
      </c>
      <c r="BC2358" s="60">
        <v>0</v>
      </c>
      <c r="BD2358" s="60">
        <v>0</v>
      </c>
    </row>
    <row r="2359" spans="1:56" x14ac:dyDescent="0.2">
      <c r="A2359" t="str">
        <f t="shared" si="36"/>
        <v>Miscellaneous_New_ENERGY STAR certified buildings program_TRC</v>
      </c>
      <c r="B2359" t="s">
        <v>7805</v>
      </c>
      <c r="C2359" t="s">
        <v>634</v>
      </c>
      <c r="D2359" t="s">
        <v>3255</v>
      </c>
      <c r="E2359" t="s">
        <v>3259</v>
      </c>
      <c r="F2359" t="s">
        <v>63</v>
      </c>
      <c r="G2359" t="s">
        <v>64</v>
      </c>
      <c r="H2359" t="s">
        <v>5064</v>
      </c>
      <c r="I2359" t="s">
        <v>3066</v>
      </c>
      <c r="J2359" t="s">
        <v>3066</v>
      </c>
      <c r="K2359" t="s">
        <v>66</v>
      </c>
      <c r="L2359">
        <v>20</v>
      </c>
      <c r="N2359" s="57">
        <v>0</v>
      </c>
      <c r="O2359" t="s">
        <v>7819</v>
      </c>
      <c r="P2359" s="57">
        <v>0.11</v>
      </c>
      <c r="Q2359" s="56">
        <v>0</v>
      </c>
      <c r="R2359" s="56">
        <v>0</v>
      </c>
      <c r="S2359" s="56">
        <v>0</v>
      </c>
      <c r="T2359" s="56">
        <v>0</v>
      </c>
      <c r="U2359" s="56">
        <v>0</v>
      </c>
      <c r="V2359" s="56">
        <v>0</v>
      </c>
      <c r="W2359" s="56">
        <v>0</v>
      </c>
      <c r="X2359" s="56">
        <v>0</v>
      </c>
      <c r="Y2359" s="56">
        <v>0</v>
      </c>
      <c r="Z2359" s="56">
        <v>0</v>
      </c>
      <c r="AA2359" s="56">
        <v>0</v>
      </c>
      <c r="AB2359" s="56">
        <v>0</v>
      </c>
      <c r="AC2359" s="56">
        <v>0</v>
      </c>
      <c r="AD2359" s="56">
        <v>0</v>
      </c>
      <c r="AE2359" s="56">
        <v>0</v>
      </c>
      <c r="AF2359" s="56">
        <v>0</v>
      </c>
      <c r="AG2359" s="56">
        <v>0</v>
      </c>
      <c r="AH2359" s="56">
        <v>0</v>
      </c>
      <c r="AI2359" s="56">
        <v>0</v>
      </c>
      <c r="AJ2359" s="56">
        <v>0</v>
      </c>
      <c r="AK2359" s="60">
        <v>0</v>
      </c>
      <c r="AL2359" s="60">
        <v>0</v>
      </c>
      <c r="AM2359" s="60">
        <v>0</v>
      </c>
      <c r="AN2359" s="60">
        <v>0</v>
      </c>
      <c r="AO2359" s="60">
        <v>0</v>
      </c>
      <c r="AP2359" s="60">
        <v>0</v>
      </c>
      <c r="AQ2359" s="60">
        <v>0</v>
      </c>
      <c r="AR2359" s="60">
        <v>0</v>
      </c>
      <c r="AS2359" s="60">
        <v>0</v>
      </c>
      <c r="AT2359" s="60">
        <v>0</v>
      </c>
      <c r="AU2359" s="60">
        <v>0</v>
      </c>
      <c r="AV2359" s="60">
        <v>0</v>
      </c>
      <c r="AW2359" s="60">
        <v>0</v>
      </c>
      <c r="AX2359" s="60">
        <v>0</v>
      </c>
      <c r="AY2359" s="60">
        <v>0</v>
      </c>
      <c r="AZ2359" s="60">
        <v>0</v>
      </c>
      <c r="BA2359" s="60">
        <v>0</v>
      </c>
      <c r="BB2359" s="60">
        <v>0</v>
      </c>
      <c r="BC2359" s="60">
        <v>0</v>
      </c>
      <c r="BD2359" s="60">
        <v>0</v>
      </c>
    </row>
    <row r="2360" spans="1:56" x14ac:dyDescent="0.2">
      <c r="A2360" t="str">
        <f t="shared" si="36"/>
        <v>Miscellaneous_New_Demand Controlled Ventilation_TRC</v>
      </c>
      <c r="B2360" t="s">
        <v>7805</v>
      </c>
      <c r="C2360" t="s">
        <v>634</v>
      </c>
      <c r="D2360" t="s">
        <v>3255</v>
      </c>
      <c r="E2360" t="s">
        <v>3259</v>
      </c>
      <c r="F2360" t="s">
        <v>63</v>
      </c>
      <c r="G2360" t="s">
        <v>64</v>
      </c>
      <c r="H2360" t="s">
        <v>5016</v>
      </c>
      <c r="I2360" t="s">
        <v>3060</v>
      </c>
      <c r="J2360" t="s">
        <v>3060</v>
      </c>
      <c r="K2360" t="s">
        <v>66</v>
      </c>
      <c r="L2360">
        <v>10</v>
      </c>
      <c r="N2360" s="57">
        <v>0.23391890300000001</v>
      </c>
      <c r="O2360" t="s">
        <v>7828</v>
      </c>
      <c r="P2360" s="57">
        <v>3.1918232999999997E-2</v>
      </c>
      <c r="Q2360" s="56">
        <v>0</v>
      </c>
      <c r="R2360" s="56">
        <v>0</v>
      </c>
      <c r="S2360" s="56">
        <v>0</v>
      </c>
      <c r="T2360" s="56">
        <v>0</v>
      </c>
      <c r="U2360" s="56">
        <v>0</v>
      </c>
      <c r="V2360" s="56">
        <v>0</v>
      </c>
      <c r="W2360" s="56">
        <v>0</v>
      </c>
      <c r="X2360" s="56">
        <v>0</v>
      </c>
      <c r="Y2360" s="56">
        <v>0</v>
      </c>
      <c r="Z2360" s="56">
        <v>0</v>
      </c>
      <c r="AA2360" s="56">
        <v>0</v>
      </c>
      <c r="AB2360" s="56">
        <v>0</v>
      </c>
      <c r="AC2360" s="56">
        <v>0</v>
      </c>
      <c r="AD2360" s="56">
        <v>0</v>
      </c>
      <c r="AE2360" s="56">
        <v>0</v>
      </c>
      <c r="AF2360" s="56">
        <v>0</v>
      </c>
      <c r="AG2360" s="56">
        <v>0</v>
      </c>
      <c r="AH2360" s="56">
        <v>0</v>
      </c>
      <c r="AI2360" s="56">
        <v>0</v>
      </c>
      <c r="AJ2360" s="56">
        <v>0</v>
      </c>
      <c r="AK2360" s="60">
        <v>0</v>
      </c>
      <c r="AL2360" s="60">
        <v>0</v>
      </c>
      <c r="AM2360" s="60">
        <v>0</v>
      </c>
      <c r="AN2360" s="60">
        <v>0</v>
      </c>
      <c r="AO2360" s="60">
        <v>0</v>
      </c>
      <c r="AP2360" s="60">
        <v>0</v>
      </c>
      <c r="AQ2360" s="60">
        <v>0</v>
      </c>
      <c r="AR2360" s="60">
        <v>0</v>
      </c>
      <c r="AS2360" s="60">
        <v>0</v>
      </c>
      <c r="AT2360" s="60">
        <v>0</v>
      </c>
      <c r="AU2360" s="60">
        <v>0</v>
      </c>
      <c r="AV2360" s="60">
        <v>0</v>
      </c>
      <c r="AW2360" s="60">
        <v>0</v>
      </c>
      <c r="AX2360" s="60">
        <v>0</v>
      </c>
      <c r="AY2360" s="60">
        <v>0</v>
      </c>
      <c r="AZ2360" s="60">
        <v>0</v>
      </c>
      <c r="BA2360" s="60">
        <v>0</v>
      </c>
      <c r="BB2360" s="60">
        <v>0</v>
      </c>
      <c r="BC2360" s="60">
        <v>0</v>
      </c>
      <c r="BD2360" s="60">
        <v>0</v>
      </c>
    </row>
    <row r="2361" spans="1:56" x14ac:dyDescent="0.2">
      <c r="A2361" t="str">
        <f t="shared" si="36"/>
        <v>Miscellaneous_Existing_ENERGY STAR certified buildings program_TRC</v>
      </c>
      <c r="B2361" t="s">
        <v>7805</v>
      </c>
      <c r="C2361" t="s">
        <v>634</v>
      </c>
      <c r="D2361" t="s">
        <v>3255</v>
      </c>
      <c r="E2361" t="s">
        <v>3259</v>
      </c>
      <c r="F2361" t="s">
        <v>63</v>
      </c>
      <c r="G2361" t="s">
        <v>68</v>
      </c>
      <c r="H2361" t="s">
        <v>5074</v>
      </c>
      <c r="I2361" t="s">
        <v>3066</v>
      </c>
      <c r="J2361" t="s">
        <v>3066</v>
      </c>
      <c r="K2361" t="s">
        <v>66</v>
      </c>
      <c r="L2361">
        <v>20</v>
      </c>
      <c r="N2361" s="57">
        <v>0</v>
      </c>
      <c r="O2361" t="s">
        <v>7822</v>
      </c>
      <c r="P2361" s="57">
        <v>0.11</v>
      </c>
      <c r="Q2361" s="56">
        <v>0</v>
      </c>
      <c r="R2361" s="56">
        <v>0</v>
      </c>
      <c r="S2361" s="56">
        <v>0</v>
      </c>
      <c r="T2361" s="56">
        <v>0</v>
      </c>
      <c r="U2361" s="56">
        <v>0</v>
      </c>
      <c r="V2361" s="56">
        <v>0</v>
      </c>
      <c r="W2361" s="56">
        <v>0</v>
      </c>
      <c r="X2361" s="56">
        <v>0</v>
      </c>
      <c r="Y2361" s="56">
        <v>0</v>
      </c>
      <c r="Z2361" s="56">
        <v>0</v>
      </c>
      <c r="AA2361" s="56">
        <v>0</v>
      </c>
      <c r="AB2361" s="56">
        <v>0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0</v>
      </c>
      <c r="AK2361" s="60">
        <v>0</v>
      </c>
      <c r="AL2361" s="60">
        <v>0</v>
      </c>
      <c r="AM2361" s="60">
        <v>0</v>
      </c>
      <c r="AN2361" s="60">
        <v>0</v>
      </c>
      <c r="AO2361" s="60">
        <v>0</v>
      </c>
      <c r="AP2361" s="60">
        <v>0</v>
      </c>
      <c r="AQ2361" s="60">
        <v>0</v>
      </c>
      <c r="AR2361" s="60">
        <v>0</v>
      </c>
      <c r="AS2361" s="60">
        <v>0</v>
      </c>
      <c r="AT2361" s="60">
        <v>0</v>
      </c>
      <c r="AU2361" s="60">
        <v>0</v>
      </c>
      <c r="AV2361" s="60">
        <v>0</v>
      </c>
      <c r="AW2361" s="60">
        <v>0</v>
      </c>
      <c r="AX2361" s="60">
        <v>0</v>
      </c>
      <c r="AY2361" s="60">
        <v>0</v>
      </c>
      <c r="AZ2361" s="60">
        <v>0</v>
      </c>
      <c r="BA2361" s="60">
        <v>0</v>
      </c>
      <c r="BB2361" s="60">
        <v>0</v>
      </c>
      <c r="BC2361" s="60">
        <v>0</v>
      </c>
      <c r="BD2361" s="60">
        <v>0</v>
      </c>
    </row>
    <row r="2362" spans="1:56" x14ac:dyDescent="0.2">
      <c r="A2362" t="str">
        <f t="shared" si="36"/>
        <v>Miscellaneous_Existing_Demand Controlled Ventilation_TRC</v>
      </c>
      <c r="B2362" t="s">
        <v>7805</v>
      </c>
      <c r="C2362" t="s">
        <v>634</v>
      </c>
      <c r="D2362" t="s">
        <v>3255</v>
      </c>
      <c r="E2362" t="s">
        <v>3259</v>
      </c>
      <c r="F2362" t="s">
        <v>63</v>
      </c>
      <c r="G2362" t="s">
        <v>68</v>
      </c>
      <c r="H2362" t="s">
        <v>5019</v>
      </c>
      <c r="I2362" t="s">
        <v>3060</v>
      </c>
      <c r="J2362" t="s">
        <v>3060</v>
      </c>
      <c r="K2362" t="s">
        <v>66</v>
      </c>
      <c r="L2362">
        <v>10</v>
      </c>
      <c r="N2362" s="57">
        <v>0.23391890300000001</v>
      </c>
      <c r="O2362" t="s">
        <v>7829</v>
      </c>
      <c r="P2362" s="57">
        <v>3.1918232999999997E-2</v>
      </c>
      <c r="Q2362" s="56">
        <v>1.6786774943982219</v>
      </c>
      <c r="R2362" s="56">
        <v>1.549758819073588</v>
      </c>
      <c r="S2362" s="56">
        <v>1.4979938053009574</v>
      </c>
      <c r="T2362" s="56">
        <v>1.4512288184901267</v>
      </c>
      <c r="U2362" s="56">
        <v>1.4060124026761427</v>
      </c>
      <c r="V2362" s="56">
        <v>1.3620630178052275</v>
      </c>
      <c r="W2362" s="56">
        <v>1.3202453949580191</v>
      </c>
      <c r="X2362" s="56">
        <v>1.2788401622205374</v>
      </c>
      <c r="Y2362" s="56">
        <v>1.2389356354300165</v>
      </c>
      <c r="Z2362" s="56">
        <v>1.1991729845472348</v>
      </c>
      <c r="AA2362" s="56">
        <v>1.6786774943982219</v>
      </c>
      <c r="AB2362" s="56">
        <v>3.2284363134718097</v>
      </c>
      <c r="AC2362" s="56">
        <v>4.7264301187727673</v>
      </c>
      <c r="AD2362" s="56">
        <v>6.1776589372628941</v>
      </c>
      <c r="AE2362" s="56">
        <v>7.5836713399390367</v>
      </c>
      <c r="AF2362" s="56">
        <v>8.9457343577442643</v>
      </c>
      <c r="AG2362" s="56">
        <v>10.265979752702282</v>
      </c>
      <c r="AH2362" s="56">
        <v>11.544819914922821</v>
      </c>
      <c r="AI2362" s="56">
        <v>12.783755550352836</v>
      </c>
      <c r="AJ2362" s="56">
        <v>13.982928534900072</v>
      </c>
      <c r="AK2362" s="60">
        <v>1.7477493765994485E-4</v>
      </c>
      <c r="AL2362" s="60">
        <v>3.3612755118779493E-4</v>
      </c>
      <c r="AM2362" s="60">
        <v>4.9209066787347705E-4</v>
      </c>
      <c r="AN2362" s="60">
        <v>6.4318486382732975E-4</v>
      </c>
      <c r="AO2362" s="60">
        <v>7.895713679931727E-4</v>
      </c>
      <c r="AP2362" s="60">
        <v>9.3138209686766896E-4</v>
      </c>
      <c r="AQ2362" s="60">
        <v>1.0688389981304905E-3</v>
      </c>
      <c r="AR2362" s="60">
        <v>1.2019850076379645E-3</v>
      </c>
      <c r="AS2362" s="60">
        <v>1.330976370880485E-3</v>
      </c>
      <c r="AT2362" s="60">
        <v>1.45582785922004E-3</v>
      </c>
      <c r="AU2362" s="60">
        <v>9.8398289902548925E-4</v>
      </c>
      <c r="AV2362" s="60">
        <v>1.8923981131872851E-3</v>
      </c>
      <c r="AW2362" s="60">
        <v>2.7704704601276752E-3</v>
      </c>
      <c r="AX2362" s="60">
        <v>3.6211307833478655E-3</v>
      </c>
      <c r="AY2362" s="60">
        <v>4.4452868018015615E-3</v>
      </c>
      <c r="AZ2362" s="60">
        <v>5.2436812053649751E-3</v>
      </c>
      <c r="BA2362" s="60">
        <v>6.0175635594746594E-3</v>
      </c>
      <c r="BB2362" s="60">
        <v>6.7671755930017383E-3</v>
      </c>
      <c r="BC2362" s="60">
        <v>7.4933969680571286E-3</v>
      </c>
      <c r="BD2362" s="60">
        <v>8.1963108474088237E-3</v>
      </c>
    </row>
    <row r="2363" spans="1:56" x14ac:dyDescent="0.2">
      <c r="A2363" t="str">
        <f t="shared" si="36"/>
        <v>Miscellaneous_New_ENERGY STAR certified buildings program_TRC</v>
      </c>
      <c r="B2363" t="s">
        <v>7805</v>
      </c>
      <c r="C2363" t="s">
        <v>634</v>
      </c>
      <c r="D2363" t="s">
        <v>1614</v>
      </c>
      <c r="E2363" t="s">
        <v>3272</v>
      </c>
      <c r="F2363" t="s">
        <v>63</v>
      </c>
      <c r="G2363" t="s">
        <v>64</v>
      </c>
      <c r="H2363" t="s">
        <v>6854</v>
      </c>
      <c r="I2363" t="s">
        <v>3066</v>
      </c>
      <c r="J2363" t="s">
        <v>3066</v>
      </c>
      <c r="K2363" t="s">
        <v>66</v>
      </c>
      <c r="L2363">
        <v>20</v>
      </c>
      <c r="N2363" s="57">
        <v>0</v>
      </c>
      <c r="O2363" t="s">
        <v>7819</v>
      </c>
      <c r="P2363" s="57">
        <v>0.11</v>
      </c>
      <c r="Q2363" s="56">
        <v>0</v>
      </c>
      <c r="R2363" s="56">
        <v>0</v>
      </c>
      <c r="S2363" s="56">
        <v>0</v>
      </c>
      <c r="T2363" s="56">
        <v>0</v>
      </c>
      <c r="U2363" s="56">
        <v>0</v>
      </c>
      <c r="V2363" s="56">
        <v>0</v>
      </c>
      <c r="W2363" s="56">
        <v>0</v>
      </c>
      <c r="X2363" s="56">
        <v>0</v>
      </c>
      <c r="Y2363" s="56">
        <v>0</v>
      </c>
      <c r="Z2363" s="56">
        <v>0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0</v>
      </c>
      <c r="AG2363" s="56">
        <v>0</v>
      </c>
      <c r="AH2363" s="56">
        <v>0</v>
      </c>
      <c r="AI2363" s="56">
        <v>0</v>
      </c>
      <c r="AJ2363" s="56">
        <v>0</v>
      </c>
      <c r="AK2363" s="60">
        <v>0</v>
      </c>
      <c r="AL2363" s="60">
        <v>0</v>
      </c>
      <c r="AM2363" s="60">
        <v>0</v>
      </c>
      <c r="AN2363" s="60">
        <v>0</v>
      </c>
      <c r="AO2363" s="60">
        <v>0</v>
      </c>
      <c r="AP2363" s="60">
        <v>0</v>
      </c>
      <c r="AQ2363" s="60">
        <v>0</v>
      </c>
      <c r="AR2363" s="60">
        <v>0</v>
      </c>
      <c r="AS2363" s="60">
        <v>0</v>
      </c>
      <c r="AT2363" s="60">
        <v>0</v>
      </c>
      <c r="AU2363" s="60">
        <v>0</v>
      </c>
      <c r="AV2363" s="60">
        <v>0</v>
      </c>
      <c r="AW2363" s="60">
        <v>0</v>
      </c>
      <c r="AX2363" s="60">
        <v>0</v>
      </c>
      <c r="AY2363" s="60">
        <v>0</v>
      </c>
      <c r="AZ2363" s="60">
        <v>0</v>
      </c>
      <c r="BA2363" s="60">
        <v>0</v>
      </c>
      <c r="BB2363" s="60">
        <v>0</v>
      </c>
      <c r="BC2363" s="60">
        <v>0</v>
      </c>
      <c r="BD2363" s="60">
        <v>0</v>
      </c>
    </row>
    <row r="2364" spans="1:56" x14ac:dyDescent="0.2">
      <c r="A2364" t="str">
        <f t="shared" si="36"/>
        <v>Miscellaneous_New_Facility Energy Management System_TRC</v>
      </c>
      <c r="B2364" t="s">
        <v>7805</v>
      </c>
      <c r="C2364" t="s">
        <v>634</v>
      </c>
      <c r="D2364" t="s">
        <v>1614</v>
      </c>
      <c r="E2364" t="s">
        <v>3272</v>
      </c>
      <c r="F2364" t="s">
        <v>63</v>
      </c>
      <c r="G2364" t="s">
        <v>64</v>
      </c>
      <c r="H2364" t="s">
        <v>6863</v>
      </c>
      <c r="I2364" t="s">
        <v>2974</v>
      </c>
      <c r="J2364" t="s">
        <v>2974</v>
      </c>
      <c r="K2364" t="s">
        <v>66</v>
      </c>
      <c r="L2364">
        <v>15</v>
      </c>
      <c r="N2364" s="57">
        <v>6.8611160000000004E-2</v>
      </c>
      <c r="O2364" t="s">
        <v>7819</v>
      </c>
      <c r="P2364" s="57">
        <v>0.2</v>
      </c>
      <c r="Q2364" s="56">
        <v>0</v>
      </c>
      <c r="R2364" s="56">
        <v>0</v>
      </c>
      <c r="S2364" s="56">
        <v>0</v>
      </c>
      <c r="T2364" s="56">
        <v>0</v>
      </c>
      <c r="U2364" s="56">
        <v>0</v>
      </c>
      <c r="V2364" s="56">
        <v>0</v>
      </c>
      <c r="W2364" s="56">
        <v>0</v>
      </c>
      <c r="X2364" s="56">
        <v>0</v>
      </c>
      <c r="Y2364" s="56">
        <v>0</v>
      </c>
      <c r="Z2364" s="56">
        <v>0</v>
      </c>
      <c r="AA2364" s="56">
        <v>0</v>
      </c>
      <c r="AB2364" s="56">
        <v>0</v>
      </c>
      <c r="AC2364" s="56">
        <v>0</v>
      </c>
      <c r="AD2364" s="56">
        <v>0</v>
      </c>
      <c r="AE2364" s="56">
        <v>0</v>
      </c>
      <c r="AF2364" s="56">
        <v>0</v>
      </c>
      <c r="AG2364" s="56">
        <v>0</v>
      </c>
      <c r="AH2364" s="56">
        <v>0</v>
      </c>
      <c r="AI2364" s="56">
        <v>0</v>
      </c>
      <c r="AJ2364" s="56">
        <v>0</v>
      </c>
      <c r="AK2364" s="60">
        <v>0</v>
      </c>
      <c r="AL2364" s="60">
        <v>0</v>
      </c>
      <c r="AM2364" s="60">
        <v>0</v>
      </c>
      <c r="AN2364" s="60">
        <v>0</v>
      </c>
      <c r="AO2364" s="60">
        <v>0</v>
      </c>
      <c r="AP2364" s="60">
        <v>0</v>
      </c>
      <c r="AQ2364" s="60">
        <v>0</v>
      </c>
      <c r="AR2364" s="60">
        <v>0</v>
      </c>
      <c r="AS2364" s="60">
        <v>0</v>
      </c>
      <c r="AT2364" s="60">
        <v>0</v>
      </c>
      <c r="AU2364" s="60">
        <v>0</v>
      </c>
      <c r="AV2364" s="60">
        <v>0</v>
      </c>
      <c r="AW2364" s="60">
        <v>0</v>
      </c>
      <c r="AX2364" s="60">
        <v>0</v>
      </c>
      <c r="AY2364" s="60">
        <v>0</v>
      </c>
      <c r="AZ2364" s="60">
        <v>0</v>
      </c>
      <c r="BA2364" s="60">
        <v>0</v>
      </c>
      <c r="BB2364" s="60">
        <v>0</v>
      </c>
      <c r="BC2364" s="60">
        <v>0</v>
      </c>
      <c r="BD2364" s="60">
        <v>0</v>
      </c>
    </row>
    <row r="2365" spans="1:56" x14ac:dyDescent="0.2">
      <c r="A2365" t="str">
        <f t="shared" si="36"/>
        <v>Miscellaneous_New_Ceiling Insulation(R2 to R38)_TRC</v>
      </c>
      <c r="B2365" t="s">
        <v>7805</v>
      </c>
      <c r="C2365" t="s">
        <v>634</v>
      </c>
      <c r="D2365" t="s">
        <v>1614</v>
      </c>
      <c r="E2365" t="s">
        <v>3272</v>
      </c>
      <c r="F2365" t="s">
        <v>63</v>
      </c>
      <c r="G2365" t="s">
        <v>64</v>
      </c>
      <c r="H2365" t="s">
        <v>6871</v>
      </c>
      <c r="I2365" t="s">
        <v>1650</v>
      </c>
      <c r="J2365" t="s">
        <v>1650</v>
      </c>
      <c r="K2365" t="s">
        <v>66</v>
      </c>
      <c r="L2365">
        <v>20</v>
      </c>
      <c r="N2365" s="57">
        <v>0</v>
      </c>
      <c r="O2365" t="s">
        <v>7828</v>
      </c>
      <c r="P2365" s="57">
        <v>6.1680099999999998E-3</v>
      </c>
      <c r="Q2365" s="56">
        <v>0</v>
      </c>
      <c r="R2365" s="56">
        <v>0</v>
      </c>
      <c r="S2365" s="56">
        <v>0</v>
      </c>
      <c r="T2365" s="56">
        <v>0</v>
      </c>
      <c r="U2365" s="56">
        <v>0</v>
      </c>
      <c r="V2365" s="56">
        <v>0</v>
      </c>
      <c r="W2365" s="56">
        <v>0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60">
        <v>0</v>
      </c>
      <c r="AL2365" s="60">
        <v>0</v>
      </c>
      <c r="AM2365" s="60">
        <v>0</v>
      </c>
      <c r="AN2365" s="60">
        <v>0</v>
      </c>
      <c r="AO2365" s="60">
        <v>0</v>
      </c>
      <c r="AP2365" s="60">
        <v>0</v>
      </c>
      <c r="AQ2365" s="60">
        <v>0</v>
      </c>
      <c r="AR2365" s="60">
        <v>0</v>
      </c>
      <c r="AS2365" s="60">
        <v>0</v>
      </c>
      <c r="AT2365" s="60">
        <v>0</v>
      </c>
      <c r="AU2365" s="60">
        <v>0</v>
      </c>
      <c r="AV2365" s="60">
        <v>0</v>
      </c>
      <c r="AW2365" s="60">
        <v>0</v>
      </c>
      <c r="AX2365" s="60">
        <v>0</v>
      </c>
      <c r="AY2365" s="60">
        <v>0</v>
      </c>
      <c r="AZ2365" s="60">
        <v>0</v>
      </c>
      <c r="BA2365" s="60">
        <v>0</v>
      </c>
      <c r="BB2365" s="60">
        <v>0</v>
      </c>
      <c r="BC2365" s="60">
        <v>0</v>
      </c>
      <c r="BD2365" s="60">
        <v>0</v>
      </c>
    </row>
    <row r="2366" spans="1:56" x14ac:dyDescent="0.2">
      <c r="A2366" t="str">
        <f t="shared" si="36"/>
        <v>Miscellaneous_Existing_ENERGY STAR certified buildings program_TRC</v>
      </c>
      <c r="B2366" t="s">
        <v>7805</v>
      </c>
      <c r="C2366" t="s">
        <v>634</v>
      </c>
      <c r="D2366" t="s">
        <v>1614</v>
      </c>
      <c r="E2366" t="s">
        <v>3272</v>
      </c>
      <c r="F2366" t="s">
        <v>63</v>
      </c>
      <c r="G2366" t="s">
        <v>68</v>
      </c>
      <c r="H2366" t="s">
        <v>6363</v>
      </c>
      <c r="I2366" t="s">
        <v>3066</v>
      </c>
      <c r="J2366" t="s">
        <v>3066</v>
      </c>
      <c r="K2366" t="s">
        <v>66</v>
      </c>
      <c r="L2366">
        <v>20</v>
      </c>
      <c r="N2366" s="57">
        <v>0</v>
      </c>
      <c r="O2366" t="s">
        <v>7822</v>
      </c>
      <c r="P2366" s="57">
        <v>0.11</v>
      </c>
      <c r="Q2366" s="56">
        <v>0</v>
      </c>
      <c r="R2366" s="56">
        <v>0</v>
      </c>
      <c r="S2366" s="56">
        <v>0</v>
      </c>
      <c r="T2366" s="56">
        <v>0</v>
      </c>
      <c r="U2366" s="56">
        <v>0</v>
      </c>
      <c r="V2366" s="56">
        <v>0</v>
      </c>
      <c r="W2366" s="56">
        <v>0</v>
      </c>
      <c r="X2366" s="56">
        <v>0</v>
      </c>
      <c r="Y2366" s="56">
        <v>0</v>
      </c>
      <c r="Z2366" s="56">
        <v>0</v>
      </c>
      <c r="AA2366" s="56">
        <v>0</v>
      </c>
      <c r="AB2366" s="56">
        <v>0</v>
      </c>
      <c r="AC2366" s="56">
        <v>0</v>
      </c>
      <c r="AD2366" s="56">
        <v>0</v>
      </c>
      <c r="AE2366" s="56">
        <v>0</v>
      </c>
      <c r="AF2366" s="56">
        <v>0</v>
      </c>
      <c r="AG2366" s="56">
        <v>0</v>
      </c>
      <c r="AH2366" s="56">
        <v>0</v>
      </c>
      <c r="AI2366" s="56">
        <v>0</v>
      </c>
      <c r="AJ2366" s="56">
        <v>0</v>
      </c>
      <c r="AK2366" s="60">
        <v>0</v>
      </c>
      <c r="AL2366" s="60">
        <v>0</v>
      </c>
      <c r="AM2366" s="60">
        <v>0</v>
      </c>
      <c r="AN2366" s="60">
        <v>0</v>
      </c>
      <c r="AO2366" s="60">
        <v>0</v>
      </c>
      <c r="AP2366" s="60">
        <v>0</v>
      </c>
      <c r="AQ2366" s="60">
        <v>0</v>
      </c>
      <c r="AR2366" s="60">
        <v>0</v>
      </c>
      <c r="AS2366" s="60">
        <v>0</v>
      </c>
      <c r="AT2366" s="60">
        <v>0</v>
      </c>
      <c r="AU2366" s="60">
        <v>0</v>
      </c>
      <c r="AV2366" s="60">
        <v>0</v>
      </c>
      <c r="AW2366" s="60">
        <v>0</v>
      </c>
      <c r="AX2366" s="60">
        <v>0</v>
      </c>
      <c r="AY2366" s="60">
        <v>0</v>
      </c>
      <c r="AZ2366" s="60">
        <v>0</v>
      </c>
      <c r="BA2366" s="60">
        <v>0</v>
      </c>
      <c r="BB2366" s="60">
        <v>0</v>
      </c>
      <c r="BC2366" s="60">
        <v>0</v>
      </c>
      <c r="BD2366" s="60">
        <v>0</v>
      </c>
    </row>
    <row r="2367" spans="1:56" x14ac:dyDescent="0.2">
      <c r="A2367" t="str">
        <f t="shared" si="36"/>
        <v>Miscellaneous_Existing_Wall Insulation_TRC</v>
      </c>
      <c r="B2367" t="s">
        <v>7805</v>
      </c>
      <c r="C2367" t="s">
        <v>634</v>
      </c>
      <c r="D2367" t="s">
        <v>1614</v>
      </c>
      <c r="E2367" t="s">
        <v>3272</v>
      </c>
      <c r="F2367" t="s">
        <v>63</v>
      </c>
      <c r="G2367" t="s">
        <v>68</v>
      </c>
      <c r="H2367" t="s">
        <v>4947</v>
      </c>
      <c r="I2367" t="s">
        <v>1618</v>
      </c>
      <c r="J2367" t="s">
        <v>1618</v>
      </c>
      <c r="K2367" t="s">
        <v>66</v>
      </c>
      <c r="L2367">
        <v>20</v>
      </c>
      <c r="N2367" s="57">
        <v>0</v>
      </c>
      <c r="O2367" t="s">
        <v>7829</v>
      </c>
      <c r="P2367" s="57">
        <v>4.37224E-4</v>
      </c>
      <c r="Q2367" s="56">
        <v>0</v>
      </c>
      <c r="R2367" s="56">
        <v>0</v>
      </c>
      <c r="S2367" s="56">
        <v>0</v>
      </c>
      <c r="T2367" s="56">
        <v>0</v>
      </c>
      <c r="U2367" s="56">
        <v>0</v>
      </c>
      <c r="V2367" s="56">
        <v>0</v>
      </c>
      <c r="W2367" s="56">
        <v>0</v>
      </c>
      <c r="X2367" s="56">
        <v>0</v>
      </c>
      <c r="Y2367" s="56">
        <v>0</v>
      </c>
      <c r="Z2367" s="56">
        <v>0</v>
      </c>
      <c r="AA2367" s="56">
        <v>0</v>
      </c>
      <c r="AB2367" s="56">
        <v>0</v>
      </c>
      <c r="AC2367" s="56">
        <v>0</v>
      </c>
      <c r="AD2367" s="56">
        <v>0</v>
      </c>
      <c r="AE2367" s="56">
        <v>0</v>
      </c>
      <c r="AF2367" s="56">
        <v>0</v>
      </c>
      <c r="AG2367" s="56">
        <v>0</v>
      </c>
      <c r="AH2367" s="56">
        <v>0</v>
      </c>
      <c r="AI2367" s="56">
        <v>0</v>
      </c>
      <c r="AJ2367" s="56">
        <v>0</v>
      </c>
      <c r="AK2367" s="60">
        <v>0</v>
      </c>
      <c r="AL2367" s="60">
        <v>0</v>
      </c>
      <c r="AM2367" s="60">
        <v>0</v>
      </c>
      <c r="AN2367" s="60">
        <v>0</v>
      </c>
      <c r="AO2367" s="60">
        <v>0</v>
      </c>
      <c r="AP2367" s="60">
        <v>0</v>
      </c>
      <c r="AQ2367" s="60">
        <v>0</v>
      </c>
      <c r="AR2367" s="60">
        <v>0</v>
      </c>
      <c r="AS2367" s="60">
        <v>0</v>
      </c>
      <c r="AT2367" s="60">
        <v>0</v>
      </c>
      <c r="AU2367" s="60">
        <v>0</v>
      </c>
      <c r="AV2367" s="60">
        <v>0</v>
      </c>
      <c r="AW2367" s="60">
        <v>0</v>
      </c>
      <c r="AX2367" s="60">
        <v>0</v>
      </c>
      <c r="AY2367" s="60">
        <v>0</v>
      </c>
      <c r="AZ2367" s="60">
        <v>0</v>
      </c>
      <c r="BA2367" s="60">
        <v>0</v>
      </c>
      <c r="BB2367" s="60">
        <v>0</v>
      </c>
      <c r="BC2367" s="60">
        <v>0</v>
      </c>
      <c r="BD2367" s="60">
        <v>0</v>
      </c>
    </row>
    <row r="2368" spans="1:56" x14ac:dyDescent="0.2">
      <c r="A2368" t="str">
        <f t="shared" si="36"/>
        <v>Miscellaneous_Existing_Facility Energy Management System_TRC</v>
      </c>
      <c r="B2368" t="s">
        <v>7805</v>
      </c>
      <c r="C2368" t="s">
        <v>634</v>
      </c>
      <c r="D2368" t="s">
        <v>1614</v>
      </c>
      <c r="E2368" t="s">
        <v>3272</v>
      </c>
      <c r="F2368" t="s">
        <v>63</v>
      </c>
      <c r="G2368" t="s">
        <v>68</v>
      </c>
      <c r="H2368" t="s">
        <v>4955</v>
      </c>
      <c r="I2368" t="s">
        <v>2974</v>
      </c>
      <c r="J2368" t="s">
        <v>2974</v>
      </c>
      <c r="K2368" t="s">
        <v>66</v>
      </c>
      <c r="L2368">
        <v>15</v>
      </c>
      <c r="N2368" s="57">
        <v>6.8611160000000004E-2</v>
      </c>
      <c r="O2368" t="s">
        <v>7822</v>
      </c>
      <c r="P2368" s="57">
        <v>0.2</v>
      </c>
      <c r="Q2368" s="56">
        <v>0.70404521658525665</v>
      </c>
      <c r="R2368" s="56">
        <v>0.95703257149902698</v>
      </c>
      <c r="S2368" s="56">
        <v>1.3083073289300924</v>
      </c>
      <c r="T2368" s="56">
        <v>1.712356737351461</v>
      </c>
      <c r="U2368" s="56">
        <v>2.0937564202559487</v>
      </c>
      <c r="V2368" s="56">
        <v>2.3275090821311784</v>
      </c>
      <c r="W2368" s="56">
        <v>2.2781802059278249</v>
      </c>
      <c r="X2368" s="56">
        <v>1.9026862274545904</v>
      </c>
      <c r="Y2368" s="56">
        <v>1.3339854438361614</v>
      </c>
      <c r="Z2368" s="56">
        <v>0.79184139732987013</v>
      </c>
      <c r="AA2368" s="56">
        <v>0.70404521658525665</v>
      </c>
      <c r="AB2368" s="56">
        <v>1.6610777880842837</v>
      </c>
      <c r="AC2368" s="56">
        <v>2.9693851170143759</v>
      </c>
      <c r="AD2368" s="56">
        <v>4.6817418543658373</v>
      </c>
      <c r="AE2368" s="56">
        <v>6.7754982746217856</v>
      </c>
      <c r="AF2368" s="56">
        <v>9.1030073567529648</v>
      </c>
      <c r="AG2368" s="56">
        <v>11.38118756268079</v>
      </c>
      <c r="AH2368" s="56">
        <v>13.283873790135381</v>
      </c>
      <c r="AI2368" s="56">
        <v>14.617859233971542</v>
      </c>
      <c r="AJ2368" s="56">
        <v>15.409700631301412</v>
      </c>
      <c r="AK2368" s="60">
        <v>0</v>
      </c>
      <c r="AL2368" s="60">
        <v>0</v>
      </c>
      <c r="AM2368" s="60">
        <v>0</v>
      </c>
      <c r="AN2368" s="60">
        <v>0</v>
      </c>
      <c r="AO2368" s="60">
        <v>0</v>
      </c>
      <c r="AP2368" s="60">
        <v>0</v>
      </c>
      <c r="AQ2368" s="60">
        <v>0</v>
      </c>
      <c r="AR2368" s="60">
        <v>0</v>
      </c>
      <c r="AS2368" s="60">
        <v>0</v>
      </c>
      <c r="AT2368" s="60">
        <v>0</v>
      </c>
      <c r="AU2368" s="60">
        <v>1.2689192589718109E-5</v>
      </c>
      <c r="AV2368" s="60">
        <v>2.99380429878285E-5</v>
      </c>
      <c r="AW2368" s="60">
        <v>5.3518010967517582E-5</v>
      </c>
      <c r="AX2368" s="60">
        <v>8.4380267979845185E-5</v>
      </c>
      <c r="AY2368" s="60">
        <v>1.2211659204926554E-4</v>
      </c>
      <c r="AZ2368" s="60">
        <v>1.6406590198240689E-4</v>
      </c>
      <c r="BA2368" s="60">
        <v>2.051261445720974E-4</v>
      </c>
      <c r="BB2368" s="60">
        <v>2.3941876017294757E-4</v>
      </c>
      <c r="BC2368" s="60">
        <v>2.6346153158870626E-4</v>
      </c>
      <c r="BD2368" s="60">
        <v>2.7773309789514881E-4</v>
      </c>
    </row>
    <row r="2369" spans="1:56" x14ac:dyDescent="0.2">
      <c r="A2369" t="str">
        <f t="shared" si="36"/>
        <v>Miscellaneous_Existing_Ceiling Insulation(R2 to R38)_TRC</v>
      </c>
      <c r="B2369" t="s">
        <v>7805</v>
      </c>
      <c r="C2369" t="s">
        <v>634</v>
      </c>
      <c r="D2369" t="s">
        <v>1614</v>
      </c>
      <c r="E2369" t="s">
        <v>3272</v>
      </c>
      <c r="F2369" t="s">
        <v>63</v>
      </c>
      <c r="G2369" t="s">
        <v>68</v>
      </c>
      <c r="H2369" t="s">
        <v>4963</v>
      </c>
      <c r="I2369" t="s">
        <v>1650</v>
      </c>
      <c r="J2369" t="s">
        <v>1650</v>
      </c>
      <c r="K2369" t="s">
        <v>66</v>
      </c>
      <c r="L2369">
        <v>20</v>
      </c>
      <c r="N2369" s="57">
        <v>0</v>
      </c>
      <c r="O2369" t="s">
        <v>7829</v>
      </c>
      <c r="P2369" s="57">
        <v>6.8060799999999999E-3</v>
      </c>
      <c r="Q2369" s="56">
        <v>0</v>
      </c>
      <c r="R2369" s="56">
        <v>0</v>
      </c>
      <c r="S2369" s="56">
        <v>0</v>
      </c>
      <c r="T2369" s="56">
        <v>0</v>
      </c>
      <c r="U2369" s="56">
        <v>0</v>
      </c>
      <c r="V2369" s="56">
        <v>0</v>
      </c>
      <c r="W2369" s="56">
        <v>0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0</v>
      </c>
      <c r="AJ2369" s="56">
        <v>0</v>
      </c>
      <c r="AK2369" s="60">
        <v>0</v>
      </c>
      <c r="AL2369" s="60">
        <v>0</v>
      </c>
      <c r="AM2369" s="60">
        <v>0</v>
      </c>
      <c r="AN2369" s="60">
        <v>0</v>
      </c>
      <c r="AO2369" s="60">
        <v>0</v>
      </c>
      <c r="AP2369" s="60">
        <v>0</v>
      </c>
      <c r="AQ2369" s="60">
        <v>0</v>
      </c>
      <c r="AR2369" s="60">
        <v>0</v>
      </c>
      <c r="AS2369" s="60">
        <v>0</v>
      </c>
      <c r="AT2369" s="60">
        <v>0</v>
      </c>
      <c r="AU2369" s="60">
        <v>0</v>
      </c>
      <c r="AV2369" s="60">
        <v>0</v>
      </c>
      <c r="AW2369" s="60">
        <v>0</v>
      </c>
      <c r="AX2369" s="60">
        <v>0</v>
      </c>
      <c r="AY2369" s="60">
        <v>0</v>
      </c>
      <c r="AZ2369" s="60">
        <v>0</v>
      </c>
      <c r="BA2369" s="60">
        <v>0</v>
      </c>
      <c r="BB2369" s="60">
        <v>0</v>
      </c>
      <c r="BC2369" s="60">
        <v>0</v>
      </c>
      <c r="BD2369" s="60">
        <v>0</v>
      </c>
    </row>
    <row r="2370" spans="1:56" x14ac:dyDescent="0.2">
      <c r="A2370" t="str">
        <f t="shared" si="36"/>
        <v>Miscellaneous_New_ENERGY STAR certified buildings program_TRC</v>
      </c>
      <c r="B2370" t="s">
        <v>7805</v>
      </c>
      <c r="C2370" t="s">
        <v>634</v>
      </c>
      <c r="D2370" t="s">
        <v>1669</v>
      </c>
      <c r="E2370" t="s">
        <v>3273</v>
      </c>
      <c r="F2370" t="s">
        <v>63</v>
      </c>
      <c r="G2370" t="s">
        <v>64</v>
      </c>
      <c r="H2370" t="s">
        <v>6831</v>
      </c>
      <c r="I2370" t="s">
        <v>3066</v>
      </c>
      <c r="J2370" t="s">
        <v>3066</v>
      </c>
      <c r="K2370" t="s">
        <v>66</v>
      </c>
      <c r="L2370">
        <v>20</v>
      </c>
      <c r="N2370" s="57">
        <v>0</v>
      </c>
      <c r="O2370" t="s">
        <v>7819</v>
      </c>
      <c r="P2370" s="57">
        <v>0.11</v>
      </c>
      <c r="Q2370" s="56">
        <v>0</v>
      </c>
      <c r="R2370" s="56">
        <v>0</v>
      </c>
      <c r="S2370" s="56">
        <v>0</v>
      </c>
      <c r="T2370" s="56">
        <v>0</v>
      </c>
      <c r="U2370" s="56">
        <v>0</v>
      </c>
      <c r="V2370" s="56">
        <v>0</v>
      </c>
      <c r="W2370" s="56">
        <v>0</v>
      </c>
      <c r="X2370" s="56">
        <v>0</v>
      </c>
      <c r="Y2370" s="56">
        <v>0</v>
      </c>
      <c r="Z2370" s="56">
        <v>0</v>
      </c>
      <c r="AA2370" s="56">
        <v>0</v>
      </c>
      <c r="AB2370" s="56">
        <v>0</v>
      </c>
      <c r="AC2370" s="56">
        <v>0</v>
      </c>
      <c r="AD2370" s="56">
        <v>0</v>
      </c>
      <c r="AE2370" s="56">
        <v>0</v>
      </c>
      <c r="AF2370" s="56">
        <v>0</v>
      </c>
      <c r="AG2370" s="56">
        <v>0</v>
      </c>
      <c r="AH2370" s="56">
        <v>0</v>
      </c>
      <c r="AI2370" s="56">
        <v>0</v>
      </c>
      <c r="AJ2370" s="56">
        <v>0</v>
      </c>
      <c r="AK2370" s="60">
        <v>0</v>
      </c>
      <c r="AL2370" s="60">
        <v>0</v>
      </c>
      <c r="AM2370" s="60">
        <v>0</v>
      </c>
      <c r="AN2370" s="60">
        <v>0</v>
      </c>
      <c r="AO2370" s="60">
        <v>0</v>
      </c>
      <c r="AP2370" s="60">
        <v>0</v>
      </c>
      <c r="AQ2370" s="60">
        <v>0</v>
      </c>
      <c r="AR2370" s="60">
        <v>0</v>
      </c>
      <c r="AS2370" s="60">
        <v>0</v>
      </c>
      <c r="AT2370" s="60">
        <v>0</v>
      </c>
      <c r="AU2370" s="60">
        <v>0</v>
      </c>
      <c r="AV2370" s="60">
        <v>0</v>
      </c>
      <c r="AW2370" s="60">
        <v>0</v>
      </c>
      <c r="AX2370" s="60">
        <v>0</v>
      </c>
      <c r="AY2370" s="60">
        <v>0</v>
      </c>
      <c r="AZ2370" s="60">
        <v>0</v>
      </c>
      <c r="BA2370" s="60">
        <v>0</v>
      </c>
      <c r="BB2370" s="60">
        <v>0</v>
      </c>
      <c r="BC2370" s="60">
        <v>0</v>
      </c>
      <c r="BD2370" s="60">
        <v>0</v>
      </c>
    </row>
    <row r="2371" spans="1:56" x14ac:dyDescent="0.2">
      <c r="A2371" t="str">
        <f t="shared" ref="A2371:A2434" si="37">CONCATENATE(C2371,"_",G2371,"_",I2371,"_TRC")</f>
        <v>Miscellaneous_New_HVAC tune-up_TRC</v>
      </c>
      <c r="B2371" t="s">
        <v>7805</v>
      </c>
      <c r="C2371" t="s">
        <v>634</v>
      </c>
      <c r="D2371" t="s">
        <v>1669</v>
      </c>
      <c r="E2371" t="s">
        <v>3273</v>
      </c>
      <c r="F2371" t="s">
        <v>63</v>
      </c>
      <c r="G2371" t="s">
        <v>64</v>
      </c>
      <c r="H2371" t="s">
        <v>6838</v>
      </c>
      <c r="I2371" t="s">
        <v>2982</v>
      </c>
      <c r="J2371" t="s">
        <v>2982</v>
      </c>
      <c r="K2371" t="s">
        <v>66</v>
      </c>
      <c r="L2371">
        <v>5</v>
      </c>
      <c r="M2371" t="s">
        <v>3148</v>
      </c>
      <c r="N2371" s="57">
        <v>0</v>
      </c>
      <c r="O2371" t="s">
        <v>7828</v>
      </c>
      <c r="P2371" s="57">
        <v>0.05</v>
      </c>
      <c r="Q2371" s="56">
        <v>0</v>
      </c>
      <c r="R2371" s="56">
        <v>0</v>
      </c>
      <c r="S2371" s="56">
        <v>0</v>
      </c>
      <c r="T2371" s="56">
        <v>0</v>
      </c>
      <c r="U2371" s="56">
        <v>0</v>
      </c>
      <c r="V2371" s="56">
        <v>0</v>
      </c>
      <c r="W2371" s="56">
        <v>0</v>
      </c>
      <c r="X2371" s="56">
        <v>0</v>
      </c>
      <c r="Y2371" s="56">
        <v>0</v>
      </c>
      <c r="Z2371" s="56">
        <v>0</v>
      </c>
      <c r="AA2371" s="56">
        <v>0</v>
      </c>
      <c r="AB2371" s="56">
        <v>0</v>
      </c>
      <c r="AC2371" s="56">
        <v>0</v>
      </c>
      <c r="AD2371" s="56">
        <v>0</v>
      </c>
      <c r="AE2371" s="56">
        <v>0</v>
      </c>
      <c r="AF2371" s="56">
        <v>0</v>
      </c>
      <c r="AG2371" s="56">
        <v>0</v>
      </c>
      <c r="AH2371" s="56">
        <v>0</v>
      </c>
      <c r="AI2371" s="56">
        <v>0</v>
      </c>
      <c r="AJ2371" s="56">
        <v>0</v>
      </c>
      <c r="AK2371" s="60">
        <v>0</v>
      </c>
      <c r="AL2371" s="60">
        <v>0</v>
      </c>
      <c r="AM2371" s="60">
        <v>0</v>
      </c>
      <c r="AN2371" s="60">
        <v>0</v>
      </c>
      <c r="AO2371" s="60">
        <v>0</v>
      </c>
      <c r="AP2371" s="60">
        <v>0</v>
      </c>
      <c r="AQ2371" s="60">
        <v>0</v>
      </c>
      <c r="AR2371" s="60">
        <v>0</v>
      </c>
      <c r="AS2371" s="60">
        <v>0</v>
      </c>
      <c r="AT2371" s="60">
        <v>0</v>
      </c>
      <c r="AU2371" s="60">
        <v>0</v>
      </c>
      <c r="AV2371" s="60">
        <v>0</v>
      </c>
      <c r="AW2371" s="60">
        <v>0</v>
      </c>
      <c r="AX2371" s="60">
        <v>0</v>
      </c>
      <c r="AY2371" s="60">
        <v>0</v>
      </c>
      <c r="AZ2371" s="60">
        <v>0</v>
      </c>
      <c r="BA2371" s="60">
        <v>0</v>
      </c>
      <c r="BB2371" s="60">
        <v>0</v>
      </c>
      <c r="BC2371" s="60">
        <v>0</v>
      </c>
      <c r="BD2371" s="60">
        <v>0</v>
      </c>
    </row>
    <row r="2372" spans="1:56" x14ac:dyDescent="0.2">
      <c r="A2372" t="str">
        <f t="shared" si="37"/>
        <v>Miscellaneous_New_Facility Energy Management System_TRC</v>
      </c>
      <c r="B2372" t="s">
        <v>7805</v>
      </c>
      <c r="C2372" t="s">
        <v>634</v>
      </c>
      <c r="D2372" t="s">
        <v>1669</v>
      </c>
      <c r="E2372" t="s">
        <v>3273</v>
      </c>
      <c r="F2372" t="s">
        <v>63</v>
      </c>
      <c r="G2372" t="s">
        <v>64</v>
      </c>
      <c r="H2372" t="s">
        <v>6839</v>
      </c>
      <c r="I2372" t="s">
        <v>2974</v>
      </c>
      <c r="J2372" t="s">
        <v>2974</v>
      </c>
      <c r="K2372" t="s">
        <v>66</v>
      </c>
      <c r="L2372">
        <v>15</v>
      </c>
      <c r="N2372" s="57">
        <v>6.8611160000000004E-2</v>
      </c>
      <c r="O2372" t="s">
        <v>7819</v>
      </c>
      <c r="P2372" s="57">
        <v>0.2</v>
      </c>
      <c r="Q2372" s="56">
        <v>0</v>
      </c>
      <c r="R2372" s="56">
        <v>0</v>
      </c>
      <c r="S2372" s="56">
        <v>0</v>
      </c>
      <c r="T2372" s="56">
        <v>0</v>
      </c>
      <c r="U2372" s="56">
        <v>0</v>
      </c>
      <c r="V2372" s="56">
        <v>0</v>
      </c>
      <c r="W2372" s="56">
        <v>0</v>
      </c>
      <c r="X2372" s="56">
        <v>0</v>
      </c>
      <c r="Y2372" s="56">
        <v>0</v>
      </c>
      <c r="Z2372" s="56">
        <v>0</v>
      </c>
      <c r="AA2372" s="56">
        <v>0</v>
      </c>
      <c r="AB2372" s="56">
        <v>0</v>
      </c>
      <c r="AC2372" s="56">
        <v>0</v>
      </c>
      <c r="AD2372" s="56">
        <v>0</v>
      </c>
      <c r="AE2372" s="56">
        <v>0</v>
      </c>
      <c r="AF2372" s="56">
        <v>0</v>
      </c>
      <c r="AG2372" s="56">
        <v>0</v>
      </c>
      <c r="AH2372" s="56">
        <v>0</v>
      </c>
      <c r="AI2372" s="56">
        <v>0</v>
      </c>
      <c r="AJ2372" s="56">
        <v>0</v>
      </c>
      <c r="AK2372" s="60">
        <v>0</v>
      </c>
      <c r="AL2372" s="60">
        <v>0</v>
      </c>
      <c r="AM2372" s="60">
        <v>0</v>
      </c>
      <c r="AN2372" s="60">
        <v>0</v>
      </c>
      <c r="AO2372" s="60">
        <v>0</v>
      </c>
      <c r="AP2372" s="60">
        <v>0</v>
      </c>
      <c r="AQ2372" s="60">
        <v>0</v>
      </c>
      <c r="AR2372" s="60">
        <v>0</v>
      </c>
      <c r="AS2372" s="60">
        <v>0</v>
      </c>
      <c r="AT2372" s="60">
        <v>0</v>
      </c>
      <c r="AU2372" s="60">
        <v>0</v>
      </c>
      <c r="AV2372" s="60">
        <v>0</v>
      </c>
      <c r="AW2372" s="60">
        <v>0</v>
      </c>
      <c r="AX2372" s="60">
        <v>0</v>
      </c>
      <c r="AY2372" s="60">
        <v>0</v>
      </c>
      <c r="AZ2372" s="60">
        <v>0</v>
      </c>
      <c r="BA2372" s="60">
        <v>0</v>
      </c>
      <c r="BB2372" s="60">
        <v>0</v>
      </c>
      <c r="BC2372" s="60">
        <v>0</v>
      </c>
      <c r="BD2372" s="60">
        <v>0</v>
      </c>
    </row>
    <row r="2373" spans="1:56" x14ac:dyDescent="0.2">
      <c r="A2373" t="str">
        <f t="shared" si="37"/>
        <v>Miscellaneous_New_Chilled Water System - Variable Speed Drives_TRC</v>
      </c>
      <c r="B2373" t="s">
        <v>7805</v>
      </c>
      <c r="C2373" t="s">
        <v>634</v>
      </c>
      <c r="D2373" t="s">
        <v>1669</v>
      </c>
      <c r="E2373" t="s">
        <v>3273</v>
      </c>
      <c r="F2373" t="s">
        <v>63</v>
      </c>
      <c r="G2373" t="s">
        <v>64</v>
      </c>
      <c r="H2373" t="s">
        <v>6846</v>
      </c>
      <c r="I2373" t="s">
        <v>2952</v>
      </c>
      <c r="J2373" t="s">
        <v>2952</v>
      </c>
      <c r="K2373" t="s">
        <v>66</v>
      </c>
      <c r="L2373">
        <v>13</v>
      </c>
      <c r="M2373" t="s">
        <v>3167</v>
      </c>
      <c r="N2373" s="57">
        <v>0</v>
      </c>
      <c r="O2373" t="s">
        <v>7828</v>
      </c>
      <c r="P2373" s="57">
        <v>0.24740000000000001</v>
      </c>
      <c r="Q2373" s="56">
        <v>0</v>
      </c>
      <c r="R2373" s="56">
        <v>0</v>
      </c>
      <c r="S2373" s="56">
        <v>0</v>
      </c>
      <c r="T2373" s="56">
        <v>0</v>
      </c>
      <c r="U2373" s="56">
        <v>0</v>
      </c>
      <c r="V2373" s="56">
        <v>0</v>
      </c>
      <c r="W2373" s="56">
        <v>0</v>
      </c>
      <c r="X2373" s="56">
        <v>0</v>
      </c>
      <c r="Y2373" s="56">
        <v>0</v>
      </c>
      <c r="Z2373" s="56">
        <v>0</v>
      </c>
      <c r="AA2373" s="56">
        <v>0</v>
      </c>
      <c r="AB2373" s="56">
        <v>0</v>
      </c>
      <c r="AC2373" s="56">
        <v>0</v>
      </c>
      <c r="AD2373" s="56">
        <v>0</v>
      </c>
      <c r="AE2373" s="56">
        <v>0</v>
      </c>
      <c r="AF2373" s="56">
        <v>0</v>
      </c>
      <c r="AG2373" s="56">
        <v>0</v>
      </c>
      <c r="AH2373" s="56">
        <v>0</v>
      </c>
      <c r="AI2373" s="56">
        <v>0</v>
      </c>
      <c r="AJ2373" s="56">
        <v>0</v>
      </c>
      <c r="AK2373" s="60">
        <v>0</v>
      </c>
      <c r="AL2373" s="60">
        <v>0</v>
      </c>
      <c r="AM2373" s="60">
        <v>0</v>
      </c>
      <c r="AN2373" s="60">
        <v>0</v>
      </c>
      <c r="AO2373" s="60">
        <v>0</v>
      </c>
      <c r="AP2373" s="60">
        <v>0</v>
      </c>
      <c r="AQ2373" s="60">
        <v>0</v>
      </c>
      <c r="AR2373" s="60">
        <v>0</v>
      </c>
      <c r="AS2373" s="60">
        <v>0</v>
      </c>
      <c r="AT2373" s="60">
        <v>0</v>
      </c>
      <c r="AU2373" s="60">
        <v>0</v>
      </c>
      <c r="AV2373" s="60">
        <v>0</v>
      </c>
      <c r="AW2373" s="60">
        <v>0</v>
      </c>
      <c r="AX2373" s="60">
        <v>0</v>
      </c>
      <c r="AY2373" s="60">
        <v>0</v>
      </c>
      <c r="AZ2373" s="60">
        <v>0</v>
      </c>
      <c r="BA2373" s="60">
        <v>0</v>
      </c>
      <c r="BB2373" s="60">
        <v>0</v>
      </c>
      <c r="BC2373" s="60">
        <v>0</v>
      </c>
      <c r="BD2373" s="60">
        <v>0</v>
      </c>
    </row>
    <row r="2374" spans="1:56" x14ac:dyDescent="0.2">
      <c r="A2374" t="str">
        <f t="shared" si="37"/>
        <v>Miscellaneous_New_Ceiling Insulation(R2 to R38)_TRC</v>
      </c>
      <c r="B2374" t="s">
        <v>7805</v>
      </c>
      <c r="C2374" t="s">
        <v>634</v>
      </c>
      <c r="D2374" t="s">
        <v>1669</v>
      </c>
      <c r="E2374" t="s">
        <v>3273</v>
      </c>
      <c r="F2374" t="s">
        <v>63</v>
      </c>
      <c r="G2374" t="s">
        <v>64</v>
      </c>
      <c r="H2374" t="s">
        <v>6848</v>
      </c>
      <c r="I2374" t="s">
        <v>1650</v>
      </c>
      <c r="J2374" t="s">
        <v>1650</v>
      </c>
      <c r="K2374" t="s">
        <v>66</v>
      </c>
      <c r="L2374">
        <v>20</v>
      </c>
      <c r="N2374" s="57">
        <v>0</v>
      </c>
      <c r="O2374" t="s">
        <v>7828</v>
      </c>
      <c r="P2374" s="57">
        <v>1.7604814E-2</v>
      </c>
      <c r="Q2374" s="56">
        <v>0</v>
      </c>
      <c r="R2374" s="56">
        <v>0</v>
      </c>
      <c r="S2374" s="56">
        <v>0</v>
      </c>
      <c r="T2374" s="56">
        <v>0</v>
      </c>
      <c r="U2374" s="56">
        <v>0</v>
      </c>
      <c r="V2374" s="56">
        <v>0</v>
      </c>
      <c r="W2374" s="56">
        <v>0</v>
      </c>
      <c r="X2374" s="56">
        <v>0</v>
      </c>
      <c r="Y2374" s="56">
        <v>0</v>
      </c>
      <c r="Z2374" s="56">
        <v>0</v>
      </c>
      <c r="AA2374" s="56">
        <v>0</v>
      </c>
      <c r="AB2374" s="56">
        <v>0</v>
      </c>
      <c r="AC2374" s="56">
        <v>0</v>
      </c>
      <c r="AD2374" s="56">
        <v>0</v>
      </c>
      <c r="AE2374" s="56">
        <v>0</v>
      </c>
      <c r="AF2374" s="56">
        <v>0</v>
      </c>
      <c r="AG2374" s="56">
        <v>0</v>
      </c>
      <c r="AH2374" s="56">
        <v>0</v>
      </c>
      <c r="AI2374" s="56">
        <v>0</v>
      </c>
      <c r="AJ2374" s="56">
        <v>0</v>
      </c>
      <c r="AK2374" s="60">
        <v>0</v>
      </c>
      <c r="AL2374" s="60">
        <v>0</v>
      </c>
      <c r="AM2374" s="60">
        <v>0</v>
      </c>
      <c r="AN2374" s="60">
        <v>0</v>
      </c>
      <c r="AO2374" s="60">
        <v>0</v>
      </c>
      <c r="AP2374" s="60">
        <v>0</v>
      </c>
      <c r="AQ2374" s="60">
        <v>0</v>
      </c>
      <c r="AR2374" s="60">
        <v>0</v>
      </c>
      <c r="AS2374" s="60">
        <v>0</v>
      </c>
      <c r="AT2374" s="60">
        <v>0</v>
      </c>
      <c r="AU2374" s="60">
        <v>0</v>
      </c>
      <c r="AV2374" s="60">
        <v>0</v>
      </c>
      <c r="AW2374" s="60">
        <v>0</v>
      </c>
      <c r="AX2374" s="60">
        <v>0</v>
      </c>
      <c r="AY2374" s="60">
        <v>0</v>
      </c>
      <c r="AZ2374" s="60">
        <v>0</v>
      </c>
      <c r="BA2374" s="60">
        <v>0</v>
      </c>
      <c r="BB2374" s="60">
        <v>0</v>
      </c>
      <c r="BC2374" s="60">
        <v>0</v>
      </c>
      <c r="BD2374" s="60">
        <v>0</v>
      </c>
    </row>
    <row r="2375" spans="1:56" x14ac:dyDescent="0.2">
      <c r="A2375" t="str">
        <f t="shared" si="37"/>
        <v>Miscellaneous_Existing_ENERGY STAR certified buildings program_TRC</v>
      </c>
      <c r="B2375" t="s">
        <v>7805</v>
      </c>
      <c r="C2375" t="s">
        <v>634</v>
      </c>
      <c r="D2375" t="s">
        <v>1669</v>
      </c>
      <c r="E2375" t="s">
        <v>3273</v>
      </c>
      <c r="F2375" t="s">
        <v>63</v>
      </c>
      <c r="G2375" t="s">
        <v>68</v>
      </c>
      <c r="H2375" t="s">
        <v>6851</v>
      </c>
      <c r="I2375" t="s">
        <v>3066</v>
      </c>
      <c r="J2375" t="s">
        <v>3066</v>
      </c>
      <c r="K2375" t="s">
        <v>66</v>
      </c>
      <c r="L2375">
        <v>20</v>
      </c>
      <c r="N2375" s="57">
        <v>0</v>
      </c>
      <c r="O2375" t="s">
        <v>7822</v>
      </c>
      <c r="P2375" s="57">
        <v>0.11</v>
      </c>
      <c r="Q2375" s="56">
        <v>0</v>
      </c>
      <c r="R2375" s="56">
        <v>0</v>
      </c>
      <c r="S2375" s="56">
        <v>0</v>
      </c>
      <c r="T2375" s="56">
        <v>0</v>
      </c>
      <c r="U2375" s="56">
        <v>0</v>
      </c>
      <c r="V2375" s="56">
        <v>0</v>
      </c>
      <c r="W2375" s="56">
        <v>0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60">
        <v>0</v>
      </c>
      <c r="AL2375" s="60">
        <v>0</v>
      </c>
      <c r="AM2375" s="60">
        <v>0</v>
      </c>
      <c r="AN2375" s="60">
        <v>0</v>
      </c>
      <c r="AO2375" s="60">
        <v>0</v>
      </c>
      <c r="AP2375" s="60">
        <v>0</v>
      </c>
      <c r="AQ2375" s="60">
        <v>0</v>
      </c>
      <c r="AR2375" s="60">
        <v>0</v>
      </c>
      <c r="AS2375" s="60">
        <v>0</v>
      </c>
      <c r="AT2375" s="60">
        <v>0</v>
      </c>
      <c r="AU2375" s="60">
        <v>0</v>
      </c>
      <c r="AV2375" s="60">
        <v>0</v>
      </c>
      <c r="AW2375" s="60">
        <v>0</v>
      </c>
      <c r="AX2375" s="60">
        <v>0</v>
      </c>
      <c r="AY2375" s="60">
        <v>0</v>
      </c>
      <c r="AZ2375" s="60">
        <v>0</v>
      </c>
      <c r="BA2375" s="60">
        <v>0</v>
      </c>
      <c r="BB2375" s="60">
        <v>0</v>
      </c>
      <c r="BC2375" s="60">
        <v>0</v>
      </c>
      <c r="BD2375" s="60">
        <v>0</v>
      </c>
    </row>
    <row r="2376" spans="1:56" x14ac:dyDescent="0.2">
      <c r="A2376" t="str">
        <f t="shared" si="37"/>
        <v>Miscellaneous_Existing_Wall Insulation_TRC</v>
      </c>
      <c r="B2376" t="s">
        <v>7805</v>
      </c>
      <c r="C2376" t="s">
        <v>634</v>
      </c>
      <c r="D2376" t="s">
        <v>1669</v>
      </c>
      <c r="E2376" t="s">
        <v>3273</v>
      </c>
      <c r="F2376" t="s">
        <v>63</v>
      </c>
      <c r="G2376" t="s">
        <v>68</v>
      </c>
      <c r="H2376" t="s">
        <v>4948</v>
      </c>
      <c r="I2376" t="s">
        <v>1618</v>
      </c>
      <c r="J2376" t="s">
        <v>1618</v>
      </c>
      <c r="K2376" t="s">
        <v>66</v>
      </c>
      <c r="L2376">
        <v>20</v>
      </c>
      <c r="N2376" s="57">
        <v>0</v>
      </c>
      <c r="O2376" t="s">
        <v>7829</v>
      </c>
      <c r="P2376" s="57">
        <v>7.7454029999999997E-3</v>
      </c>
      <c r="Q2376" s="56">
        <v>0</v>
      </c>
      <c r="R2376" s="56">
        <v>0</v>
      </c>
      <c r="S2376" s="56">
        <v>0</v>
      </c>
      <c r="T2376" s="56">
        <v>0</v>
      </c>
      <c r="U2376" s="56">
        <v>0</v>
      </c>
      <c r="V2376" s="56">
        <v>0</v>
      </c>
      <c r="W2376" s="56">
        <v>0</v>
      </c>
      <c r="X2376" s="56">
        <v>0</v>
      </c>
      <c r="Y2376" s="56">
        <v>0</v>
      </c>
      <c r="Z2376" s="56">
        <v>0</v>
      </c>
      <c r="AA2376" s="56">
        <v>0</v>
      </c>
      <c r="AB2376" s="56">
        <v>0</v>
      </c>
      <c r="AC2376" s="56">
        <v>0</v>
      </c>
      <c r="AD2376" s="56">
        <v>0</v>
      </c>
      <c r="AE2376" s="56">
        <v>0</v>
      </c>
      <c r="AF2376" s="56">
        <v>0</v>
      </c>
      <c r="AG2376" s="56">
        <v>0</v>
      </c>
      <c r="AH2376" s="56">
        <v>0</v>
      </c>
      <c r="AI2376" s="56">
        <v>0</v>
      </c>
      <c r="AJ2376" s="56">
        <v>0</v>
      </c>
      <c r="AK2376" s="60">
        <v>0</v>
      </c>
      <c r="AL2376" s="60">
        <v>0</v>
      </c>
      <c r="AM2376" s="60">
        <v>0</v>
      </c>
      <c r="AN2376" s="60">
        <v>0</v>
      </c>
      <c r="AO2376" s="60">
        <v>0</v>
      </c>
      <c r="AP2376" s="60">
        <v>0</v>
      </c>
      <c r="AQ2376" s="60">
        <v>0</v>
      </c>
      <c r="AR2376" s="60">
        <v>0</v>
      </c>
      <c r="AS2376" s="60">
        <v>0</v>
      </c>
      <c r="AT2376" s="60">
        <v>0</v>
      </c>
      <c r="AU2376" s="60">
        <v>0</v>
      </c>
      <c r="AV2376" s="60">
        <v>0</v>
      </c>
      <c r="AW2376" s="60">
        <v>0</v>
      </c>
      <c r="AX2376" s="60">
        <v>0</v>
      </c>
      <c r="AY2376" s="60">
        <v>0</v>
      </c>
      <c r="AZ2376" s="60">
        <v>0</v>
      </c>
      <c r="BA2376" s="60">
        <v>0</v>
      </c>
      <c r="BB2376" s="60">
        <v>0</v>
      </c>
      <c r="BC2376" s="60">
        <v>0</v>
      </c>
      <c r="BD2376" s="60">
        <v>0</v>
      </c>
    </row>
    <row r="2377" spans="1:56" x14ac:dyDescent="0.2">
      <c r="A2377" t="str">
        <f t="shared" si="37"/>
        <v>Miscellaneous_Existing_HVAC tune-up_TRC</v>
      </c>
      <c r="B2377" t="s">
        <v>7805</v>
      </c>
      <c r="C2377" t="s">
        <v>634</v>
      </c>
      <c r="D2377" t="s">
        <v>1669</v>
      </c>
      <c r="E2377" t="s">
        <v>3273</v>
      </c>
      <c r="F2377" t="s">
        <v>63</v>
      </c>
      <c r="G2377" t="s">
        <v>68</v>
      </c>
      <c r="H2377" t="s">
        <v>4922</v>
      </c>
      <c r="I2377" t="s">
        <v>2982</v>
      </c>
      <c r="J2377" t="s">
        <v>2982</v>
      </c>
      <c r="K2377" t="s">
        <v>66</v>
      </c>
      <c r="L2377">
        <v>5</v>
      </c>
      <c r="M2377" t="s">
        <v>3148</v>
      </c>
      <c r="N2377" s="57">
        <v>0</v>
      </c>
      <c r="O2377" t="s">
        <v>7829</v>
      </c>
      <c r="P2377" s="57">
        <v>0.05</v>
      </c>
      <c r="Q2377" s="56">
        <v>0</v>
      </c>
      <c r="R2377" s="56">
        <v>0</v>
      </c>
      <c r="S2377" s="56">
        <v>0</v>
      </c>
      <c r="T2377" s="56">
        <v>0</v>
      </c>
      <c r="U2377" s="56">
        <v>0</v>
      </c>
      <c r="V2377" s="56">
        <v>0</v>
      </c>
      <c r="W2377" s="56">
        <v>0</v>
      </c>
      <c r="X2377" s="56">
        <v>0</v>
      </c>
      <c r="Y2377" s="56">
        <v>0</v>
      </c>
      <c r="Z2377" s="56">
        <v>0</v>
      </c>
      <c r="AA2377" s="56">
        <v>0</v>
      </c>
      <c r="AB2377" s="56">
        <v>0</v>
      </c>
      <c r="AC2377" s="56">
        <v>0</v>
      </c>
      <c r="AD2377" s="56">
        <v>0</v>
      </c>
      <c r="AE2377" s="56">
        <v>0</v>
      </c>
      <c r="AF2377" s="56">
        <v>0</v>
      </c>
      <c r="AG2377" s="56">
        <v>0</v>
      </c>
      <c r="AH2377" s="56">
        <v>0</v>
      </c>
      <c r="AI2377" s="56">
        <v>0</v>
      </c>
      <c r="AJ2377" s="56">
        <v>0</v>
      </c>
      <c r="AK2377" s="60">
        <v>0</v>
      </c>
      <c r="AL2377" s="60">
        <v>0</v>
      </c>
      <c r="AM2377" s="60">
        <v>0</v>
      </c>
      <c r="AN2377" s="60">
        <v>0</v>
      </c>
      <c r="AO2377" s="60">
        <v>0</v>
      </c>
      <c r="AP2377" s="60">
        <v>0</v>
      </c>
      <c r="AQ2377" s="60">
        <v>0</v>
      </c>
      <c r="AR2377" s="60">
        <v>0</v>
      </c>
      <c r="AS2377" s="60">
        <v>0</v>
      </c>
      <c r="AT2377" s="60">
        <v>0</v>
      </c>
      <c r="AU2377" s="60">
        <v>0</v>
      </c>
      <c r="AV2377" s="60">
        <v>0</v>
      </c>
      <c r="AW2377" s="60">
        <v>0</v>
      </c>
      <c r="AX2377" s="60">
        <v>0</v>
      </c>
      <c r="AY2377" s="60">
        <v>0</v>
      </c>
      <c r="AZ2377" s="60">
        <v>0</v>
      </c>
      <c r="BA2377" s="60">
        <v>0</v>
      </c>
      <c r="BB2377" s="60">
        <v>0</v>
      </c>
      <c r="BC2377" s="60">
        <v>0</v>
      </c>
      <c r="BD2377" s="60">
        <v>0</v>
      </c>
    </row>
    <row r="2378" spans="1:56" x14ac:dyDescent="0.2">
      <c r="A2378" t="str">
        <f t="shared" si="37"/>
        <v>Miscellaneous_Existing_Facility Energy Management System_TRC</v>
      </c>
      <c r="B2378" t="s">
        <v>7805</v>
      </c>
      <c r="C2378" t="s">
        <v>634</v>
      </c>
      <c r="D2378" t="s">
        <v>1669</v>
      </c>
      <c r="E2378" t="s">
        <v>3273</v>
      </c>
      <c r="F2378" t="s">
        <v>63</v>
      </c>
      <c r="G2378" t="s">
        <v>68</v>
      </c>
      <c r="H2378" t="s">
        <v>4925</v>
      </c>
      <c r="I2378" t="s">
        <v>2974</v>
      </c>
      <c r="J2378" t="s">
        <v>2974</v>
      </c>
      <c r="K2378" t="s">
        <v>66</v>
      </c>
      <c r="L2378">
        <v>15</v>
      </c>
      <c r="N2378" s="57">
        <v>6.8611160000000004E-2</v>
      </c>
      <c r="O2378" t="s">
        <v>7822</v>
      </c>
      <c r="P2378" s="57">
        <v>0.2</v>
      </c>
      <c r="Q2378" s="56">
        <v>0</v>
      </c>
      <c r="R2378" s="56">
        <v>0</v>
      </c>
      <c r="S2378" s="56">
        <v>0</v>
      </c>
      <c r="T2378" s="56">
        <v>0</v>
      </c>
      <c r="U2378" s="56">
        <v>0</v>
      </c>
      <c r="V2378" s="56">
        <v>0</v>
      </c>
      <c r="W2378" s="56">
        <v>0</v>
      </c>
      <c r="X2378" s="56">
        <v>0</v>
      </c>
      <c r="Y2378" s="56">
        <v>0</v>
      </c>
      <c r="Z2378" s="56">
        <v>0</v>
      </c>
      <c r="AA2378" s="56">
        <v>0</v>
      </c>
      <c r="AB2378" s="56">
        <v>0</v>
      </c>
      <c r="AC2378" s="56">
        <v>0</v>
      </c>
      <c r="AD2378" s="56">
        <v>0</v>
      </c>
      <c r="AE2378" s="56">
        <v>0</v>
      </c>
      <c r="AF2378" s="56">
        <v>0</v>
      </c>
      <c r="AG2378" s="56">
        <v>0</v>
      </c>
      <c r="AH2378" s="56">
        <v>0</v>
      </c>
      <c r="AI2378" s="56">
        <v>0</v>
      </c>
      <c r="AJ2378" s="56">
        <v>0</v>
      </c>
      <c r="AK2378" s="60">
        <v>0</v>
      </c>
      <c r="AL2378" s="60">
        <v>0</v>
      </c>
      <c r="AM2378" s="60">
        <v>0</v>
      </c>
      <c r="AN2378" s="60">
        <v>0</v>
      </c>
      <c r="AO2378" s="60">
        <v>0</v>
      </c>
      <c r="AP2378" s="60">
        <v>0</v>
      </c>
      <c r="AQ2378" s="60">
        <v>0</v>
      </c>
      <c r="AR2378" s="60">
        <v>0</v>
      </c>
      <c r="AS2378" s="60">
        <v>0</v>
      </c>
      <c r="AT2378" s="60">
        <v>0</v>
      </c>
      <c r="AU2378" s="60">
        <v>0</v>
      </c>
      <c r="AV2378" s="60">
        <v>0</v>
      </c>
      <c r="AW2378" s="60">
        <v>0</v>
      </c>
      <c r="AX2378" s="60">
        <v>0</v>
      </c>
      <c r="AY2378" s="60">
        <v>0</v>
      </c>
      <c r="AZ2378" s="60">
        <v>0</v>
      </c>
      <c r="BA2378" s="60">
        <v>0</v>
      </c>
      <c r="BB2378" s="60">
        <v>0</v>
      </c>
      <c r="BC2378" s="60">
        <v>0</v>
      </c>
      <c r="BD2378" s="60">
        <v>0</v>
      </c>
    </row>
    <row r="2379" spans="1:56" x14ac:dyDescent="0.2">
      <c r="A2379" t="str">
        <f t="shared" si="37"/>
        <v>Miscellaneous_Existing_Chilled Water System - Variable Speed Drives_TRC</v>
      </c>
      <c r="B2379" t="s">
        <v>7805</v>
      </c>
      <c r="C2379" t="s">
        <v>634</v>
      </c>
      <c r="D2379" t="s">
        <v>1669</v>
      </c>
      <c r="E2379" t="s">
        <v>3273</v>
      </c>
      <c r="F2379" t="s">
        <v>63</v>
      </c>
      <c r="G2379" t="s">
        <v>68</v>
      </c>
      <c r="H2379" t="s">
        <v>4931</v>
      </c>
      <c r="I2379" t="s">
        <v>2952</v>
      </c>
      <c r="J2379" t="s">
        <v>2952</v>
      </c>
      <c r="K2379" t="s">
        <v>66</v>
      </c>
      <c r="L2379">
        <v>13</v>
      </c>
      <c r="M2379" t="s">
        <v>3167</v>
      </c>
      <c r="N2379" s="57">
        <v>0</v>
      </c>
      <c r="O2379" t="s">
        <v>7829</v>
      </c>
      <c r="P2379" s="57">
        <v>0.24740000000000001</v>
      </c>
      <c r="Q2379" s="56">
        <v>0</v>
      </c>
      <c r="R2379" s="56">
        <v>0</v>
      </c>
      <c r="S2379" s="56">
        <v>0</v>
      </c>
      <c r="T2379" s="56">
        <v>0</v>
      </c>
      <c r="U2379" s="56">
        <v>0</v>
      </c>
      <c r="V2379" s="56">
        <v>0</v>
      </c>
      <c r="W2379" s="56">
        <v>0</v>
      </c>
      <c r="X2379" s="56">
        <v>0</v>
      </c>
      <c r="Y2379" s="56">
        <v>0</v>
      </c>
      <c r="Z2379" s="56">
        <v>0</v>
      </c>
      <c r="AA2379" s="56">
        <v>0</v>
      </c>
      <c r="AB2379" s="56">
        <v>0</v>
      </c>
      <c r="AC2379" s="56">
        <v>0</v>
      </c>
      <c r="AD2379" s="56">
        <v>0</v>
      </c>
      <c r="AE2379" s="56">
        <v>0</v>
      </c>
      <c r="AF2379" s="56">
        <v>0</v>
      </c>
      <c r="AG2379" s="56">
        <v>0</v>
      </c>
      <c r="AH2379" s="56">
        <v>0</v>
      </c>
      <c r="AI2379" s="56">
        <v>0</v>
      </c>
      <c r="AJ2379" s="56">
        <v>0</v>
      </c>
      <c r="AK2379" s="60">
        <v>0</v>
      </c>
      <c r="AL2379" s="60">
        <v>0</v>
      </c>
      <c r="AM2379" s="60">
        <v>0</v>
      </c>
      <c r="AN2379" s="60">
        <v>0</v>
      </c>
      <c r="AO2379" s="60">
        <v>0</v>
      </c>
      <c r="AP2379" s="60">
        <v>0</v>
      </c>
      <c r="AQ2379" s="60">
        <v>0</v>
      </c>
      <c r="AR2379" s="60">
        <v>0</v>
      </c>
      <c r="AS2379" s="60">
        <v>0</v>
      </c>
      <c r="AT2379" s="60">
        <v>0</v>
      </c>
      <c r="AU2379" s="60">
        <v>0</v>
      </c>
      <c r="AV2379" s="60">
        <v>0</v>
      </c>
      <c r="AW2379" s="60">
        <v>0</v>
      </c>
      <c r="AX2379" s="60">
        <v>0</v>
      </c>
      <c r="AY2379" s="60">
        <v>0</v>
      </c>
      <c r="AZ2379" s="60">
        <v>0</v>
      </c>
      <c r="BA2379" s="60">
        <v>0</v>
      </c>
      <c r="BB2379" s="60">
        <v>0</v>
      </c>
      <c r="BC2379" s="60">
        <v>0</v>
      </c>
      <c r="BD2379" s="60">
        <v>0</v>
      </c>
    </row>
    <row r="2380" spans="1:56" x14ac:dyDescent="0.2">
      <c r="A2380" t="str">
        <f t="shared" si="37"/>
        <v>Miscellaneous_Existing_Ceiling Insulation(R2 to R38)_TRC</v>
      </c>
      <c r="B2380" t="s">
        <v>7805</v>
      </c>
      <c r="C2380" t="s">
        <v>634</v>
      </c>
      <c r="D2380" t="s">
        <v>1669</v>
      </c>
      <c r="E2380" t="s">
        <v>3273</v>
      </c>
      <c r="F2380" t="s">
        <v>63</v>
      </c>
      <c r="G2380" t="s">
        <v>68</v>
      </c>
      <c r="H2380" t="s">
        <v>4933</v>
      </c>
      <c r="I2380" t="s">
        <v>1650</v>
      </c>
      <c r="J2380" t="s">
        <v>1650</v>
      </c>
      <c r="K2380" t="s">
        <v>66</v>
      </c>
      <c r="L2380">
        <v>20</v>
      </c>
      <c r="N2380" s="57">
        <v>0</v>
      </c>
      <c r="O2380" t="s">
        <v>7829</v>
      </c>
      <c r="P2380" s="57">
        <v>1.7604814E-2</v>
      </c>
      <c r="Q2380" s="56">
        <v>0</v>
      </c>
      <c r="R2380" s="56">
        <v>0</v>
      </c>
      <c r="S2380" s="56">
        <v>0</v>
      </c>
      <c r="T2380" s="56">
        <v>0</v>
      </c>
      <c r="U2380" s="56">
        <v>0</v>
      </c>
      <c r="V2380" s="56">
        <v>0</v>
      </c>
      <c r="W2380" s="56">
        <v>0</v>
      </c>
      <c r="X2380" s="56">
        <v>0</v>
      </c>
      <c r="Y2380" s="56">
        <v>0</v>
      </c>
      <c r="Z2380" s="56">
        <v>0</v>
      </c>
      <c r="AA2380" s="56">
        <v>0</v>
      </c>
      <c r="AB2380" s="56">
        <v>0</v>
      </c>
      <c r="AC2380" s="56">
        <v>0</v>
      </c>
      <c r="AD2380" s="56">
        <v>0</v>
      </c>
      <c r="AE2380" s="56">
        <v>0</v>
      </c>
      <c r="AF2380" s="56">
        <v>0</v>
      </c>
      <c r="AG2380" s="56">
        <v>0</v>
      </c>
      <c r="AH2380" s="56">
        <v>0</v>
      </c>
      <c r="AI2380" s="56">
        <v>0</v>
      </c>
      <c r="AJ2380" s="56">
        <v>0</v>
      </c>
      <c r="AK2380" s="60">
        <v>0</v>
      </c>
      <c r="AL2380" s="60">
        <v>0</v>
      </c>
      <c r="AM2380" s="60">
        <v>0</v>
      </c>
      <c r="AN2380" s="60">
        <v>0</v>
      </c>
      <c r="AO2380" s="60">
        <v>0</v>
      </c>
      <c r="AP2380" s="60">
        <v>0</v>
      </c>
      <c r="AQ2380" s="60">
        <v>0</v>
      </c>
      <c r="AR2380" s="60">
        <v>0</v>
      </c>
      <c r="AS2380" s="60">
        <v>0</v>
      </c>
      <c r="AT2380" s="60">
        <v>0</v>
      </c>
      <c r="AU2380" s="60">
        <v>0</v>
      </c>
      <c r="AV2380" s="60">
        <v>0</v>
      </c>
      <c r="AW2380" s="60">
        <v>0</v>
      </c>
      <c r="AX2380" s="60">
        <v>0</v>
      </c>
      <c r="AY2380" s="60">
        <v>0</v>
      </c>
      <c r="AZ2380" s="60">
        <v>0</v>
      </c>
      <c r="BA2380" s="60">
        <v>0</v>
      </c>
      <c r="BB2380" s="60">
        <v>0</v>
      </c>
      <c r="BC2380" s="60">
        <v>0</v>
      </c>
      <c r="BD2380" s="60">
        <v>0</v>
      </c>
    </row>
    <row r="2381" spans="1:56" x14ac:dyDescent="0.2">
      <c r="A2381" t="str">
        <f t="shared" si="37"/>
        <v>Miscellaneous_New_ENERGY STAR certified buildings program_TRC</v>
      </c>
      <c r="B2381" t="s">
        <v>7805</v>
      </c>
      <c r="C2381" t="s">
        <v>634</v>
      </c>
      <c r="D2381" t="s">
        <v>3113</v>
      </c>
      <c r="E2381" t="s">
        <v>3274</v>
      </c>
      <c r="F2381" t="s">
        <v>63</v>
      </c>
      <c r="G2381" t="s">
        <v>64</v>
      </c>
      <c r="H2381" t="s">
        <v>4867</v>
      </c>
      <c r="I2381" t="s">
        <v>3066</v>
      </c>
      <c r="J2381" t="s">
        <v>3066</v>
      </c>
      <c r="K2381" t="s">
        <v>66</v>
      </c>
      <c r="L2381">
        <v>20</v>
      </c>
      <c r="N2381" s="57">
        <v>0</v>
      </c>
      <c r="O2381" t="s">
        <v>7819</v>
      </c>
      <c r="P2381" s="57">
        <v>0.11</v>
      </c>
      <c r="Q2381" s="56">
        <v>0</v>
      </c>
      <c r="R2381" s="56">
        <v>0</v>
      </c>
      <c r="S2381" s="56">
        <v>0</v>
      </c>
      <c r="T2381" s="56">
        <v>0</v>
      </c>
      <c r="U2381" s="56">
        <v>0</v>
      </c>
      <c r="V2381" s="56">
        <v>0</v>
      </c>
      <c r="W2381" s="56">
        <v>0</v>
      </c>
      <c r="X2381" s="56">
        <v>0</v>
      </c>
      <c r="Y2381" s="56">
        <v>0</v>
      </c>
      <c r="Z2381" s="56">
        <v>0</v>
      </c>
      <c r="AA2381" s="56">
        <v>0</v>
      </c>
      <c r="AB2381" s="56">
        <v>0</v>
      </c>
      <c r="AC2381" s="56">
        <v>0</v>
      </c>
      <c r="AD2381" s="56">
        <v>0</v>
      </c>
      <c r="AE2381" s="56">
        <v>0</v>
      </c>
      <c r="AF2381" s="56">
        <v>0</v>
      </c>
      <c r="AG2381" s="56">
        <v>0</v>
      </c>
      <c r="AH2381" s="56">
        <v>0</v>
      </c>
      <c r="AI2381" s="56">
        <v>0</v>
      </c>
      <c r="AJ2381" s="56">
        <v>0</v>
      </c>
      <c r="AK2381" s="60">
        <v>0</v>
      </c>
      <c r="AL2381" s="60">
        <v>0</v>
      </c>
      <c r="AM2381" s="60">
        <v>0</v>
      </c>
      <c r="AN2381" s="60">
        <v>0</v>
      </c>
      <c r="AO2381" s="60">
        <v>0</v>
      </c>
      <c r="AP2381" s="60">
        <v>0</v>
      </c>
      <c r="AQ2381" s="60">
        <v>0</v>
      </c>
      <c r="AR2381" s="60">
        <v>0</v>
      </c>
      <c r="AS2381" s="60">
        <v>0</v>
      </c>
      <c r="AT2381" s="60">
        <v>0</v>
      </c>
      <c r="AU2381" s="60">
        <v>0</v>
      </c>
      <c r="AV2381" s="60">
        <v>0</v>
      </c>
      <c r="AW2381" s="60">
        <v>0</v>
      </c>
      <c r="AX2381" s="60">
        <v>0</v>
      </c>
      <c r="AY2381" s="60">
        <v>0</v>
      </c>
      <c r="AZ2381" s="60">
        <v>0</v>
      </c>
      <c r="BA2381" s="60">
        <v>0</v>
      </c>
      <c r="BB2381" s="60">
        <v>0</v>
      </c>
      <c r="BC2381" s="60">
        <v>0</v>
      </c>
      <c r="BD2381" s="60">
        <v>0</v>
      </c>
    </row>
    <row r="2382" spans="1:56" x14ac:dyDescent="0.2">
      <c r="A2382" t="str">
        <f t="shared" si="37"/>
        <v>Miscellaneous_New_Interior Lighting Controls_TRC</v>
      </c>
      <c r="B2382" t="s">
        <v>7805</v>
      </c>
      <c r="C2382" t="s">
        <v>634</v>
      </c>
      <c r="D2382" t="s">
        <v>3113</v>
      </c>
      <c r="E2382" t="s">
        <v>3274</v>
      </c>
      <c r="F2382" t="s">
        <v>63</v>
      </c>
      <c r="G2382" t="s">
        <v>64</v>
      </c>
      <c r="H2382" t="s">
        <v>4979</v>
      </c>
      <c r="I2382" t="s">
        <v>1742</v>
      </c>
      <c r="J2382" t="s">
        <v>1742</v>
      </c>
      <c r="K2382" t="s">
        <v>66</v>
      </c>
      <c r="L2382">
        <v>8</v>
      </c>
      <c r="M2382" t="s">
        <v>3118</v>
      </c>
      <c r="N2382" s="57">
        <v>0</v>
      </c>
      <c r="O2382" t="s">
        <v>7825</v>
      </c>
      <c r="P2382" s="57">
        <v>0.28000000000000003</v>
      </c>
      <c r="Q2382" s="56">
        <v>0</v>
      </c>
      <c r="R2382" s="56">
        <v>0</v>
      </c>
      <c r="S2382" s="56">
        <v>0</v>
      </c>
      <c r="T2382" s="56">
        <v>0</v>
      </c>
      <c r="U2382" s="56">
        <v>0</v>
      </c>
      <c r="V2382" s="56">
        <v>0</v>
      </c>
      <c r="W2382" s="56">
        <v>0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60">
        <v>0</v>
      </c>
      <c r="AL2382" s="60">
        <v>0</v>
      </c>
      <c r="AM2382" s="60">
        <v>0</v>
      </c>
      <c r="AN2382" s="60">
        <v>0</v>
      </c>
      <c r="AO2382" s="60">
        <v>0</v>
      </c>
      <c r="AP2382" s="60">
        <v>0</v>
      </c>
      <c r="AQ2382" s="60">
        <v>0</v>
      </c>
      <c r="AR2382" s="60">
        <v>0</v>
      </c>
      <c r="AS2382" s="60">
        <v>0</v>
      </c>
      <c r="AT2382" s="60">
        <v>0</v>
      </c>
      <c r="AU2382" s="60">
        <v>0</v>
      </c>
      <c r="AV2382" s="60">
        <v>0</v>
      </c>
      <c r="AW2382" s="60">
        <v>0</v>
      </c>
      <c r="AX2382" s="60">
        <v>0</v>
      </c>
      <c r="AY2382" s="60">
        <v>0</v>
      </c>
      <c r="AZ2382" s="60">
        <v>0</v>
      </c>
      <c r="BA2382" s="60">
        <v>0</v>
      </c>
      <c r="BB2382" s="60">
        <v>0</v>
      </c>
      <c r="BC2382" s="60">
        <v>0</v>
      </c>
      <c r="BD2382" s="60">
        <v>0</v>
      </c>
    </row>
    <row r="2383" spans="1:56" x14ac:dyDescent="0.2">
      <c r="A2383" t="str">
        <f t="shared" si="37"/>
        <v>Miscellaneous_New_Facility Energy Management System_TRC</v>
      </c>
      <c r="B2383" t="s">
        <v>7805</v>
      </c>
      <c r="C2383" t="s">
        <v>634</v>
      </c>
      <c r="D2383" t="s">
        <v>3113</v>
      </c>
      <c r="E2383" t="s">
        <v>3274</v>
      </c>
      <c r="F2383" t="s">
        <v>63</v>
      </c>
      <c r="G2383" t="s">
        <v>64</v>
      </c>
      <c r="H2383" t="s">
        <v>4890</v>
      </c>
      <c r="I2383" t="s">
        <v>2974</v>
      </c>
      <c r="J2383" t="s">
        <v>2974</v>
      </c>
      <c r="K2383" t="s">
        <v>66</v>
      </c>
      <c r="L2383">
        <v>15</v>
      </c>
      <c r="N2383" s="57">
        <v>6.8611160000000004E-2</v>
      </c>
      <c r="O2383" t="s">
        <v>7819</v>
      </c>
      <c r="P2383" s="57">
        <v>0.24</v>
      </c>
      <c r="Q2383" s="56">
        <v>0</v>
      </c>
      <c r="R2383" s="56">
        <v>0</v>
      </c>
      <c r="S2383" s="56">
        <v>0</v>
      </c>
      <c r="T2383" s="56">
        <v>0</v>
      </c>
      <c r="U2383" s="56">
        <v>0</v>
      </c>
      <c r="V2383" s="56">
        <v>0</v>
      </c>
      <c r="W2383" s="56">
        <v>0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60">
        <v>0</v>
      </c>
      <c r="AL2383" s="60">
        <v>0</v>
      </c>
      <c r="AM2383" s="60">
        <v>0</v>
      </c>
      <c r="AN2383" s="60">
        <v>0</v>
      </c>
      <c r="AO2383" s="60">
        <v>0</v>
      </c>
      <c r="AP2383" s="60">
        <v>0</v>
      </c>
      <c r="AQ2383" s="60">
        <v>0</v>
      </c>
      <c r="AR2383" s="60">
        <v>0</v>
      </c>
      <c r="AS2383" s="60">
        <v>0</v>
      </c>
      <c r="AT2383" s="60">
        <v>0</v>
      </c>
      <c r="AU2383" s="60">
        <v>0</v>
      </c>
      <c r="AV2383" s="60">
        <v>0</v>
      </c>
      <c r="AW2383" s="60">
        <v>0</v>
      </c>
      <c r="AX2383" s="60">
        <v>0</v>
      </c>
      <c r="AY2383" s="60">
        <v>0</v>
      </c>
      <c r="AZ2383" s="60">
        <v>0</v>
      </c>
      <c r="BA2383" s="60">
        <v>0</v>
      </c>
      <c r="BB2383" s="60">
        <v>0</v>
      </c>
      <c r="BC2383" s="60">
        <v>0</v>
      </c>
      <c r="BD2383" s="60">
        <v>0</v>
      </c>
    </row>
    <row r="2384" spans="1:56" x14ac:dyDescent="0.2">
      <c r="A2384" t="str">
        <f t="shared" si="37"/>
        <v>Miscellaneous_Existing_ENERGY STAR certified buildings program_TRC</v>
      </c>
      <c r="B2384" t="s">
        <v>7805</v>
      </c>
      <c r="C2384" t="s">
        <v>634</v>
      </c>
      <c r="D2384" t="s">
        <v>3113</v>
      </c>
      <c r="E2384" t="s">
        <v>3274</v>
      </c>
      <c r="F2384" t="s">
        <v>63</v>
      </c>
      <c r="G2384" t="s">
        <v>68</v>
      </c>
      <c r="H2384" t="s">
        <v>4871</v>
      </c>
      <c r="I2384" t="s">
        <v>3066</v>
      </c>
      <c r="J2384" t="s">
        <v>3066</v>
      </c>
      <c r="K2384" t="s">
        <v>66</v>
      </c>
      <c r="L2384">
        <v>20</v>
      </c>
      <c r="N2384" s="57">
        <v>0</v>
      </c>
      <c r="O2384" t="s">
        <v>7822</v>
      </c>
      <c r="P2384" s="57">
        <v>0.11</v>
      </c>
      <c r="Q2384" s="56">
        <v>0</v>
      </c>
      <c r="R2384" s="56">
        <v>0</v>
      </c>
      <c r="S2384" s="56">
        <v>0</v>
      </c>
      <c r="T2384" s="56">
        <v>0</v>
      </c>
      <c r="U2384" s="56">
        <v>0</v>
      </c>
      <c r="V2384" s="56">
        <v>0</v>
      </c>
      <c r="W2384" s="56">
        <v>0</v>
      </c>
      <c r="X2384" s="56">
        <v>0</v>
      </c>
      <c r="Y2384" s="56">
        <v>0</v>
      </c>
      <c r="Z2384" s="56">
        <v>0</v>
      </c>
      <c r="AA2384" s="56">
        <v>0</v>
      </c>
      <c r="AB2384" s="56">
        <v>0</v>
      </c>
      <c r="AC2384" s="56">
        <v>0</v>
      </c>
      <c r="AD2384" s="56">
        <v>0</v>
      </c>
      <c r="AE2384" s="56">
        <v>0</v>
      </c>
      <c r="AF2384" s="56">
        <v>0</v>
      </c>
      <c r="AG2384" s="56">
        <v>0</v>
      </c>
      <c r="AH2384" s="56">
        <v>0</v>
      </c>
      <c r="AI2384" s="56">
        <v>0</v>
      </c>
      <c r="AJ2384" s="56">
        <v>0</v>
      </c>
      <c r="AK2384" s="60">
        <v>0</v>
      </c>
      <c r="AL2384" s="60">
        <v>0</v>
      </c>
      <c r="AM2384" s="60">
        <v>0</v>
      </c>
      <c r="AN2384" s="60">
        <v>0</v>
      </c>
      <c r="AO2384" s="60">
        <v>0</v>
      </c>
      <c r="AP2384" s="60">
        <v>0</v>
      </c>
      <c r="AQ2384" s="60">
        <v>0</v>
      </c>
      <c r="AR2384" s="60">
        <v>0</v>
      </c>
      <c r="AS2384" s="60">
        <v>0</v>
      </c>
      <c r="AT2384" s="60">
        <v>0</v>
      </c>
      <c r="AU2384" s="60">
        <v>0</v>
      </c>
      <c r="AV2384" s="60">
        <v>0</v>
      </c>
      <c r="AW2384" s="60">
        <v>0</v>
      </c>
      <c r="AX2384" s="60">
        <v>0</v>
      </c>
      <c r="AY2384" s="60">
        <v>0</v>
      </c>
      <c r="AZ2384" s="60">
        <v>0</v>
      </c>
      <c r="BA2384" s="60">
        <v>0</v>
      </c>
      <c r="BB2384" s="60">
        <v>0</v>
      </c>
      <c r="BC2384" s="60">
        <v>0</v>
      </c>
      <c r="BD2384" s="60">
        <v>0</v>
      </c>
    </row>
    <row r="2385" spans="1:56" x14ac:dyDescent="0.2">
      <c r="A2385" t="str">
        <f t="shared" si="37"/>
        <v>Miscellaneous_Existing_Interior Lighting Controls_TRC</v>
      </c>
      <c r="B2385" t="s">
        <v>7805</v>
      </c>
      <c r="C2385" t="s">
        <v>634</v>
      </c>
      <c r="D2385" t="s">
        <v>3113</v>
      </c>
      <c r="E2385" t="s">
        <v>3274</v>
      </c>
      <c r="F2385" t="s">
        <v>63</v>
      </c>
      <c r="G2385" t="s">
        <v>68</v>
      </c>
      <c r="H2385" t="s">
        <v>4984</v>
      </c>
      <c r="I2385" t="s">
        <v>1742</v>
      </c>
      <c r="J2385" t="s">
        <v>1742</v>
      </c>
      <c r="K2385" t="s">
        <v>66</v>
      </c>
      <c r="L2385">
        <v>8</v>
      </c>
      <c r="M2385" t="s">
        <v>3118</v>
      </c>
      <c r="N2385" s="57">
        <v>0</v>
      </c>
      <c r="O2385" t="s">
        <v>7826</v>
      </c>
      <c r="P2385" s="57">
        <v>0.28000000000000003</v>
      </c>
      <c r="Q2385" s="56">
        <v>0</v>
      </c>
      <c r="R2385" s="56">
        <v>0</v>
      </c>
      <c r="S2385" s="56">
        <v>0</v>
      </c>
      <c r="T2385" s="56">
        <v>0</v>
      </c>
      <c r="U2385" s="56">
        <v>0</v>
      </c>
      <c r="V2385" s="56">
        <v>0</v>
      </c>
      <c r="W2385" s="56">
        <v>0</v>
      </c>
      <c r="X2385" s="56">
        <v>0</v>
      </c>
      <c r="Y2385" s="56">
        <v>0</v>
      </c>
      <c r="Z2385" s="56">
        <v>0</v>
      </c>
      <c r="AA2385" s="56">
        <v>0</v>
      </c>
      <c r="AB2385" s="56">
        <v>0</v>
      </c>
      <c r="AC2385" s="56">
        <v>0</v>
      </c>
      <c r="AD2385" s="56">
        <v>0</v>
      </c>
      <c r="AE2385" s="56">
        <v>0</v>
      </c>
      <c r="AF2385" s="56">
        <v>0</v>
      </c>
      <c r="AG2385" s="56">
        <v>0</v>
      </c>
      <c r="AH2385" s="56">
        <v>0</v>
      </c>
      <c r="AI2385" s="56">
        <v>0</v>
      </c>
      <c r="AJ2385" s="56">
        <v>0</v>
      </c>
      <c r="AK2385" s="60">
        <v>0</v>
      </c>
      <c r="AL2385" s="60">
        <v>0</v>
      </c>
      <c r="AM2385" s="60">
        <v>0</v>
      </c>
      <c r="AN2385" s="60">
        <v>0</v>
      </c>
      <c r="AO2385" s="60">
        <v>0</v>
      </c>
      <c r="AP2385" s="60">
        <v>0</v>
      </c>
      <c r="AQ2385" s="60">
        <v>0</v>
      </c>
      <c r="AR2385" s="60">
        <v>0</v>
      </c>
      <c r="AS2385" s="60">
        <v>0</v>
      </c>
      <c r="AT2385" s="60">
        <v>0</v>
      </c>
      <c r="AU2385" s="60">
        <v>0</v>
      </c>
      <c r="AV2385" s="60">
        <v>0</v>
      </c>
      <c r="AW2385" s="60">
        <v>0</v>
      </c>
      <c r="AX2385" s="60">
        <v>0</v>
      </c>
      <c r="AY2385" s="60">
        <v>0</v>
      </c>
      <c r="AZ2385" s="60">
        <v>0</v>
      </c>
      <c r="BA2385" s="60">
        <v>0</v>
      </c>
      <c r="BB2385" s="60">
        <v>0</v>
      </c>
      <c r="BC2385" s="60">
        <v>0</v>
      </c>
      <c r="BD2385" s="60">
        <v>0</v>
      </c>
    </row>
    <row r="2386" spans="1:56" x14ac:dyDescent="0.2">
      <c r="A2386" t="str">
        <f t="shared" si="37"/>
        <v>Miscellaneous_Existing_Facility Energy Management System_TRC</v>
      </c>
      <c r="B2386" t="s">
        <v>7805</v>
      </c>
      <c r="C2386" t="s">
        <v>634</v>
      </c>
      <c r="D2386" t="s">
        <v>3113</v>
      </c>
      <c r="E2386" t="s">
        <v>3274</v>
      </c>
      <c r="F2386" t="s">
        <v>63</v>
      </c>
      <c r="G2386" t="s">
        <v>68</v>
      </c>
      <c r="H2386" t="s">
        <v>4895</v>
      </c>
      <c r="I2386" t="s">
        <v>2974</v>
      </c>
      <c r="J2386" t="s">
        <v>2974</v>
      </c>
      <c r="K2386" t="s">
        <v>66</v>
      </c>
      <c r="L2386">
        <v>15</v>
      </c>
      <c r="N2386" s="57">
        <v>6.8611160000000004E-2</v>
      </c>
      <c r="O2386" t="s">
        <v>7822</v>
      </c>
      <c r="P2386" s="57">
        <v>0.24</v>
      </c>
      <c r="Q2386" s="56">
        <v>14571.502132107827</v>
      </c>
      <c r="R2386" s="56">
        <v>13544.244819710219</v>
      </c>
      <c r="S2386" s="56">
        <v>13091.840223825397</v>
      </c>
      <c r="T2386" s="56">
        <v>12683.133769718777</v>
      </c>
      <c r="U2386" s="56">
        <v>12287.961181255889</v>
      </c>
      <c r="V2386" s="56">
        <v>11903.861915717363</v>
      </c>
      <c r="W2386" s="56">
        <v>11538.393359178366</v>
      </c>
      <c r="X2386" s="56">
        <v>11176.528915253277</v>
      </c>
      <c r="Y2386" s="56">
        <v>10827.780015418261</v>
      </c>
      <c r="Z2386" s="56">
        <v>10480.271055039413</v>
      </c>
      <c r="AA2386" s="56">
        <v>14571.502132107827</v>
      </c>
      <c r="AB2386" s="56">
        <v>28115.746951818044</v>
      </c>
      <c r="AC2386" s="56">
        <v>41207.587175643443</v>
      </c>
      <c r="AD2386" s="56">
        <v>53890.72094536222</v>
      </c>
      <c r="AE2386" s="56">
        <v>66178.682126618107</v>
      </c>
      <c r="AF2386" s="56">
        <v>78082.544042335474</v>
      </c>
      <c r="AG2386" s="56">
        <v>89620.937401513846</v>
      </c>
      <c r="AH2386" s="56">
        <v>100797.46631676712</v>
      </c>
      <c r="AI2386" s="56">
        <v>111625.24633218539</v>
      </c>
      <c r="AJ2386" s="56">
        <v>122105.5173872248</v>
      </c>
      <c r="AK2386" s="60">
        <v>3.0540949634830667</v>
      </c>
      <c r="AL2386" s="60">
        <v>5.8928832718559736</v>
      </c>
      <c r="AM2386" s="60">
        <v>8.6368504296555351</v>
      </c>
      <c r="AN2386" s="60">
        <v>11.295155291851433</v>
      </c>
      <c r="AO2386" s="60">
        <v>13.8706344713422</v>
      </c>
      <c r="AP2386" s="60">
        <v>16.36560886678782</v>
      </c>
      <c r="AQ2386" s="60">
        <v>18.78398335731508</v>
      </c>
      <c r="AR2386" s="60">
        <v>21.126513342201424</v>
      </c>
      <c r="AS2386" s="60">
        <v>23.395947756785553</v>
      </c>
      <c r="AT2386" s="60">
        <v>25.592546484558802</v>
      </c>
      <c r="AU2386" s="60">
        <v>0.26262602531781232</v>
      </c>
      <c r="AV2386" s="60">
        <v>0.5067375212145856</v>
      </c>
      <c r="AW2386" s="60">
        <v>0.74269520978418302</v>
      </c>
      <c r="AX2386" s="60">
        <v>0.97128667415873016</v>
      </c>
      <c r="AY2386" s="60">
        <v>1.1927558387674981</v>
      </c>
      <c r="AZ2386" s="60">
        <v>1.4073022810295015</v>
      </c>
      <c r="BA2386" s="60">
        <v>1.6152617871258106</v>
      </c>
      <c r="BB2386" s="60">
        <v>1.8166993149284416</v>
      </c>
      <c r="BC2386" s="60">
        <v>2.0118512493469964</v>
      </c>
      <c r="BD2386" s="60">
        <v>2.2007399381372559</v>
      </c>
    </row>
    <row r="2387" spans="1:56" x14ac:dyDescent="0.2">
      <c r="A2387" t="str">
        <f t="shared" si="37"/>
        <v>Miscellaneous_New_ENERGY STAR certified buildings program_TRC</v>
      </c>
      <c r="B2387" t="s">
        <v>7805</v>
      </c>
      <c r="C2387" t="s">
        <v>634</v>
      </c>
      <c r="D2387" t="s">
        <v>598</v>
      </c>
      <c r="E2387" t="s">
        <v>3281</v>
      </c>
      <c r="F2387" t="s">
        <v>63</v>
      </c>
      <c r="G2387" t="s">
        <v>64</v>
      </c>
      <c r="H2387" t="s">
        <v>6361</v>
      </c>
      <c r="I2387" t="s">
        <v>3066</v>
      </c>
      <c r="J2387" t="s">
        <v>3066</v>
      </c>
      <c r="K2387" t="s">
        <v>66</v>
      </c>
      <c r="L2387">
        <v>20</v>
      </c>
      <c r="N2387" s="57">
        <v>0</v>
      </c>
      <c r="O2387" t="s">
        <v>7819</v>
      </c>
      <c r="P2387" s="57">
        <v>0.11</v>
      </c>
      <c r="Q2387" s="56">
        <v>0</v>
      </c>
      <c r="R2387" s="56">
        <v>0</v>
      </c>
      <c r="S2387" s="56">
        <v>0</v>
      </c>
      <c r="T2387" s="56">
        <v>0</v>
      </c>
      <c r="U2387" s="56">
        <v>0</v>
      </c>
      <c r="V2387" s="56">
        <v>0</v>
      </c>
      <c r="W2387" s="56">
        <v>0</v>
      </c>
      <c r="X2387" s="56">
        <v>0</v>
      </c>
      <c r="Y2387" s="56">
        <v>0</v>
      </c>
      <c r="Z2387" s="56">
        <v>0</v>
      </c>
      <c r="AA2387" s="56">
        <v>0</v>
      </c>
      <c r="AB2387" s="56">
        <v>0</v>
      </c>
      <c r="AC2387" s="56">
        <v>0</v>
      </c>
      <c r="AD2387" s="56">
        <v>0</v>
      </c>
      <c r="AE2387" s="56">
        <v>0</v>
      </c>
      <c r="AF2387" s="56">
        <v>0</v>
      </c>
      <c r="AG2387" s="56">
        <v>0</v>
      </c>
      <c r="AH2387" s="56">
        <v>0</v>
      </c>
      <c r="AI2387" s="56">
        <v>0</v>
      </c>
      <c r="AJ2387" s="56">
        <v>0</v>
      </c>
      <c r="AK2387" s="60">
        <v>0</v>
      </c>
      <c r="AL2387" s="60">
        <v>0</v>
      </c>
      <c r="AM2387" s="60">
        <v>0</v>
      </c>
      <c r="AN2387" s="60">
        <v>0</v>
      </c>
      <c r="AO2387" s="60">
        <v>0</v>
      </c>
      <c r="AP2387" s="60">
        <v>0</v>
      </c>
      <c r="AQ2387" s="60">
        <v>0</v>
      </c>
      <c r="AR2387" s="60">
        <v>0</v>
      </c>
      <c r="AS2387" s="60">
        <v>0</v>
      </c>
      <c r="AT2387" s="60">
        <v>0</v>
      </c>
      <c r="AU2387" s="60">
        <v>0</v>
      </c>
      <c r="AV2387" s="60">
        <v>0</v>
      </c>
      <c r="AW2387" s="60">
        <v>0</v>
      </c>
      <c r="AX2387" s="60">
        <v>0</v>
      </c>
      <c r="AY2387" s="60">
        <v>0</v>
      </c>
      <c r="AZ2387" s="60">
        <v>0</v>
      </c>
      <c r="BA2387" s="60">
        <v>0</v>
      </c>
      <c r="BB2387" s="60">
        <v>0</v>
      </c>
      <c r="BC2387" s="60">
        <v>0</v>
      </c>
      <c r="BD2387" s="60">
        <v>0</v>
      </c>
    </row>
    <row r="2388" spans="1:56" x14ac:dyDescent="0.2">
      <c r="A2388" t="str">
        <f t="shared" si="37"/>
        <v>Miscellaneous_Existing_ENERGY STAR certified buildings program_TRC</v>
      </c>
      <c r="B2388" t="s">
        <v>7805</v>
      </c>
      <c r="C2388" t="s">
        <v>634</v>
      </c>
      <c r="D2388" t="s">
        <v>598</v>
      </c>
      <c r="E2388" t="s">
        <v>3281</v>
      </c>
      <c r="F2388" t="s">
        <v>63</v>
      </c>
      <c r="G2388" t="s">
        <v>68</v>
      </c>
      <c r="H2388" t="s">
        <v>4849</v>
      </c>
      <c r="I2388" t="s">
        <v>3066</v>
      </c>
      <c r="J2388" t="s">
        <v>3066</v>
      </c>
      <c r="K2388" t="s">
        <v>66</v>
      </c>
      <c r="L2388">
        <v>20</v>
      </c>
      <c r="N2388" s="57">
        <v>0</v>
      </c>
      <c r="O2388" t="s">
        <v>7822</v>
      </c>
      <c r="P2388" s="57">
        <v>0.11</v>
      </c>
      <c r="Q2388" s="56">
        <v>0</v>
      </c>
      <c r="R2388" s="56">
        <v>0</v>
      </c>
      <c r="S2388" s="56">
        <v>0</v>
      </c>
      <c r="T2388" s="56">
        <v>0</v>
      </c>
      <c r="U2388" s="56">
        <v>0</v>
      </c>
      <c r="V2388" s="56">
        <v>0</v>
      </c>
      <c r="W2388" s="56">
        <v>0</v>
      </c>
      <c r="X2388" s="56">
        <v>0</v>
      </c>
      <c r="Y2388" s="56">
        <v>0</v>
      </c>
      <c r="Z2388" s="56">
        <v>0</v>
      </c>
      <c r="AA2388" s="56">
        <v>0</v>
      </c>
      <c r="AB2388" s="56">
        <v>0</v>
      </c>
      <c r="AC2388" s="56">
        <v>0</v>
      </c>
      <c r="AD2388" s="56">
        <v>0</v>
      </c>
      <c r="AE2388" s="56">
        <v>0</v>
      </c>
      <c r="AF2388" s="56">
        <v>0</v>
      </c>
      <c r="AG2388" s="56">
        <v>0</v>
      </c>
      <c r="AH2388" s="56">
        <v>0</v>
      </c>
      <c r="AI2388" s="56">
        <v>0</v>
      </c>
      <c r="AJ2388" s="56">
        <v>0</v>
      </c>
      <c r="AK2388" s="60">
        <v>0</v>
      </c>
      <c r="AL2388" s="60">
        <v>0</v>
      </c>
      <c r="AM2388" s="60">
        <v>0</v>
      </c>
      <c r="AN2388" s="60">
        <v>0</v>
      </c>
      <c r="AO2388" s="60">
        <v>0</v>
      </c>
      <c r="AP2388" s="60">
        <v>0</v>
      </c>
      <c r="AQ2388" s="60">
        <v>0</v>
      </c>
      <c r="AR2388" s="60">
        <v>0</v>
      </c>
      <c r="AS2388" s="60">
        <v>0</v>
      </c>
      <c r="AT2388" s="60">
        <v>0</v>
      </c>
      <c r="AU2388" s="60">
        <v>0</v>
      </c>
      <c r="AV2388" s="60">
        <v>0</v>
      </c>
      <c r="AW2388" s="60">
        <v>0</v>
      </c>
      <c r="AX2388" s="60">
        <v>0</v>
      </c>
      <c r="AY2388" s="60">
        <v>0</v>
      </c>
      <c r="AZ2388" s="60">
        <v>0</v>
      </c>
      <c r="BA2388" s="60">
        <v>0</v>
      </c>
      <c r="BB2388" s="60">
        <v>0</v>
      </c>
      <c r="BC2388" s="60">
        <v>0</v>
      </c>
      <c r="BD2388" s="60">
        <v>0</v>
      </c>
    </row>
    <row r="2389" spans="1:56" x14ac:dyDescent="0.2">
      <c r="A2389" t="str">
        <f t="shared" si="37"/>
        <v>Miscellaneous_New_ENERGY STAR certified buildings program_TRC</v>
      </c>
      <c r="B2389" t="s">
        <v>7805</v>
      </c>
      <c r="C2389" t="s">
        <v>634</v>
      </c>
      <c r="D2389" t="s">
        <v>1614</v>
      </c>
      <c r="E2389" t="s">
        <v>3193</v>
      </c>
      <c r="F2389" t="s">
        <v>63</v>
      </c>
      <c r="G2389" t="s">
        <v>64</v>
      </c>
      <c r="H2389" t="s">
        <v>6854</v>
      </c>
      <c r="I2389" t="s">
        <v>3066</v>
      </c>
      <c r="J2389" t="s">
        <v>3066</v>
      </c>
      <c r="K2389" t="s">
        <v>66</v>
      </c>
      <c r="L2389">
        <v>20</v>
      </c>
      <c r="N2389" s="57">
        <v>0</v>
      </c>
      <c r="O2389" t="s">
        <v>7819</v>
      </c>
      <c r="P2389" s="57">
        <v>0.11</v>
      </c>
      <c r="Q2389" s="56">
        <v>0</v>
      </c>
      <c r="R2389" s="56">
        <v>0</v>
      </c>
      <c r="S2389" s="56">
        <v>0</v>
      </c>
      <c r="T2389" s="56">
        <v>0</v>
      </c>
      <c r="U2389" s="56">
        <v>0</v>
      </c>
      <c r="V2389" s="56">
        <v>0</v>
      </c>
      <c r="W2389" s="56">
        <v>0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0</v>
      </c>
      <c r="AD2389" s="56">
        <v>0</v>
      </c>
      <c r="AE2389" s="56">
        <v>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60">
        <v>0</v>
      </c>
      <c r="AL2389" s="60">
        <v>0</v>
      </c>
      <c r="AM2389" s="60">
        <v>0</v>
      </c>
      <c r="AN2389" s="60">
        <v>0</v>
      </c>
      <c r="AO2389" s="60">
        <v>0</v>
      </c>
      <c r="AP2389" s="60">
        <v>0</v>
      </c>
      <c r="AQ2389" s="60">
        <v>0</v>
      </c>
      <c r="AR2389" s="60">
        <v>0</v>
      </c>
      <c r="AS2389" s="60">
        <v>0</v>
      </c>
      <c r="AT2389" s="60">
        <v>0</v>
      </c>
      <c r="AU2389" s="60">
        <v>0</v>
      </c>
      <c r="AV2389" s="60">
        <v>0</v>
      </c>
      <c r="AW2389" s="60">
        <v>0</v>
      </c>
      <c r="AX2389" s="60">
        <v>0</v>
      </c>
      <c r="AY2389" s="60">
        <v>0</v>
      </c>
      <c r="AZ2389" s="60">
        <v>0</v>
      </c>
      <c r="BA2389" s="60">
        <v>0</v>
      </c>
      <c r="BB2389" s="60">
        <v>0</v>
      </c>
      <c r="BC2389" s="60">
        <v>0</v>
      </c>
      <c r="BD2389" s="60">
        <v>0</v>
      </c>
    </row>
    <row r="2390" spans="1:56" x14ac:dyDescent="0.2">
      <c r="A2390" t="str">
        <f t="shared" si="37"/>
        <v>Miscellaneous_New_Facility Energy Management System_TRC</v>
      </c>
      <c r="B2390" t="s">
        <v>7805</v>
      </c>
      <c r="C2390" t="s">
        <v>634</v>
      </c>
      <c r="D2390" t="s">
        <v>1614</v>
      </c>
      <c r="E2390" t="s">
        <v>3193</v>
      </c>
      <c r="F2390" t="s">
        <v>63</v>
      </c>
      <c r="G2390" t="s">
        <v>64</v>
      </c>
      <c r="H2390" t="s">
        <v>6863</v>
      </c>
      <c r="I2390" t="s">
        <v>2974</v>
      </c>
      <c r="J2390" t="s">
        <v>2974</v>
      </c>
      <c r="K2390" t="s">
        <v>66</v>
      </c>
      <c r="L2390">
        <v>15</v>
      </c>
      <c r="N2390" s="57">
        <v>6.8611160000000004E-2</v>
      </c>
      <c r="O2390" t="s">
        <v>7819</v>
      </c>
      <c r="P2390" s="57">
        <v>0.2</v>
      </c>
      <c r="Q2390" s="56">
        <v>0</v>
      </c>
      <c r="R2390" s="56">
        <v>0</v>
      </c>
      <c r="S2390" s="56">
        <v>0</v>
      </c>
      <c r="T2390" s="56">
        <v>0</v>
      </c>
      <c r="U2390" s="56">
        <v>0</v>
      </c>
      <c r="V2390" s="56">
        <v>0</v>
      </c>
      <c r="W2390" s="56">
        <v>0</v>
      </c>
      <c r="X2390" s="56">
        <v>0</v>
      </c>
      <c r="Y2390" s="56">
        <v>0</v>
      </c>
      <c r="Z2390" s="56">
        <v>0</v>
      </c>
      <c r="AA2390" s="56">
        <v>0</v>
      </c>
      <c r="AB2390" s="56">
        <v>0</v>
      </c>
      <c r="AC2390" s="56">
        <v>0</v>
      </c>
      <c r="AD2390" s="56">
        <v>0</v>
      </c>
      <c r="AE2390" s="56">
        <v>0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60">
        <v>0</v>
      </c>
      <c r="AL2390" s="60">
        <v>0</v>
      </c>
      <c r="AM2390" s="60">
        <v>0</v>
      </c>
      <c r="AN2390" s="60">
        <v>0</v>
      </c>
      <c r="AO2390" s="60">
        <v>0</v>
      </c>
      <c r="AP2390" s="60">
        <v>0</v>
      </c>
      <c r="AQ2390" s="60">
        <v>0</v>
      </c>
      <c r="AR2390" s="60">
        <v>0</v>
      </c>
      <c r="AS2390" s="60">
        <v>0</v>
      </c>
      <c r="AT2390" s="60">
        <v>0</v>
      </c>
      <c r="AU2390" s="60">
        <v>0</v>
      </c>
      <c r="AV2390" s="60">
        <v>0</v>
      </c>
      <c r="AW2390" s="60">
        <v>0</v>
      </c>
      <c r="AX2390" s="60">
        <v>0</v>
      </c>
      <c r="AY2390" s="60">
        <v>0</v>
      </c>
      <c r="AZ2390" s="60">
        <v>0</v>
      </c>
      <c r="BA2390" s="60">
        <v>0</v>
      </c>
      <c r="BB2390" s="60">
        <v>0</v>
      </c>
      <c r="BC2390" s="60">
        <v>0</v>
      </c>
      <c r="BD2390" s="60">
        <v>0</v>
      </c>
    </row>
    <row r="2391" spans="1:56" x14ac:dyDescent="0.2">
      <c r="A2391" t="str">
        <f t="shared" si="37"/>
        <v>Miscellaneous_New_Ceiling Insulation(R2 to R38)_TRC</v>
      </c>
      <c r="B2391" t="s">
        <v>7805</v>
      </c>
      <c r="C2391" t="s">
        <v>634</v>
      </c>
      <c r="D2391" t="s">
        <v>1614</v>
      </c>
      <c r="E2391" t="s">
        <v>3193</v>
      </c>
      <c r="F2391" t="s">
        <v>63</v>
      </c>
      <c r="G2391" t="s">
        <v>64</v>
      </c>
      <c r="H2391" t="s">
        <v>6871</v>
      </c>
      <c r="I2391" t="s">
        <v>1650</v>
      </c>
      <c r="J2391" t="s">
        <v>1650</v>
      </c>
      <c r="K2391" t="s">
        <v>66</v>
      </c>
      <c r="L2391">
        <v>20</v>
      </c>
      <c r="N2391" s="57">
        <v>0</v>
      </c>
      <c r="O2391" t="s">
        <v>7828</v>
      </c>
      <c r="P2391" s="57">
        <v>6.1680099999999998E-3</v>
      </c>
      <c r="Q2391" s="56">
        <v>0</v>
      </c>
      <c r="R2391" s="56">
        <v>0</v>
      </c>
      <c r="S2391" s="56">
        <v>0</v>
      </c>
      <c r="T2391" s="56">
        <v>0</v>
      </c>
      <c r="U2391" s="56">
        <v>0</v>
      </c>
      <c r="V2391" s="56">
        <v>0</v>
      </c>
      <c r="W2391" s="56">
        <v>0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60">
        <v>0</v>
      </c>
      <c r="AL2391" s="60">
        <v>0</v>
      </c>
      <c r="AM2391" s="60">
        <v>0</v>
      </c>
      <c r="AN2391" s="60">
        <v>0</v>
      </c>
      <c r="AO2391" s="60">
        <v>0</v>
      </c>
      <c r="AP2391" s="60">
        <v>0</v>
      </c>
      <c r="AQ2391" s="60">
        <v>0</v>
      </c>
      <c r="AR2391" s="60">
        <v>0</v>
      </c>
      <c r="AS2391" s="60">
        <v>0</v>
      </c>
      <c r="AT2391" s="60">
        <v>0</v>
      </c>
      <c r="AU2391" s="60">
        <v>0</v>
      </c>
      <c r="AV2391" s="60">
        <v>0</v>
      </c>
      <c r="AW2391" s="60">
        <v>0</v>
      </c>
      <c r="AX2391" s="60">
        <v>0</v>
      </c>
      <c r="AY2391" s="60">
        <v>0</v>
      </c>
      <c r="AZ2391" s="60">
        <v>0</v>
      </c>
      <c r="BA2391" s="60">
        <v>0</v>
      </c>
      <c r="BB2391" s="60">
        <v>0</v>
      </c>
      <c r="BC2391" s="60">
        <v>0</v>
      </c>
      <c r="BD2391" s="60">
        <v>0</v>
      </c>
    </row>
    <row r="2392" spans="1:56" x14ac:dyDescent="0.2">
      <c r="A2392" t="str">
        <f t="shared" si="37"/>
        <v>Miscellaneous_Existing_ENERGY STAR certified buildings program_TRC</v>
      </c>
      <c r="B2392" t="s">
        <v>7805</v>
      </c>
      <c r="C2392" t="s">
        <v>634</v>
      </c>
      <c r="D2392" t="s">
        <v>1614</v>
      </c>
      <c r="E2392" t="s">
        <v>3193</v>
      </c>
      <c r="F2392" t="s">
        <v>63</v>
      </c>
      <c r="G2392" t="s">
        <v>68</v>
      </c>
      <c r="H2392" t="s">
        <v>6363</v>
      </c>
      <c r="I2392" t="s">
        <v>3066</v>
      </c>
      <c r="J2392" t="s">
        <v>3066</v>
      </c>
      <c r="K2392" t="s">
        <v>66</v>
      </c>
      <c r="L2392">
        <v>20</v>
      </c>
      <c r="N2392" s="57">
        <v>0</v>
      </c>
      <c r="O2392" t="s">
        <v>7822</v>
      </c>
      <c r="P2392" s="57">
        <v>0.11</v>
      </c>
      <c r="Q2392" s="56">
        <v>0</v>
      </c>
      <c r="R2392" s="56">
        <v>0</v>
      </c>
      <c r="S2392" s="56">
        <v>0</v>
      </c>
      <c r="T2392" s="56">
        <v>0</v>
      </c>
      <c r="U2392" s="56">
        <v>0</v>
      </c>
      <c r="V2392" s="56">
        <v>0</v>
      </c>
      <c r="W2392" s="56">
        <v>0</v>
      </c>
      <c r="X2392" s="56">
        <v>0</v>
      </c>
      <c r="Y2392" s="56">
        <v>0</v>
      </c>
      <c r="Z2392" s="56">
        <v>0</v>
      </c>
      <c r="AA2392" s="56">
        <v>0</v>
      </c>
      <c r="AB2392" s="56">
        <v>0</v>
      </c>
      <c r="AC2392" s="56">
        <v>0</v>
      </c>
      <c r="AD2392" s="56">
        <v>0</v>
      </c>
      <c r="AE2392" s="56">
        <v>0</v>
      </c>
      <c r="AF2392" s="56">
        <v>0</v>
      </c>
      <c r="AG2392" s="56">
        <v>0</v>
      </c>
      <c r="AH2392" s="56">
        <v>0</v>
      </c>
      <c r="AI2392" s="56">
        <v>0</v>
      </c>
      <c r="AJ2392" s="56">
        <v>0</v>
      </c>
      <c r="AK2392" s="60">
        <v>0</v>
      </c>
      <c r="AL2392" s="60">
        <v>0</v>
      </c>
      <c r="AM2392" s="60">
        <v>0</v>
      </c>
      <c r="AN2392" s="60">
        <v>0</v>
      </c>
      <c r="AO2392" s="60">
        <v>0</v>
      </c>
      <c r="AP2392" s="60">
        <v>0</v>
      </c>
      <c r="AQ2392" s="60">
        <v>0</v>
      </c>
      <c r="AR2392" s="60">
        <v>0</v>
      </c>
      <c r="AS2392" s="60">
        <v>0</v>
      </c>
      <c r="AT2392" s="60">
        <v>0</v>
      </c>
      <c r="AU2392" s="60">
        <v>0</v>
      </c>
      <c r="AV2392" s="60">
        <v>0</v>
      </c>
      <c r="AW2392" s="60">
        <v>0</v>
      </c>
      <c r="AX2392" s="60">
        <v>0</v>
      </c>
      <c r="AY2392" s="60">
        <v>0</v>
      </c>
      <c r="AZ2392" s="60">
        <v>0</v>
      </c>
      <c r="BA2392" s="60">
        <v>0</v>
      </c>
      <c r="BB2392" s="60">
        <v>0</v>
      </c>
      <c r="BC2392" s="60">
        <v>0</v>
      </c>
      <c r="BD2392" s="60">
        <v>0</v>
      </c>
    </row>
    <row r="2393" spans="1:56" x14ac:dyDescent="0.2">
      <c r="A2393" t="str">
        <f t="shared" si="37"/>
        <v>Miscellaneous_Existing_Wall Insulation_TRC</v>
      </c>
      <c r="B2393" t="s">
        <v>7805</v>
      </c>
      <c r="C2393" t="s">
        <v>634</v>
      </c>
      <c r="D2393" t="s">
        <v>1614</v>
      </c>
      <c r="E2393" t="s">
        <v>3193</v>
      </c>
      <c r="F2393" t="s">
        <v>63</v>
      </c>
      <c r="G2393" t="s">
        <v>68</v>
      </c>
      <c r="H2393" t="s">
        <v>4947</v>
      </c>
      <c r="I2393" t="s">
        <v>1618</v>
      </c>
      <c r="J2393" t="s">
        <v>1618</v>
      </c>
      <c r="K2393" t="s">
        <v>66</v>
      </c>
      <c r="L2393">
        <v>20</v>
      </c>
      <c r="N2393" s="57">
        <v>0</v>
      </c>
      <c r="O2393" t="s">
        <v>7829</v>
      </c>
      <c r="P2393" s="57">
        <v>4.37224E-4</v>
      </c>
      <c r="Q2393" s="56">
        <v>0</v>
      </c>
      <c r="R2393" s="56">
        <v>0</v>
      </c>
      <c r="S2393" s="56">
        <v>0</v>
      </c>
      <c r="T2393" s="56">
        <v>0</v>
      </c>
      <c r="U2393" s="56">
        <v>0</v>
      </c>
      <c r="V2393" s="56">
        <v>0</v>
      </c>
      <c r="W2393" s="56">
        <v>0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60">
        <v>0</v>
      </c>
      <c r="AL2393" s="60">
        <v>0</v>
      </c>
      <c r="AM2393" s="60">
        <v>0</v>
      </c>
      <c r="AN2393" s="60">
        <v>0</v>
      </c>
      <c r="AO2393" s="60">
        <v>0</v>
      </c>
      <c r="AP2393" s="60">
        <v>0</v>
      </c>
      <c r="AQ2393" s="60">
        <v>0</v>
      </c>
      <c r="AR2393" s="60">
        <v>0</v>
      </c>
      <c r="AS2393" s="60">
        <v>0</v>
      </c>
      <c r="AT2393" s="60">
        <v>0</v>
      </c>
      <c r="AU2393" s="60">
        <v>0</v>
      </c>
      <c r="AV2393" s="60">
        <v>0</v>
      </c>
      <c r="AW2393" s="60">
        <v>0</v>
      </c>
      <c r="AX2393" s="60">
        <v>0</v>
      </c>
      <c r="AY2393" s="60">
        <v>0</v>
      </c>
      <c r="AZ2393" s="60">
        <v>0</v>
      </c>
      <c r="BA2393" s="60">
        <v>0</v>
      </c>
      <c r="BB2393" s="60">
        <v>0</v>
      </c>
      <c r="BC2393" s="60">
        <v>0</v>
      </c>
      <c r="BD2393" s="60">
        <v>0</v>
      </c>
    </row>
    <row r="2394" spans="1:56" x14ac:dyDescent="0.2">
      <c r="A2394" t="str">
        <f t="shared" si="37"/>
        <v>Miscellaneous_Existing_Facility Energy Management System_TRC</v>
      </c>
      <c r="B2394" t="s">
        <v>7805</v>
      </c>
      <c r="C2394" t="s">
        <v>634</v>
      </c>
      <c r="D2394" t="s">
        <v>1614</v>
      </c>
      <c r="E2394" t="s">
        <v>3193</v>
      </c>
      <c r="F2394" t="s">
        <v>63</v>
      </c>
      <c r="G2394" t="s">
        <v>68</v>
      </c>
      <c r="H2394" t="s">
        <v>4955</v>
      </c>
      <c r="I2394" t="s">
        <v>2974</v>
      </c>
      <c r="J2394" t="s">
        <v>2974</v>
      </c>
      <c r="K2394" t="s">
        <v>66</v>
      </c>
      <c r="L2394">
        <v>15</v>
      </c>
      <c r="N2394" s="57">
        <v>6.8611160000000004E-2</v>
      </c>
      <c r="O2394" t="s">
        <v>7822</v>
      </c>
      <c r="P2394" s="57">
        <v>0.2</v>
      </c>
      <c r="Q2394" s="56">
        <v>182.87574485450838</v>
      </c>
      <c r="R2394" s="56">
        <v>248.58921034250352</v>
      </c>
      <c r="S2394" s="56">
        <v>339.83282866988554</v>
      </c>
      <c r="T2394" s="56">
        <v>444.78466252898829</v>
      </c>
      <c r="U2394" s="56">
        <v>543.85323021232887</v>
      </c>
      <c r="V2394" s="56">
        <v>604.57048404294517</v>
      </c>
      <c r="W2394" s="56">
        <v>591.75730847831812</v>
      </c>
      <c r="X2394" s="56">
        <v>494.22274754556713</v>
      </c>
      <c r="Y2394" s="56">
        <v>346.5027190072488</v>
      </c>
      <c r="Z2394" s="56">
        <v>205.68080296275912</v>
      </c>
      <c r="AA2394" s="56">
        <v>182.87574485450838</v>
      </c>
      <c r="AB2394" s="56">
        <v>431.46495519701193</v>
      </c>
      <c r="AC2394" s="56">
        <v>771.29778386689748</v>
      </c>
      <c r="AD2394" s="56">
        <v>1216.0824463958857</v>
      </c>
      <c r="AE2394" s="56">
        <v>1759.9356766082146</v>
      </c>
      <c r="AF2394" s="56">
        <v>2364.5061606511599</v>
      </c>
      <c r="AG2394" s="56">
        <v>2956.2634691294779</v>
      </c>
      <c r="AH2394" s="56">
        <v>3450.4862166750449</v>
      </c>
      <c r="AI2394" s="56">
        <v>3796.9889356822937</v>
      </c>
      <c r="AJ2394" s="56">
        <v>4002.6697386450528</v>
      </c>
      <c r="AK2394" s="60">
        <v>0</v>
      </c>
      <c r="AL2394" s="60">
        <v>0</v>
      </c>
      <c r="AM2394" s="60">
        <v>0</v>
      </c>
      <c r="AN2394" s="60">
        <v>0</v>
      </c>
      <c r="AO2394" s="60">
        <v>0</v>
      </c>
      <c r="AP2394" s="60">
        <v>0</v>
      </c>
      <c r="AQ2394" s="60">
        <v>0</v>
      </c>
      <c r="AR2394" s="60">
        <v>0</v>
      </c>
      <c r="AS2394" s="60">
        <v>0</v>
      </c>
      <c r="AT2394" s="60">
        <v>0</v>
      </c>
      <c r="AU2394" s="60">
        <v>3.2960177724124908E-3</v>
      </c>
      <c r="AV2394" s="60">
        <v>7.7764066614405998E-3</v>
      </c>
      <c r="AW2394" s="60">
        <v>1.3901303343809675E-2</v>
      </c>
      <c r="AX2394" s="60">
        <v>2.1917774602796845E-2</v>
      </c>
      <c r="AY2394" s="60">
        <v>3.1719784780745205E-2</v>
      </c>
      <c r="AZ2394" s="60">
        <v>4.2616118035146408E-2</v>
      </c>
      <c r="BA2394" s="60">
        <v>5.3281516047612429E-2</v>
      </c>
      <c r="BB2394" s="60">
        <v>6.2189022949288693E-2</v>
      </c>
      <c r="BC2394" s="60">
        <v>6.8434132824005831E-2</v>
      </c>
      <c r="BD2394" s="60">
        <v>7.2141172172218299E-2</v>
      </c>
    </row>
    <row r="2395" spans="1:56" x14ac:dyDescent="0.2">
      <c r="A2395" t="str">
        <f t="shared" si="37"/>
        <v>Miscellaneous_Existing_Ceiling Insulation(R2 to R38)_TRC</v>
      </c>
      <c r="B2395" t="s">
        <v>7805</v>
      </c>
      <c r="C2395" t="s">
        <v>634</v>
      </c>
      <c r="D2395" t="s">
        <v>1614</v>
      </c>
      <c r="E2395" t="s">
        <v>3193</v>
      </c>
      <c r="F2395" t="s">
        <v>63</v>
      </c>
      <c r="G2395" t="s">
        <v>68</v>
      </c>
      <c r="H2395" t="s">
        <v>4963</v>
      </c>
      <c r="I2395" t="s">
        <v>1650</v>
      </c>
      <c r="J2395" t="s">
        <v>1650</v>
      </c>
      <c r="K2395" t="s">
        <v>66</v>
      </c>
      <c r="L2395">
        <v>20</v>
      </c>
      <c r="N2395" s="57">
        <v>0</v>
      </c>
      <c r="O2395" t="s">
        <v>7829</v>
      </c>
      <c r="P2395" s="57">
        <v>6.8060799999999999E-3</v>
      </c>
      <c r="Q2395" s="56">
        <v>0</v>
      </c>
      <c r="R2395" s="56">
        <v>0</v>
      </c>
      <c r="S2395" s="56">
        <v>0</v>
      </c>
      <c r="T2395" s="56">
        <v>0</v>
      </c>
      <c r="U2395" s="56">
        <v>0</v>
      </c>
      <c r="V2395" s="56">
        <v>0</v>
      </c>
      <c r="W2395" s="56">
        <v>0</v>
      </c>
      <c r="X2395" s="56">
        <v>0</v>
      </c>
      <c r="Y2395" s="56">
        <v>0</v>
      </c>
      <c r="Z2395" s="56">
        <v>0</v>
      </c>
      <c r="AA2395" s="56">
        <v>0</v>
      </c>
      <c r="AB2395" s="56">
        <v>0</v>
      </c>
      <c r="AC2395" s="56">
        <v>0</v>
      </c>
      <c r="AD2395" s="56">
        <v>0</v>
      </c>
      <c r="AE2395" s="56">
        <v>0</v>
      </c>
      <c r="AF2395" s="56">
        <v>0</v>
      </c>
      <c r="AG2395" s="56">
        <v>0</v>
      </c>
      <c r="AH2395" s="56">
        <v>0</v>
      </c>
      <c r="AI2395" s="56">
        <v>0</v>
      </c>
      <c r="AJ2395" s="56">
        <v>0</v>
      </c>
      <c r="AK2395" s="60">
        <v>0</v>
      </c>
      <c r="AL2395" s="60">
        <v>0</v>
      </c>
      <c r="AM2395" s="60">
        <v>0</v>
      </c>
      <c r="AN2395" s="60">
        <v>0</v>
      </c>
      <c r="AO2395" s="60">
        <v>0</v>
      </c>
      <c r="AP2395" s="60">
        <v>0</v>
      </c>
      <c r="AQ2395" s="60">
        <v>0</v>
      </c>
      <c r="AR2395" s="60">
        <v>0</v>
      </c>
      <c r="AS2395" s="60">
        <v>0</v>
      </c>
      <c r="AT2395" s="60">
        <v>0</v>
      </c>
      <c r="AU2395" s="60">
        <v>0</v>
      </c>
      <c r="AV2395" s="60">
        <v>0</v>
      </c>
      <c r="AW2395" s="60">
        <v>0</v>
      </c>
      <c r="AX2395" s="60">
        <v>0</v>
      </c>
      <c r="AY2395" s="60">
        <v>0</v>
      </c>
      <c r="AZ2395" s="60">
        <v>0</v>
      </c>
      <c r="BA2395" s="60">
        <v>0</v>
      </c>
      <c r="BB2395" s="60">
        <v>0</v>
      </c>
      <c r="BC2395" s="60">
        <v>0</v>
      </c>
      <c r="BD2395" s="60">
        <v>0</v>
      </c>
    </row>
    <row r="2396" spans="1:56" x14ac:dyDescent="0.2">
      <c r="A2396" t="str">
        <f t="shared" si="37"/>
        <v>Miscellaneous_New_ENERGY STAR certified buildings program_TRC</v>
      </c>
      <c r="B2396" t="s">
        <v>7805</v>
      </c>
      <c r="C2396" t="s">
        <v>634</v>
      </c>
      <c r="D2396" t="s">
        <v>904</v>
      </c>
      <c r="E2396" t="s">
        <v>3096</v>
      </c>
      <c r="F2396" t="s">
        <v>63</v>
      </c>
      <c r="G2396" t="s">
        <v>64</v>
      </c>
      <c r="H2396" t="s">
        <v>4903</v>
      </c>
      <c r="I2396" t="s">
        <v>3066</v>
      </c>
      <c r="J2396" t="s">
        <v>3066</v>
      </c>
      <c r="K2396" t="s">
        <v>66</v>
      </c>
      <c r="L2396">
        <v>20</v>
      </c>
      <c r="N2396" s="57">
        <v>0</v>
      </c>
      <c r="O2396" t="s">
        <v>7819</v>
      </c>
      <c r="P2396" s="57">
        <v>0.11</v>
      </c>
      <c r="Q2396" s="56">
        <v>0</v>
      </c>
      <c r="R2396" s="56">
        <v>0</v>
      </c>
      <c r="S2396" s="56">
        <v>0</v>
      </c>
      <c r="T2396" s="56">
        <v>0</v>
      </c>
      <c r="U2396" s="56">
        <v>0</v>
      </c>
      <c r="V2396" s="56">
        <v>0</v>
      </c>
      <c r="W2396" s="56">
        <v>0</v>
      </c>
      <c r="X2396" s="56">
        <v>0</v>
      </c>
      <c r="Y2396" s="56">
        <v>0</v>
      </c>
      <c r="Z2396" s="56">
        <v>0</v>
      </c>
      <c r="AA2396" s="56">
        <v>0</v>
      </c>
      <c r="AB2396" s="56">
        <v>0</v>
      </c>
      <c r="AC2396" s="56">
        <v>0</v>
      </c>
      <c r="AD2396" s="56">
        <v>0</v>
      </c>
      <c r="AE2396" s="56">
        <v>0</v>
      </c>
      <c r="AF2396" s="56">
        <v>0</v>
      </c>
      <c r="AG2396" s="56">
        <v>0</v>
      </c>
      <c r="AH2396" s="56">
        <v>0</v>
      </c>
      <c r="AI2396" s="56">
        <v>0</v>
      </c>
      <c r="AJ2396" s="56">
        <v>0</v>
      </c>
      <c r="AK2396" s="60">
        <v>0</v>
      </c>
      <c r="AL2396" s="60">
        <v>0</v>
      </c>
      <c r="AM2396" s="60">
        <v>0</v>
      </c>
      <c r="AN2396" s="60">
        <v>0</v>
      </c>
      <c r="AO2396" s="60">
        <v>0</v>
      </c>
      <c r="AP2396" s="60">
        <v>0</v>
      </c>
      <c r="AQ2396" s="60">
        <v>0</v>
      </c>
      <c r="AR2396" s="60">
        <v>0</v>
      </c>
      <c r="AS2396" s="60">
        <v>0</v>
      </c>
      <c r="AT2396" s="60">
        <v>0</v>
      </c>
      <c r="AU2396" s="60">
        <v>0</v>
      </c>
      <c r="AV2396" s="60">
        <v>0</v>
      </c>
      <c r="AW2396" s="60">
        <v>0</v>
      </c>
      <c r="AX2396" s="60">
        <v>0</v>
      </c>
      <c r="AY2396" s="60">
        <v>0</v>
      </c>
      <c r="AZ2396" s="60">
        <v>0</v>
      </c>
      <c r="BA2396" s="60">
        <v>0</v>
      </c>
      <c r="BB2396" s="60">
        <v>0</v>
      </c>
      <c r="BC2396" s="60">
        <v>0</v>
      </c>
      <c r="BD2396" s="60">
        <v>0</v>
      </c>
    </row>
    <row r="2397" spans="1:56" x14ac:dyDescent="0.2">
      <c r="A2397" t="str">
        <f t="shared" si="37"/>
        <v>Miscellaneous_New_Outdoor Lighting Controls_TRC</v>
      </c>
      <c r="B2397" t="s">
        <v>7805</v>
      </c>
      <c r="C2397" t="s">
        <v>634</v>
      </c>
      <c r="D2397" t="s">
        <v>904</v>
      </c>
      <c r="E2397" t="s">
        <v>3096</v>
      </c>
      <c r="F2397" t="s">
        <v>63</v>
      </c>
      <c r="G2397" t="s">
        <v>64</v>
      </c>
      <c r="H2397" t="s">
        <v>4868</v>
      </c>
      <c r="I2397" t="s">
        <v>2944</v>
      </c>
      <c r="J2397" t="s">
        <v>2944</v>
      </c>
      <c r="K2397" t="s">
        <v>66</v>
      </c>
      <c r="L2397">
        <v>8</v>
      </c>
      <c r="M2397" t="s">
        <v>3096</v>
      </c>
      <c r="N2397" s="57">
        <v>0.30946036999999998</v>
      </c>
      <c r="O2397" t="s">
        <v>7825</v>
      </c>
      <c r="P2397" s="57">
        <v>0.28000000000000003</v>
      </c>
      <c r="Q2397" s="56">
        <v>0</v>
      </c>
      <c r="R2397" s="56">
        <v>0</v>
      </c>
      <c r="S2397" s="56">
        <v>0</v>
      </c>
      <c r="T2397" s="56">
        <v>0</v>
      </c>
      <c r="U2397" s="56">
        <v>0</v>
      </c>
      <c r="V2397" s="56">
        <v>0</v>
      </c>
      <c r="W2397" s="56">
        <v>0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60">
        <v>0</v>
      </c>
      <c r="AL2397" s="60">
        <v>0</v>
      </c>
      <c r="AM2397" s="60">
        <v>0</v>
      </c>
      <c r="AN2397" s="60">
        <v>0</v>
      </c>
      <c r="AO2397" s="60">
        <v>0</v>
      </c>
      <c r="AP2397" s="60">
        <v>0</v>
      </c>
      <c r="AQ2397" s="60">
        <v>0</v>
      </c>
      <c r="AR2397" s="60">
        <v>0</v>
      </c>
      <c r="AS2397" s="60">
        <v>0</v>
      </c>
      <c r="AT2397" s="60">
        <v>0</v>
      </c>
      <c r="AU2397" s="60">
        <v>0</v>
      </c>
      <c r="AV2397" s="60">
        <v>0</v>
      </c>
      <c r="AW2397" s="60">
        <v>0</v>
      </c>
      <c r="AX2397" s="60">
        <v>0</v>
      </c>
      <c r="AY2397" s="60">
        <v>0</v>
      </c>
      <c r="AZ2397" s="60">
        <v>0</v>
      </c>
      <c r="BA2397" s="60">
        <v>0</v>
      </c>
      <c r="BB2397" s="60">
        <v>0</v>
      </c>
      <c r="BC2397" s="60">
        <v>0</v>
      </c>
      <c r="BD2397" s="60">
        <v>0</v>
      </c>
    </row>
    <row r="2398" spans="1:56" x14ac:dyDescent="0.2">
      <c r="A2398" t="str">
        <f t="shared" si="37"/>
        <v>Miscellaneous_New_Bi-Level Lighting Control (Exterior)_TRC</v>
      </c>
      <c r="B2398" t="s">
        <v>7805</v>
      </c>
      <c r="C2398" t="s">
        <v>634</v>
      </c>
      <c r="D2398" t="s">
        <v>904</v>
      </c>
      <c r="E2398" t="s">
        <v>3096</v>
      </c>
      <c r="F2398" t="s">
        <v>63</v>
      </c>
      <c r="G2398" t="s">
        <v>64</v>
      </c>
      <c r="H2398" t="s">
        <v>4869</v>
      </c>
      <c r="I2398" t="s">
        <v>2939</v>
      </c>
      <c r="J2398" t="s">
        <v>2939</v>
      </c>
      <c r="K2398" t="s">
        <v>66</v>
      </c>
      <c r="L2398">
        <v>9</v>
      </c>
      <c r="M2398" t="s">
        <v>3096</v>
      </c>
      <c r="N2398" s="57">
        <v>8.5789291000000004E-2</v>
      </c>
      <c r="O2398" t="s">
        <v>7825</v>
      </c>
      <c r="P2398" s="57">
        <v>0.31</v>
      </c>
      <c r="Q2398" s="56">
        <v>0</v>
      </c>
      <c r="R2398" s="56">
        <v>0</v>
      </c>
      <c r="S2398" s="56">
        <v>0</v>
      </c>
      <c r="T2398" s="56">
        <v>0</v>
      </c>
      <c r="U2398" s="56">
        <v>0</v>
      </c>
      <c r="V2398" s="56">
        <v>0</v>
      </c>
      <c r="W2398" s="56">
        <v>0</v>
      </c>
      <c r="X2398" s="56">
        <v>0</v>
      </c>
      <c r="Y2398" s="56">
        <v>0</v>
      </c>
      <c r="Z2398" s="56">
        <v>0</v>
      </c>
      <c r="AA2398" s="56">
        <v>0</v>
      </c>
      <c r="AB2398" s="56">
        <v>0</v>
      </c>
      <c r="AC2398" s="56">
        <v>0</v>
      </c>
      <c r="AD2398" s="56">
        <v>0</v>
      </c>
      <c r="AE2398" s="56">
        <v>0</v>
      </c>
      <c r="AF2398" s="56">
        <v>0</v>
      </c>
      <c r="AG2398" s="56">
        <v>0</v>
      </c>
      <c r="AH2398" s="56">
        <v>0</v>
      </c>
      <c r="AI2398" s="56">
        <v>0</v>
      </c>
      <c r="AJ2398" s="56">
        <v>0</v>
      </c>
      <c r="AK2398" s="60">
        <v>0</v>
      </c>
      <c r="AL2398" s="60">
        <v>0</v>
      </c>
      <c r="AM2398" s="60">
        <v>0</v>
      </c>
      <c r="AN2398" s="60">
        <v>0</v>
      </c>
      <c r="AO2398" s="60">
        <v>0</v>
      </c>
      <c r="AP2398" s="60">
        <v>0</v>
      </c>
      <c r="AQ2398" s="60">
        <v>0</v>
      </c>
      <c r="AR2398" s="60">
        <v>0</v>
      </c>
      <c r="AS2398" s="60">
        <v>0</v>
      </c>
      <c r="AT2398" s="60">
        <v>0</v>
      </c>
      <c r="AU2398" s="60">
        <v>0</v>
      </c>
      <c r="AV2398" s="60">
        <v>0</v>
      </c>
      <c r="AW2398" s="60">
        <v>0</v>
      </c>
      <c r="AX2398" s="60">
        <v>0</v>
      </c>
      <c r="AY2398" s="60">
        <v>0</v>
      </c>
      <c r="AZ2398" s="60">
        <v>0</v>
      </c>
      <c r="BA2398" s="60">
        <v>0</v>
      </c>
      <c r="BB2398" s="60">
        <v>0</v>
      </c>
      <c r="BC2398" s="60">
        <v>0</v>
      </c>
      <c r="BD2398" s="60">
        <v>0</v>
      </c>
    </row>
    <row r="2399" spans="1:56" x14ac:dyDescent="0.2">
      <c r="A2399" t="str">
        <f t="shared" si="37"/>
        <v>Miscellaneous_Existing_ENERGY STAR certified buildings program_TRC</v>
      </c>
      <c r="B2399" t="s">
        <v>7805</v>
      </c>
      <c r="C2399" t="s">
        <v>634</v>
      </c>
      <c r="D2399" t="s">
        <v>904</v>
      </c>
      <c r="E2399" t="s">
        <v>3096</v>
      </c>
      <c r="F2399" t="s">
        <v>63</v>
      </c>
      <c r="G2399" t="s">
        <v>68</v>
      </c>
      <c r="H2399" t="s">
        <v>4907</v>
      </c>
      <c r="I2399" t="s">
        <v>3066</v>
      </c>
      <c r="J2399" t="s">
        <v>3066</v>
      </c>
      <c r="K2399" t="s">
        <v>66</v>
      </c>
      <c r="L2399">
        <v>20</v>
      </c>
      <c r="N2399" s="57">
        <v>0</v>
      </c>
      <c r="O2399" t="s">
        <v>7822</v>
      </c>
      <c r="P2399" s="57">
        <v>0.11</v>
      </c>
      <c r="Q2399" s="56">
        <v>0</v>
      </c>
      <c r="R2399" s="56">
        <v>0</v>
      </c>
      <c r="S2399" s="56">
        <v>0</v>
      </c>
      <c r="T2399" s="56">
        <v>0</v>
      </c>
      <c r="U2399" s="56">
        <v>0</v>
      </c>
      <c r="V2399" s="56">
        <v>0</v>
      </c>
      <c r="W2399" s="56">
        <v>0</v>
      </c>
      <c r="X2399" s="56">
        <v>0</v>
      </c>
      <c r="Y2399" s="56">
        <v>0</v>
      </c>
      <c r="Z2399" s="56">
        <v>0</v>
      </c>
      <c r="AA2399" s="56">
        <v>0</v>
      </c>
      <c r="AB2399" s="56">
        <v>0</v>
      </c>
      <c r="AC2399" s="56">
        <v>0</v>
      </c>
      <c r="AD2399" s="56">
        <v>0</v>
      </c>
      <c r="AE2399" s="56">
        <v>0</v>
      </c>
      <c r="AF2399" s="56">
        <v>0</v>
      </c>
      <c r="AG2399" s="56">
        <v>0</v>
      </c>
      <c r="AH2399" s="56">
        <v>0</v>
      </c>
      <c r="AI2399" s="56">
        <v>0</v>
      </c>
      <c r="AJ2399" s="56">
        <v>0</v>
      </c>
      <c r="AK2399" s="60">
        <v>0</v>
      </c>
      <c r="AL2399" s="60">
        <v>0</v>
      </c>
      <c r="AM2399" s="60">
        <v>0</v>
      </c>
      <c r="AN2399" s="60">
        <v>0</v>
      </c>
      <c r="AO2399" s="60">
        <v>0</v>
      </c>
      <c r="AP2399" s="60">
        <v>0</v>
      </c>
      <c r="AQ2399" s="60">
        <v>0</v>
      </c>
      <c r="AR2399" s="60">
        <v>0</v>
      </c>
      <c r="AS2399" s="60">
        <v>0</v>
      </c>
      <c r="AT2399" s="60">
        <v>0</v>
      </c>
      <c r="AU2399" s="60">
        <v>0</v>
      </c>
      <c r="AV2399" s="60">
        <v>0</v>
      </c>
      <c r="AW2399" s="60">
        <v>0</v>
      </c>
      <c r="AX2399" s="60">
        <v>0</v>
      </c>
      <c r="AY2399" s="60">
        <v>0</v>
      </c>
      <c r="AZ2399" s="60">
        <v>0</v>
      </c>
      <c r="BA2399" s="60">
        <v>0</v>
      </c>
      <c r="BB2399" s="60">
        <v>0</v>
      </c>
      <c r="BC2399" s="60">
        <v>0</v>
      </c>
      <c r="BD2399" s="60">
        <v>0</v>
      </c>
    </row>
    <row r="2400" spans="1:56" x14ac:dyDescent="0.2">
      <c r="A2400" t="str">
        <f t="shared" si="37"/>
        <v>Miscellaneous_Existing_Outdoor Lighting Controls_TRC</v>
      </c>
      <c r="B2400" t="s">
        <v>7805</v>
      </c>
      <c r="C2400" t="s">
        <v>634</v>
      </c>
      <c r="D2400" t="s">
        <v>904</v>
      </c>
      <c r="E2400" t="s">
        <v>3096</v>
      </c>
      <c r="F2400" t="s">
        <v>63</v>
      </c>
      <c r="G2400" t="s">
        <v>68</v>
      </c>
      <c r="H2400" t="s">
        <v>4872</v>
      </c>
      <c r="I2400" t="s">
        <v>2944</v>
      </c>
      <c r="J2400" t="s">
        <v>2944</v>
      </c>
      <c r="K2400" t="s">
        <v>66</v>
      </c>
      <c r="L2400">
        <v>8</v>
      </c>
      <c r="M2400" t="s">
        <v>3096</v>
      </c>
      <c r="N2400" s="57">
        <v>0.30946036999999998</v>
      </c>
      <c r="O2400" t="s">
        <v>7826</v>
      </c>
      <c r="P2400" s="57">
        <v>0.28000000000000003</v>
      </c>
      <c r="Q2400" s="56">
        <v>27128.927242223283</v>
      </c>
      <c r="R2400" s="56">
        <v>24750.833550033571</v>
      </c>
      <c r="S2400" s="56">
        <v>23924.106703642712</v>
      </c>
      <c r="T2400" s="56">
        <v>23177.234097464643</v>
      </c>
      <c r="U2400" s="56">
        <v>22455.093348269053</v>
      </c>
      <c r="V2400" s="56">
        <v>21753.188066596602</v>
      </c>
      <c r="W2400" s="56">
        <v>21085.328657951319</v>
      </c>
      <c r="X2400" s="56">
        <v>20424.055413834682</v>
      </c>
      <c r="Y2400" s="56">
        <v>19786.749607320959</v>
      </c>
      <c r="Z2400" s="56">
        <v>19151.709657235846</v>
      </c>
      <c r="AA2400" s="56">
        <v>27128.927242223283</v>
      </c>
      <c r="AB2400" s="56">
        <v>51879.760792256857</v>
      </c>
      <c r="AC2400" s="56">
        <v>75803.867495899569</v>
      </c>
      <c r="AD2400" s="56">
        <v>98981.101593364205</v>
      </c>
      <c r="AE2400" s="56">
        <v>121436.19494163326</v>
      </c>
      <c r="AF2400" s="56">
        <v>143189.38300822987</v>
      </c>
      <c r="AG2400" s="56">
        <v>164274.71166618119</v>
      </c>
      <c r="AH2400" s="56">
        <v>184698.76708001588</v>
      </c>
      <c r="AI2400" s="56">
        <v>204485.51668733684</v>
      </c>
      <c r="AJ2400" s="56">
        <v>223637.2263445727</v>
      </c>
      <c r="AK2400" s="60">
        <v>0</v>
      </c>
      <c r="AL2400" s="60">
        <v>0</v>
      </c>
      <c r="AM2400" s="60">
        <v>0</v>
      </c>
      <c r="AN2400" s="60">
        <v>0</v>
      </c>
      <c r="AO2400" s="60">
        <v>0</v>
      </c>
      <c r="AP2400" s="60">
        <v>0</v>
      </c>
      <c r="AQ2400" s="60">
        <v>0</v>
      </c>
      <c r="AR2400" s="60">
        <v>0</v>
      </c>
      <c r="AS2400" s="60">
        <v>0</v>
      </c>
      <c r="AT2400" s="60">
        <v>0</v>
      </c>
      <c r="AU2400" s="60">
        <v>0</v>
      </c>
      <c r="AV2400" s="60">
        <v>0</v>
      </c>
      <c r="AW2400" s="60">
        <v>0</v>
      </c>
      <c r="AX2400" s="60">
        <v>0</v>
      </c>
      <c r="AY2400" s="60">
        <v>0</v>
      </c>
      <c r="AZ2400" s="60">
        <v>0</v>
      </c>
      <c r="BA2400" s="60">
        <v>0</v>
      </c>
      <c r="BB2400" s="60">
        <v>0</v>
      </c>
      <c r="BC2400" s="60">
        <v>0</v>
      </c>
      <c r="BD2400" s="60">
        <v>0</v>
      </c>
    </row>
    <row r="2401" spans="1:56" x14ac:dyDescent="0.2">
      <c r="A2401" t="str">
        <f t="shared" si="37"/>
        <v>Miscellaneous_Existing_Bi-Level Lighting Control (Exterior)_TRC</v>
      </c>
      <c r="B2401" t="s">
        <v>7805</v>
      </c>
      <c r="C2401" t="s">
        <v>634</v>
      </c>
      <c r="D2401" t="s">
        <v>904</v>
      </c>
      <c r="E2401" t="s">
        <v>3096</v>
      </c>
      <c r="F2401" t="s">
        <v>63</v>
      </c>
      <c r="G2401" t="s">
        <v>68</v>
      </c>
      <c r="H2401" t="s">
        <v>4873</v>
      </c>
      <c r="I2401" t="s">
        <v>2939</v>
      </c>
      <c r="J2401" t="s">
        <v>2939</v>
      </c>
      <c r="K2401" t="s">
        <v>66</v>
      </c>
      <c r="L2401">
        <v>9</v>
      </c>
      <c r="M2401" t="s">
        <v>3096</v>
      </c>
      <c r="N2401" s="57">
        <v>8.5789291000000004E-2</v>
      </c>
      <c r="O2401" t="s">
        <v>7826</v>
      </c>
      <c r="P2401" s="57">
        <v>0.31</v>
      </c>
      <c r="Q2401" s="56">
        <v>9013.397468704381</v>
      </c>
      <c r="R2401" s="56">
        <v>12464.643484130087</v>
      </c>
      <c r="S2401" s="56">
        <v>17502.004575337014</v>
      </c>
      <c r="T2401" s="56">
        <v>23010.3307322769</v>
      </c>
      <c r="U2401" s="56">
        <v>27294.546680297932</v>
      </c>
      <c r="V2401" s="56">
        <v>27877.718330379419</v>
      </c>
      <c r="W2401" s="56">
        <v>23298.106392419108</v>
      </c>
      <c r="X2401" s="56">
        <v>15310.750737842243</v>
      </c>
      <c r="Y2401" s="56">
        <v>7947.9158658800325</v>
      </c>
      <c r="Z2401" s="56">
        <v>3437.4371727179964</v>
      </c>
      <c r="AA2401" s="56">
        <v>9013.397468704381</v>
      </c>
      <c r="AB2401" s="56">
        <v>21478.040952834468</v>
      </c>
      <c r="AC2401" s="56">
        <v>38980.045528171482</v>
      </c>
      <c r="AD2401" s="56">
        <v>61990.376260448378</v>
      </c>
      <c r="AE2401" s="56">
        <v>89284.922940746314</v>
      </c>
      <c r="AF2401" s="56">
        <v>117162.64127112573</v>
      </c>
      <c r="AG2401" s="56">
        <v>140460.74766354484</v>
      </c>
      <c r="AH2401" s="56">
        <v>155771.49840138707</v>
      </c>
      <c r="AI2401" s="56">
        <v>163719.4142672671</v>
      </c>
      <c r="AJ2401" s="56">
        <v>167156.8514399851</v>
      </c>
      <c r="AK2401" s="60">
        <v>0</v>
      </c>
      <c r="AL2401" s="60">
        <v>0</v>
      </c>
      <c r="AM2401" s="60">
        <v>0</v>
      </c>
      <c r="AN2401" s="60">
        <v>0</v>
      </c>
      <c r="AO2401" s="60">
        <v>0</v>
      </c>
      <c r="AP2401" s="60">
        <v>0</v>
      </c>
      <c r="AQ2401" s="60">
        <v>0</v>
      </c>
      <c r="AR2401" s="60">
        <v>0</v>
      </c>
      <c r="AS2401" s="60">
        <v>0</v>
      </c>
      <c r="AT2401" s="60">
        <v>0</v>
      </c>
      <c r="AU2401" s="60">
        <v>0</v>
      </c>
      <c r="AV2401" s="60">
        <v>0</v>
      </c>
      <c r="AW2401" s="60">
        <v>0</v>
      </c>
      <c r="AX2401" s="60">
        <v>0</v>
      </c>
      <c r="AY2401" s="60">
        <v>0</v>
      </c>
      <c r="AZ2401" s="60">
        <v>0</v>
      </c>
      <c r="BA2401" s="60">
        <v>0</v>
      </c>
      <c r="BB2401" s="60">
        <v>0</v>
      </c>
      <c r="BC2401" s="60">
        <v>0</v>
      </c>
      <c r="BD2401" s="60">
        <v>0</v>
      </c>
    </row>
    <row r="2402" spans="1:56" x14ac:dyDescent="0.2">
      <c r="A2402" t="str">
        <f t="shared" si="37"/>
        <v>Miscellaneous_Turnover_High Efficiency HID Lighting_TRC</v>
      </c>
      <c r="B2402" t="s">
        <v>7805</v>
      </c>
      <c r="C2402" t="s">
        <v>634</v>
      </c>
      <c r="D2402" t="s">
        <v>904</v>
      </c>
      <c r="E2402" t="s">
        <v>3096</v>
      </c>
      <c r="F2402" t="s">
        <v>63</v>
      </c>
      <c r="G2402" t="s">
        <v>69</v>
      </c>
      <c r="H2402" t="s">
        <v>2753</v>
      </c>
      <c r="I2402" t="s">
        <v>2828</v>
      </c>
      <c r="J2402" t="s">
        <v>2828</v>
      </c>
      <c r="K2402" t="s">
        <v>71</v>
      </c>
      <c r="L2402">
        <v>13</v>
      </c>
      <c r="M2402" t="s">
        <v>3096</v>
      </c>
      <c r="N2402" s="57">
        <v>7.0835415999999998E-2</v>
      </c>
      <c r="O2402" t="s">
        <v>7827</v>
      </c>
      <c r="P2402" s="57">
        <v>0.341843972</v>
      </c>
      <c r="Q2402" s="56">
        <v>20792.474353641981</v>
      </c>
      <c r="R2402" s="56">
        <v>20817.009195961451</v>
      </c>
      <c r="S2402" s="56">
        <v>18905.514669210366</v>
      </c>
      <c r="T2402" s="56">
        <v>13712.241554846541</v>
      </c>
      <c r="U2402" s="56">
        <v>7789.2006198654099</v>
      </c>
      <c r="V2402" s="56">
        <v>3591.0154001254768</v>
      </c>
      <c r="W2402" s="56">
        <v>1447.0217516293733</v>
      </c>
      <c r="X2402" s="56">
        <v>544.08391532431131</v>
      </c>
      <c r="Y2402" s="56">
        <v>198.8745510683766</v>
      </c>
      <c r="Z2402" s="56">
        <v>70.620745182148966</v>
      </c>
      <c r="AA2402" s="56">
        <v>20792.474353641981</v>
      </c>
      <c r="AB2402" s="56">
        <v>41609.483549603436</v>
      </c>
      <c r="AC2402" s="56">
        <v>60514.998218813802</v>
      </c>
      <c r="AD2402" s="56">
        <v>74227.239773660345</v>
      </c>
      <c r="AE2402" s="56">
        <v>82016.440393525758</v>
      </c>
      <c r="AF2402" s="56">
        <v>85607.455793651228</v>
      </c>
      <c r="AG2402" s="56">
        <v>87054.477545280606</v>
      </c>
      <c r="AH2402" s="56">
        <v>87598.56146060492</v>
      </c>
      <c r="AI2402" s="56">
        <v>87797.436011673301</v>
      </c>
      <c r="AJ2402" s="56">
        <v>87868.056756855454</v>
      </c>
      <c r="AK2402" s="60">
        <v>0</v>
      </c>
      <c r="AL2402" s="60">
        <v>0</v>
      </c>
      <c r="AM2402" s="60">
        <v>0</v>
      </c>
      <c r="AN2402" s="60">
        <v>0</v>
      </c>
      <c r="AO2402" s="60">
        <v>0</v>
      </c>
      <c r="AP2402" s="60">
        <v>0</v>
      </c>
      <c r="AQ2402" s="60">
        <v>0</v>
      </c>
      <c r="AR2402" s="60">
        <v>0</v>
      </c>
      <c r="AS2402" s="60">
        <v>0</v>
      </c>
      <c r="AT2402" s="60">
        <v>0</v>
      </c>
      <c r="AU2402" s="60">
        <v>0</v>
      </c>
      <c r="AV2402" s="60">
        <v>0</v>
      </c>
      <c r="AW2402" s="60">
        <v>0</v>
      </c>
      <c r="AX2402" s="60">
        <v>0</v>
      </c>
      <c r="AY2402" s="60">
        <v>0</v>
      </c>
      <c r="AZ2402" s="60">
        <v>0</v>
      </c>
      <c r="BA2402" s="60">
        <v>0</v>
      </c>
      <c r="BB2402" s="60">
        <v>0</v>
      </c>
      <c r="BC2402" s="60">
        <v>0</v>
      </c>
      <c r="BD2402" s="60">
        <v>0</v>
      </c>
    </row>
    <row r="2403" spans="1:56" x14ac:dyDescent="0.2">
      <c r="A2403" t="str">
        <f t="shared" si="37"/>
        <v>Miscellaneous_New_High Efficiency HID Lighting_TRC</v>
      </c>
      <c r="B2403" t="s">
        <v>7805</v>
      </c>
      <c r="C2403" t="s">
        <v>634</v>
      </c>
      <c r="D2403" t="s">
        <v>904</v>
      </c>
      <c r="E2403" t="s">
        <v>3096</v>
      </c>
      <c r="F2403" t="s">
        <v>63</v>
      </c>
      <c r="G2403" t="s">
        <v>64</v>
      </c>
      <c r="H2403" t="s">
        <v>5035</v>
      </c>
      <c r="I2403" t="s">
        <v>2828</v>
      </c>
      <c r="J2403" t="s">
        <v>2828</v>
      </c>
      <c r="K2403" t="s">
        <v>71</v>
      </c>
      <c r="L2403">
        <v>13</v>
      </c>
      <c r="M2403" t="s">
        <v>3096</v>
      </c>
      <c r="N2403" s="57">
        <v>7.0835415999999998E-2</v>
      </c>
      <c r="O2403" t="s">
        <v>7827</v>
      </c>
      <c r="P2403" s="57">
        <v>0.341843972</v>
      </c>
      <c r="Q2403" s="56">
        <v>0</v>
      </c>
      <c r="R2403" s="56">
        <v>0</v>
      </c>
      <c r="S2403" s="56">
        <v>0</v>
      </c>
      <c r="T2403" s="56">
        <v>0</v>
      </c>
      <c r="U2403" s="56">
        <v>0</v>
      </c>
      <c r="V2403" s="56">
        <v>0</v>
      </c>
      <c r="W2403" s="56">
        <v>0</v>
      </c>
      <c r="X2403" s="56">
        <v>0</v>
      </c>
      <c r="Y2403" s="56">
        <v>0</v>
      </c>
      <c r="Z2403" s="56">
        <v>0</v>
      </c>
      <c r="AA2403" s="56">
        <v>0</v>
      </c>
      <c r="AB2403" s="56">
        <v>0</v>
      </c>
      <c r="AC2403" s="56">
        <v>0</v>
      </c>
      <c r="AD2403" s="56">
        <v>0</v>
      </c>
      <c r="AE2403" s="56">
        <v>0</v>
      </c>
      <c r="AF2403" s="56">
        <v>0</v>
      </c>
      <c r="AG2403" s="56">
        <v>0</v>
      </c>
      <c r="AH2403" s="56">
        <v>0</v>
      </c>
      <c r="AI2403" s="56">
        <v>0</v>
      </c>
      <c r="AJ2403" s="56">
        <v>0</v>
      </c>
      <c r="AK2403" s="60">
        <v>0</v>
      </c>
      <c r="AL2403" s="60">
        <v>0</v>
      </c>
      <c r="AM2403" s="60">
        <v>0</v>
      </c>
      <c r="AN2403" s="60">
        <v>0</v>
      </c>
      <c r="AO2403" s="60">
        <v>0</v>
      </c>
      <c r="AP2403" s="60">
        <v>0</v>
      </c>
      <c r="AQ2403" s="60">
        <v>0</v>
      </c>
      <c r="AR2403" s="60">
        <v>0</v>
      </c>
      <c r="AS2403" s="60">
        <v>0</v>
      </c>
      <c r="AT2403" s="60">
        <v>0</v>
      </c>
      <c r="AU2403" s="60">
        <v>0</v>
      </c>
      <c r="AV2403" s="60">
        <v>0</v>
      </c>
      <c r="AW2403" s="60">
        <v>0</v>
      </c>
      <c r="AX2403" s="60">
        <v>0</v>
      </c>
      <c r="AY2403" s="60">
        <v>0</v>
      </c>
      <c r="AZ2403" s="60">
        <v>0</v>
      </c>
      <c r="BA2403" s="60">
        <v>0</v>
      </c>
      <c r="BB2403" s="60">
        <v>0</v>
      </c>
      <c r="BC2403" s="60">
        <v>0</v>
      </c>
      <c r="BD2403" s="60">
        <v>0</v>
      </c>
    </row>
    <row r="2404" spans="1:56" x14ac:dyDescent="0.2">
      <c r="A2404" t="str">
        <f t="shared" si="37"/>
        <v>Miscellaneous_New_ENERGY STAR certified buildings program_TRC</v>
      </c>
      <c r="B2404" t="s">
        <v>7805</v>
      </c>
      <c r="C2404" t="s">
        <v>634</v>
      </c>
      <c r="D2404" t="s">
        <v>904</v>
      </c>
      <c r="E2404" t="s">
        <v>3288</v>
      </c>
      <c r="F2404" t="s">
        <v>63</v>
      </c>
      <c r="G2404" t="s">
        <v>64</v>
      </c>
      <c r="H2404" t="s">
        <v>4903</v>
      </c>
      <c r="I2404" t="s">
        <v>3066</v>
      </c>
      <c r="J2404" t="s">
        <v>3066</v>
      </c>
      <c r="K2404" t="s">
        <v>66</v>
      </c>
      <c r="L2404">
        <v>20</v>
      </c>
      <c r="N2404" s="57">
        <v>0</v>
      </c>
      <c r="O2404" t="s">
        <v>7819</v>
      </c>
      <c r="P2404" s="57">
        <v>0.11</v>
      </c>
      <c r="Q2404" s="56">
        <v>0</v>
      </c>
      <c r="R2404" s="56">
        <v>0</v>
      </c>
      <c r="S2404" s="56">
        <v>0</v>
      </c>
      <c r="T2404" s="56">
        <v>0</v>
      </c>
      <c r="U2404" s="56">
        <v>0</v>
      </c>
      <c r="V2404" s="56">
        <v>0</v>
      </c>
      <c r="W2404" s="56">
        <v>0</v>
      </c>
      <c r="X2404" s="56">
        <v>0</v>
      </c>
      <c r="Y2404" s="56">
        <v>0</v>
      </c>
      <c r="Z2404" s="56">
        <v>0</v>
      </c>
      <c r="AA2404" s="56">
        <v>0</v>
      </c>
      <c r="AB2404" s="56">
        <v>0</v>
      </c>
      <c r="AC2404" s="56">
        <v>0</v>
      </c>
      <c r="AD2404" s="56">
        <v>0</v>
      </c>
      <c r="AE2404" s="56">
        <v>0</v>
      </c>
      <c r="AF2404" s="56">
        <v>0</v>
      </c>
      <c r="AG2404" s="56">
        <v>0</v>
      </c>
      <c r="AH2404" s="56">
        <v>0</v>
      </c>
      <c r="AI2404" s="56">
        <v>0</v>
      </c>
      <c r="AJ2404" s="56">
        <v>0</v>
      </c>
      <c r="AK2404" s="60">
        <v>0</v>
      </c>
      <c r="AL2404" s="60">
        <v>0</v>
      </c>
      <c r="AM2404" s="60">
        <v>0</v>
      </c>
      <c r="AN2404" s="60">
        <v>0</v>
      </c>
      <c r="AO2404" s="60">
        <v>0</v>
      </c>
      <c r="AP2404" s="60">
        <v>0</v>
      </c>
      <c r="AQ2404" s="60">
        <v>0</v>
      </c>
      <c r="AR2404" s="60">
        <v>0</v>
      </c>
      <c r="AS2404" s="60">
        <v>0</v>
      </c>
      <c r="AT2404" s="60">
        <v>0</v>
      </c>
      <c r="AU2404" s="60">
        <v>0</v>
      </c>
      <c r="AV2404" s="60">
        <v>0</v>
      </c>
      <c r="AW2404" s="60">
        <v>0</v>
      </c>
      <c r="AX2404" s="60">
        <v>0</v>
      </c>
      <c r="AY2404" s="60">
        <v>0</v>
      </c>
      <c r="AZ2404" s="60">
        <v>0</v>
      </c>
      <c r="BA2404" s="60">
        <v>0</v>
      </c>
      <c r="BB2404" s="60">
        <v>0</v>
      </c>
      <c r="BC2404" s="60">
        <v>0</v>
      </c>
      <c r="BD2404" s="60">
        <v>0</v>
      </c>
    </row>
    <row r="2405" spans="1:56" x14ac:dyDescent="0.2">
      <c r="A2405" t="str">
        <f t="shared" si="37"/>
        <v>Miscellaneous_New_Outdoor Lighting Controls_TRC</v>
      </c>
      <c r="B2405" t="s">
        <v>7805</v>
      </c>
      <c r="C2405" t="s">
        <v>634</v>
      </c>
      <c r="D2405" t="s">
        <v>904</v>
      </c>
      <c r="E2405" t="s">
        <v>3288</v>
      </c>
      <c r="F2405" t="s">
        <v>63</v>
      </c>
      <c r="G2405" t="s">
        <v>64</v>
      </c>
      <c r="H2405" t="s">
        <v>4868</v>
      </c>
      <c r="I2405" t="s">
        <v>2944</v>
      </c>
      <c r="J2405" t="s">
        <v>2944</v>
      </c>
      <c r="K2405" t="s">
        <v>66</v>
      </c>
      <c r="L2405">
        <v>8</v>
      </c>
      <c r="M2405" t="s">
        <v>3096</v>
      </c>
      <c r="N2405" s="57">
        <v>0</v>
      </c>
      <c r="O2405" t="s">
        <v>7825</v>
      </c>
      <c r="P2405" s="57">
        <v>0.28000000000000003</v>
      </c>
      <c r="Q2405" s="56">
        <v>0</v>
      </c>
      <c r="R2405" s="56">
        <v>0</v>
      </c>
      <c r="S2405" s="56">
        <v>0</v>
      </c>
      <c r="T2405" s="56">
        <v>0</v>
      </c>
      <c r="U2405" s="56">
        <v>0</v>
      </c>
      <c r="V2405" s="56">
        <v>0</v>
      </c>
      <c r="W2405" s="56">
        <v>0</v>
      </c>
      <c r="X2405" s="56">
        <v>0</v>
      </c>
      <c r="Y2405" s="56">
        <v>0</v>
      </c>
      <c r="Z2405" s="56">
        <v>0</v>
      </c>
      <c r="AA2405" s="56">
        <v>0</v>
      </c>
      <c r="AB2405" s="56">
        <v>0</v>
      </c>
      <c r="AC2405" s="56">
        <v>0</v>
      </c>
      <c r="AD2405" s="56">
        <v>0</v>
      </c>
      <c r="AE2405" s="56">
        <v>0</v>
      </c>
      <c r="AF2405" s="56">
        <v>0</v>
      </c>
      <c r="AG2405" s="56">
        <v>0</v>
      </c>
      <c r="AH2405" s="56">
        <v>0</v>
      </c>
      <c r="AI2405" s="56">
        <v>0</v>
      </c>
      <c r="AJ2405" s="56">
        <v>0</v>
      </c>
      <c r="AK2405" s="60">
        <v>0</v>
      </c>
      <c r="AL2405" s="60">
        <v>0</v>
      </c>
      <c r="AM2405" s="60">
        <v>0</v>
      </c>
      <c r="AN2405" s="60">
        <v>0</v>
      </c>
      <c r="AO2405" s="60">
        <v>0</v>
      </c>
      <c r="AP2405" s="60">
        <v>0</v>
      </c>
      <c r="AQ2405" s="60">
        <v>0</v>
      </c>
      <c r="AR2405" s="60">
        <v>0</v>
      </c>
      <c r="AS2405" s="60">
        <v>0</v>
      </c>
      <c r="AT2405" s="60">
        <v>0</v>
      </c>
      <c r="AU2405" s="60">
        <v>0</v>
      </c>
      <c r="AV2405" s="60">
        <v>0</v>
      </c>
      <c r="AW2405" s="60">
        <v>0</v>
      </c>
      <c r="AX2405" s="60">
        <v>0</v>
      </c>
      <c r="AY2405" s="60">
        <v>0</v>
      </c>
      <c r="AZ2405" s="60">
        <v>0</v>
      </c>
      <c r="BA2405" s="60">
        <v>0</v>
      </c>
      <c r="BB2405" s="60">
        <v>0</v>
      </c>
      <c r="BC2405" s="60">
        <v>0</v>
      </c>
      <c r="BD2405" s="60">
        <v>0</v>
      </c>
    </row>
    <row r="2406" spans="1:56" x14ac:dyDescent="0.2">
      <c r="A2406" t="str">
        <f t="shared" si="37"/>
        <v>Miscellaneous_New_Bi-Level Lighting Control (Exterior)_TRC</v>
      </c>
      <c r="B2406" t="s">
        <v>7805</v>
      </c>
      <c r="C2406" t="s">
        <v>634</v>
      </c>
      <c r="D2406" t="s">
        <v>904</v>
      </c>
      <c r="E2406" t="s">
        <v>3288</v>
      </c>
      <c r="F2406" t="s">
        <v>63</v>
      </c>
      <c r="G2406" t="s">
        <v>64</v>
      </c>
      <c r="H2406" t="s">
        <v>4869</v>
      </c>
      <c r="I2406" t="s">
        <v>2939</v>
      </c>
      <c r="J2406" t="s">
        <v>2939</v>
      </c>
      <c r="K2406" t="s">
        <v>66</v>
      </c>
      <c r="L2406">
        <v>9</v>
      </c>
      <c r="M2406" t="s">
        <v>3096</v>
      </c>
      <c r="N2406" s="57">
        <v>0</v>
      </c>
      <c r="O2406" t="s">
        <v>7825</v>
      </c>
      <c r="P2406" s="57">
        <v>0.31</v>
      </c>
      <c r="Q2406" s="56">
        <v>0</v>
      </c>
      <c r="R2406" s="56">
        <v>0</v>
      </c>
      <c r="S2406" s="56">
        <v>0</v>
      </c>
      <c r="T2406" s="56">
        <v>0</v>
      </c>
      <c r="U2406" s="56">
        <v>0</v>
      </c>
      <c r="V2406" s="56">
        <v>0</v>
      </c>
      <c r="W2406" s="56">
        <v>0</v>
      </c>
      <c r="X2406" s="56">
        <v>0</v>
      </c>
      <c r="Y2406" s="56">
        <v>0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60">
        <v>0</v>
      </c>
      <c r="AL2406" s="60">
        <v>0</v>
      </c>
      <c r="AM2406" s="60">
        <v>0</v>
      </c>
      <c r="AN2406" s="60">
        <v>0</v>
      </c>
      <c r="AO2406" s="60">
        <v>0</v>
      </c>
      <c r="AP2406" s="60">
        <v>0</v>
      </c>
      <c r="AQ2406" s="60">
        <v>0</v>
      </c>
      <c r="AR2406" s="60">
        <v>0</v>
      </c>
      <c r="AS2406" s="60">
        <v>0</v>
      </c>
      <c r="AT2406" s="60">
        <v>0</v>
      </c>
      <c r="AU2406" s="60">
        <v>0</v>
      </c>
      <c r="AV2406" s="60">
        <v>0</v>
      </c>
      <c r="AW2406" s="60">
        <v>0</v>
      </c>
      <c r="AX2406" s="60">
        <v>0</v>
      </c>
      <c r="AY2406" s="60">
        <v>0</v>
      </c>
      <c r="AZ2406" s="60">
        <v>0</v>
      </c>
      <c r="BA2406" s="60">
        <v>0</v>
      </c>
      <c r="BB2406" s="60">
        <v>0</v>
      </c>
      <c r="BC2406" s="60">
        <v>0</v>
      </c>
      <c r="BD2406" s="60">
        <v>0</v>
      </c>
    </row>
    <row r="2407" spans="1:56" x14ac:dyDescent="0.2">
      <c r="A2407" t="str">
        <f t="shared" si="37"/>
        <v>Miscellaneous_Existing_ENERGY STAR certified buildings program_TRC</v>
      </c>
      <c r="B2407" t="s">
        <v>7805</v>
      </c>
      <c r="C2407" t="s">
        <v>634</v>
      </c>
      <c r="D2407" t="s">
        <v>904</v>
      </c>
      <c r="E2407" t="s">
        <v>3288</v>
      </c>
      <c r="F2407" t="s">
        <v>63</v>
      </c>
      <c r="G2407" t="s">
        <v>68</v>
      </c>
      <c r="H2407" t="s">
        <v>4907</v>
      </c>
      <c r="I2407" t="s">
        <v>3066</v>
      </c>
      <c r="J2407" t="s">
        <v>3066</v>
      </c>
      <c r="K2407" t="s">
        <v>66</v>
      </c>
      <c r="L2407">
        <v>20</v>
      </c>
      <c r="N2407" s="57">
        <v>0</v>
      </c>
      <c r="O2407" t="s">
        <v>7822</v>
      </c>
      <c r="P2407" s="57">
        <v>0.11</v>
      </c>
      <c r="Q2407" s="56">
        <v>0</v>
      </c>
      <c r="R2407" s="56">
        <v>0</v>
      </c>
      <c r="S2407" s="56">
        <v>0</v>
      </c>
      <c r="T2407" s="56">
        <v>0</v>
      </c>
      <c r="U2407" s="56">
        <v>0</v>
      </c>
      <c r="V2407" s="56">
        <v>0</v>
      </c>
      <c r="W2407" s="56">
        <v>0</v>
      </c>
      <c r="X2407" s="56">
        <v>0</v>
      </c>
      <c r="Y2407" s="56">
        <v>0</v>
      </c>
      <c r="Z2407" s="56">
        <v>0</v>
      </c>
      <c r="AA2407" s="56">
        <v>0</v>
      </c>
      <c r="AB2407" s="56">
        <v>0</v>
      </c>
      <c r="AC2407" s="56">
        <v>0</v>
      </c>
      <c r="AD2407" s="56">
        <v>0</v>
      </c>
      <c r="AE2407" s="56">
        <v>0</v>
      </c>
      <c r="AF2407" s="56">
        <v>0</v>
      </c>
      <c r="AG2407" s="56">
        <v>0</v>
      </c>
      <c r="AH2407" s="56">
        <v>0</v>
      </c>
      <c r="AI2407" s="56">
        <v>0</v>
      </c>
      <c r="AJ2407" s="56">
        <v>0</v>
      </c>
      <c r="AK2407" s="60">
        <v>0</v>
      </c>
      <c r="AL2407" s="60">
        <v>0</v>
      </c>
      <c r="AM2407" s="60">
        <v>0</v>
      </c>
      <c r="AN2407" s="60">
        <v>0</v>
      </c>
      <c r="AO2407" s="60">
        <v>0</v>
      </c>
      <c r="AP2407" s="60">
        <v>0</v>
      </c>
      <c r="AQ2407" s="60">
        <v>0</v>
      </c>
      <c r="AR2407" s="60">
        <v>0</v>
      </c>
      <c r="AS2407" s="60">
        <v>0</v>
      </c>
      <c r="AT2407" s="60">
        <v>0</v>
      </c>
      <c r="AU2407" s="60">
        <v>0</v>
      </c>
      <c r="AV2407" s="60">
        <v>0</v>
      </c>
      <c r="AW2407" s="60">
        <v>0</v>
      </c>
      <c r="AX2407" s="60">
        <v>0</v>
      </c>
      <c r="AY2407" s="60">
        <v>0</v>
      </c>
      <c r="AZ2407" s="60">
        <v>0</v>
      </c>
      <c r="BA2407" s="60">
        <v>0</v>
      </c>
      <c r="BB2407" s="60">
        <v>0</v>
      </c>
      <c r="BC2407" s="60">
        <v>0</v>
      </c>
      <c r="BD2407" s="60">
        <v>0</v>
      </c>
    </row>
    <row r="2408" spans="1:56" x14ac:dyDescent="0.2">
      <c r="A2408" t="str">
        <f t="shared" si="37"/>
        <v>Miscellaneous_Existing_Outdoor Lighting Controls_TRC</v>
      </c>
      <c r="B2408" t="s">
        <v>7805</v>
      </c>
      <c r="C2408" t="s">
        <v>634</v>
      </c>
      <c r="D2408" t="s">
        <v>904</v>
      </c>
      <c r="E2408" t="s">
        <v>3288</v>
      </c>
      <c r="F2408" t="s">
        <v>63</v>
      </c>
      <c r="G2408" t="s">
        <v>68</v>
      </c>
      <c r="H2408" t="s">
        <v>4872</v>
      </c>
      <c r="I2408" t="s">
        <v>2944</v>
      </c>
      <c r="J2408" t="s">
        <v>2944</v>
      </c>
      <c r="K2408" t="s">
        <v>66</v>
      </c>
      <c r="L2408">
        <v>8</v>
      </c>
      <c r="M2408" t="s">
        <v>3096</v>
      </c>
      <c r="N2408" s="57">
        <v>0</v>
      </c>
      <c r="O2408" t="s">
        <v>7826</v>
      </c>
      <c r="P2408" s="57">
        <v>0.28000000000000003</v>
      </c>
      <c r="Q2408" s="56">
        <v>0</v>
      </c>
      <c r="R2408" s="56">
        <v>0</v>
      </c>
      <c r="S2408" s="56">
        <v>0</v>
      </c>
      <c r="T2408" s="56">
        <v>0</v>
      </c>
      <c r="U2408" s="56">
        <v>0</v>
      </c>
      <c r="V2408" s="56">
        <v>0</v>
      </c>
      <c r="W2408" s="56">
        <v>0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60">
        <v>0</v>
      </c>
      <c r="AL2408" s="60">
        <v>0</v>
      </c>
      <c r="AM2408" s="60">
        <v>0</v>
      </c>
      <c r="AN2408" s="60">
        <v>0</v>
      </c>
      <c r="AO2408" s="60">
        <v>0</v>
      </c>
      <c r="AP2408" s="60">
        <v>0</v>
      </c>
      <c r="AQ2408" s="60">
        <v>0</v>
      </c>
      <c r="AR2408" s="60">
        <v>0</v>
      </c>
      <c r="AS2408" s="60">
        <v>0</v>
      </c>
      <c r="AT2408" s="60">
        <v>0</v>
      </c>
      <c r="AU2408" s="60">
        <v>0</v>
      </c>
      <c r="AV2408" s="60">
        <v>0</v>
      </c>
      <c r="AW2408" s="60">
        <v>0</v>
      </c>
      <c r="AX2408" s="60">
        <v>0</v>
      </c>
      <c r="AY2408" s="60">
        <v>0</v>
      </c>
      <c r="AZ2408" s="60">
        <v>0</v>
      </c>
      <c r="BA2408" s="60">
        <v>0</v>
      </c>
      <c r="BB2408" s="60">
        <v>0</v>
      </c>
      <c r="BC2408" s="60">
        <v>0</v>
      </c>
      <c r="BD2408" s="60">
        <v>0</v>
      </c>
    </row>
    <row r="2409" spans="1:56" x14ac:dyDescent="0.2">
      <c r="A2409" t="str">
        <f t="shared" si="37"/>
        <v>Miscellaneous_Existing_Bi-Level Lighting Control (Exterior)_TRC</v>
      </c>
      <c r="B2409" t="s">
        <v>7805</v>
      </c>
      <c r="C2409" t="s">
        <v>634</v>
      </c>
      <c r="D2409" t="s">
        <v>904</v>
      </c>
      <c r="E2409" t="s">
        <v>3288</v>
      </c>
      <c r="F2409" t="s">
        <v>63</v>
      </c>
      <c r="G2409" t="s">
        <v>68</v>
      </c>
      <c r="H2409" t="s">
        <v>4873</v>
      </c>
      <c r="I2409" t="s">
        <v>2939</v>
      </c>
      <c r="J2409" t="s">
        <v>2939</v>
      </c>
      <c r="K2409" t="s">
        <v>66</v>
      </c>
      <c r="L2409">
        <v>9</v>
      </c>
      <c r="M2409" t="s">
        <v>3096</v>
      </c>
      <c r="N2409" s="57">
        <v>0</v>
      </c>
      <c r="O2409" t="s">
        <v>7826</v>
      </c>
      <c r="P2409" s="57">
        <v>0.31</v>
      </c>
      <c r="Q2409" s="56">
        <v>0</v>
      </c>
      <c r="R2409" s="56">
        <v>0</v>
      </c>
      <c r="S2409" s="56">
        <v>0</v>
      </c>
      <c r="T2409" s="56">
        <v>0</v>
      </c>
      <c r="U2409" s="56">
        <v>0</v>
      </c>
      <c r="V2409" s="56">
        <v>0</v>
      </c>
      <c r="W2409" s="56">
        <v>0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60">
        <v>0</v>
      </c>
      <c r="AL2409" s="60">
        <v>0</v>
      </c>
      <c r="AM2409" s="60">
        <v>0</v>
      </c>
      <c r="AN2409" s="60">
        <v>0</v>
      </c>
      <c r="AO2409" s="60">
        <v>0</v>
      </c>
      <c r="AP2409" s="60">
        <v>0</v>
      </c>
      <c r="AQ2409" s="60">
        <v>0</v>
      </c>
      <c r="AR2409" s="60">
        <v>0</v>
      </c>
      <c r="AS2409" s="60">
        <v>0</v>
      </c>
      <c r="AT2409" s="60">
        <v>0</v>
      </c>
      <c r="AU2409" s="60">
        <v>0</v>
      </c>
      <c r="AV2409" s="60">
        <v>0</v>
      </c>
      <c r="AW2409" s="60">
        <v>0</v>
      </c>
      <c r="AX2409" s="60">
        <v>0</v>
      </c>
      <c r="AY2409" s="60">
        <v>0</v>
      </c>
      <c r="AZ2409" s="60">
        <v>0</v>
      </c>
      <c r="BA2409" s="60">
        <v>0</v>
      </c>
      <c r="BB2409" s="60">
        <v>0</v>
      </c>
      <c r="BC2409" s="60">
        <v>0</v>
      </c>
      <c r="BD2409" s="60">
        <v>0</v>
      </c>
    </row>
    <row r="2410" spans="1:56" x14ac:dyDescent="0.2">
      <c r="A2410" t="str">
        <f t="shared" si="37"/>
        <v>Miscellaneous_Turnover_LED Exterior Lighting_TRC</v>
      </c>
      <c r="B2410" t="s">
        <v>7805</v>
      </c>
      <c r="C2410" t="s">
        <v>634</v>
      </c>
      <c r="D2410" t="s">
        <v>904</v>
      </c>
      <c r="E2410" t="s">
        <v>3288</v>
      </c>
      <c r="F2410" t="s">
        <v>63</v>
      </c>
      <c r="G2410" t="s">
        <v>69</v>
      </c>
      <c r="H2410" t="s">
        <v>5036</v>
      </c>
      <c r="I2410" t="s">
        <v>2836</v>
      </c>
      <c r="J2410" t="s">
        <v>2836</v>
      </c>
      <c r="K2410" t="s">
        <v>71</v>
      </c>
      <c r="L2410">
        <v>13</v>
      </c>
      <c r="M2410" t="s">
        <v>3288</v>
      </c>
      <c r="N2410" s="57">
        <v>4.6238565000000002E-2</v>
      </c>
      <c r="O2410" t="s">
        <v>7827</v>
      </c>
      <c r="P2410" s="57">
        <v>0.60509554099999996</v>
      </c>
      <c r="Q2410" s="56">
        <v>116.23075172851851</v>
      </c>
      <c r="R2410" s="56">
        <v>116.36790245232531</v>
      </c>
      <c r="S2410" s="56">
        <v>105.68257264624988</v>
      </c>
      <c r="T2410" s="56">
        <v>76.651971074214813</v>
      </c>
      <c r="U2410" s="56">
        <v>43.54193866833068</v>
      </c>
      <c r="V2410" s="56">
        <v>20.073917710329301</v>
      </c>
      <c r="W2410" s="56">
        <v>8.0889086588878047</v>
      </c>
      <c r="X2410" s="56">
        <v>3.0414505455139502</v>
      </c>
      <c r="Y2410" s="56">
        <v>1.1117165840483076</v>
      </c>
      <c r="Z2410" s="56">
        <v>0.39477275134005541</v>
      </c>
      <c r="AA2410" s="56">
        <v>116.23075172851851</v>
      </c>
      <c r="AB2410" s="56">
        <v>232.59865418084382</v>
      </c>
      <c r="AC2410" s="56">
        <v>338.28122682709369</v>
      </c>
      <c r="AD2410" s="56">
        <v>414.93319790130852</v>
      </c>
      <c r="AE2410" s="56">
        <v>458.47513656963918</v>
      </c>
      <c r="AF2410" s="56">
        <v>478.54905427996846</v>
      </c>
      <c r="AG2410" s="56">
        <v>486.63796293885628</v>
      </c>
      <c r="AH2410" s="56">
        <v>489.67941348437023</v>
      </c>
      <c r="AI2410" s="56">
        <v>490.79113006841851</v>
      </c>
      <c r="AJ2410" s="56">
        <v>491.18590281975855</v>
      </c>
      <c r="AK2410" s="60">
        <v>0</v>
      </c>
      <c r="AL2410" s="60">
        <v>0</v>
      </c>
      <c r="AM2410" s="60">
        <v>0</v>
      </c>
      <c r="AN2410" s="60">
        <v>0</v>
      </c>
      <c r="AO2410" s="60">
        <v>0</v>
      </c>
      <c r="AP2410" s="60">
        <v>0</v>
      </c>
      <c r="AQ2410" s="60">
        <v>0</v>
      </c>
      <c r="AR2410" s="60">
        <v>0</v>
      </c>
      <c r="AS2410" s="60">
        <v>0</v>
      </c>
      <c r="AT2410" s="60">
        <v>0</v>
      </c>
      <c r="AU2410" s="60">
        <v>0</v>
      </c>
      <c r="AV2410" s="60">
        <v>0</v>
      </c>
      <c r="AW2410" s="60">
        <v>0</v>
      </c>
      <c r="AX2410" s="60">
        <v>0</v>
      </c>
      <c r="AY2410" s="60">
        <v>0</v>
      </c>
      <c r="AZ2410" s="60">
        <v>0</v>
      </c>
      <c r="BA2410" s="60">
        <v>0</v>
      </c>
      <c r="BB2410" s="60">
        <v>0</v>
      </c>
      <c r="BC2410" s="60">
        <v>0</v>
      </c>
      <c r="BD2410" s="60">
        <v>0</v>
      </c>
    </row>
    <row r="2411" spans="1:56" x14ac:dyDescent="0.2">
      <c r="A2411" t="str">
        <f t="shared" si="37"/>
        <v>Miscellaneous_New_LED Exterior Lighting_TRC</v>
      </c>
      <c r="B2411" t="s">
        <v>7805</v>
      </c>
      <c r="C2411" t="s">
        <v>634</v>
      </c>
      <c r="D2411" t="s">
        <v>904</v>
      </c>
      <c r="E2411" t="s">
        <v>3288</v>
      </c>
      <c r="F2411" t="s">
        <v>63</v>
      </c>
      <c r="G2411" t="s">
        <v>64</v>
      </c>
      <c r="H2411" t="s">
        <v>5038</v>
      </c>
      <c r="I2411" t="s">
        <v>2836</v>
      </c>
      <c r="J2411" t="s">
        <v>2836</v>
      </c>
      <c r="K2411" t="s">
        <v>71</v>
      </c>
      <c r="L2411">
        <v>13</v>
      </c>
      <c r="M2411" t="s">
        <v>3288</v>
      </c>
      <c r="N2411" s="57">
        <v>4.6238565000000002E-2</v>
      </c>
      <c r="O2411" t="s">
        <v>7827</v>
      </c>
      <c r="P2411" s="57">
        <v>0.60509554099999996</v>
      </c>
      <c r="Q2411" s="56">
        <v>0</v>
      </c>
      <c r="R2411" s="56">
        <v>0</v>
      </c>
      <c r="S2411" s="56">
        <v>0</v>
      </c>
      <c r="T2411" s="56">
        <v>0</v>
      </c>
      <c r="U2411" s="56">
        <v>0</v>
      </c>
      <c r="V2411" s="56">
        <v>0</v>
      </c>
      <c r="W2411" s="56">
        <v>0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60">
        <v>0</v>
      </c>
      <c r="AL2411" s="60">
        <v>0</v>
      </c>
      <c r="AM2411" s="60">
        <v>0</v>
      </c>
      <c r="AN2411" s="60">
        <v>0</v>
      </c>
      <c r="AO2411" s="60">
        <v>0</v>
      </c>
      <c r="AP2411" s="60">
        <v>0</v>
      </c>
      <c r="AQ2411" s="60">
        <v>0</v>
      </c>
      <c r="AR2411" s="60">
        <v>0</v>
      </c>
      <c r="AS2411" s="60">
        <v>0</v>
      </c>
      <c r="AT2411" s="60">
        <v>0</v>
      </c>
      <c r="AU2411" s="60">
        <v>0</v>
      </c>
      <c r="AV2411" s="60">
        <v>0</v>
      </c>
      <c r="AW2411" s="60">
        <v>0</v>
      </c>
      <c r="AX2411" s="60">
        <v>0</v>
      </c>
      <c r="AY2411" s="60">
        <v>0</v>
      </c>
      <c r="AZ2411" s="60">
        <v>0</v>
      </c>
      <c r="BA2411" s="60">
        <v>0</v>
      </c>
      <c r="BB2411" s="60">
        <v>0</v>
      </c>
      <c r="BC2411" s="60">
        <v>0</v>
      </c>
      <c r="BD2411" s="60">
        <v>0</v>
      </c>
    </row>
    <row r="2412" spans="1:56" x14ac:dyDescent="0.2">
      <c r="A2412" t="str">
        <f t="shared" si="37"/>
        <v>Miscellaneous_New_ENERGY STAR certified buildings program_TRC</v>
      </c>
      <c r="B2412" t="s">
        <v>7805</v>
      </c>
      <c r="C2412" t="s">
        <v>634</v>
      </c>
      <c r="D2412" t="s">
        <v>634</v>
      </c>
      <c r="E2412" t="s">
        <v>3218</v>
      </c>
      <c r="F2412" t="s">
        <v>63</v>
      </c>
      <c r="G2412" t="s">
        <v>64</v>
      </c>
      <c r="H2412" t="s">
        <v>4887</v>
      </c>
      <c r="I2412" t="s">
        <v>3066</v>
      </c>
      <c r="J2412" t="s">
        <v>3066</v>
      </c>
      <c r="K2412" t="s">
        <v>66</v>
      </c>
      <c r="L2412">
        <v>20</v>
      </c>
      <c r="N2412" s="57">
        <v>0</v>
      </c>
      <c r="O2412" t="s">
        <v>7819</v>
      </c>
      <c r="P2412" s="57">
        <v>0.11</v>
      </c>
      <c r="Q2412" s="56">
        <v>0</v>
      </c>
      <c r="R2412" s="56">
        <v>0</v>
      </c>
      <c r="S2412" s="56">
        <v>0</v>
      </c>
      <c r="T2412" s="56">
        <v>0</v>
      </c>
      <c r="U2412" s="56">
        <v>0</v>
      </c>
      <c r="V2412" s="56">
        <v>0</v>
      </c>
      <c r="W2412" s="56">
        <v>0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60">
        <v>0</v>
      </c>
      <c r="AL2412" s="60">
        <v>0</v>
      </c>
      <c r="AM2412" s="60">
        <v>0</v>
      </c>
      <c r="AN2412" s="60">
        <v>0</v>
      </c>
      <c r="AO2412" s="60">
        <v>0</v>
      </c>
      <c r="AP2412" s="60">
        <v>0</v>
      </c>
      <c r="AQ2412" s="60">
        <v>0</v>
      </c>
      <c r="AR2412" s="60">
        <v>0</v>
      </c>
      <c r="AS2412" s="60">
        <v>0</v>
      </c>
      <c r="AT2412" s="60">
        <v>0</v>
      </c>
      <c r="AU2412" s="60">
        <v>0</v>
      </c>
      <c r="AV2412" s="60">
        <v>0</v>
      </c>
      <c r="AW2412" s="60">
        <v>0</v>
      </c>
      <c r="AX2412" s="60">
        <v>0</v>
      </c>
      <c r="AY2412" s="60">
        <v>0</v>
      </c>
      <c r="AZ2412" s="60">
        <v>0</v>
      </c>
      <c r="BA2412" s="60">
        <v>0</v>
      </c>
      <c r="BB2412" s="60">
        <v>0</v>
      </c>
      <c r="BC2412" s="60">
        <v>0</v>
      </c>
      <c r="BD2412" s="60">
        <v>0</v>
      </c>
    </row>
    <row r="2413" spans="1:56" x14ac:dyDescent="0.2">
      <c r="A2413" t="str">
        <f t="shared" si="37"/>
        <v>Miscellaneous_New_VSD Controlled Compressor_TRC</v>
      </c>
      <c r="B2413" t="s">
        <v>7805</v>
      </c>
      <c r="C2413" t="s">
        <v>634</v>
      </c>
      <c r="D2413" t="s">
        <v>634</v>
      </c>
      <c r="E2413" t="s">
        <v>3218</v>
      </c>
      <c r="F2413" t="s">
        <v>63</v>
      </c>
      <c r="G2413" t="s">
        <v>64</v>
      </c>
      <c r="H2413" t="s">
        <v>4905</v>
      </c>
      <c r="I2413" t="s">
        <v>3012</v>
      </c>
      <c r="J2413" t="s">
        <v>3012</v>
      </c>
      <c r="K2413" t="s">
        <v>66</v>
      </c>
      <c r="L2413">
        <v>15</v>
      </c>
      <c r="M2413" t="s">
        <v>3216</v>
      </c>
      <c r="N2413" s="57">
        <v>0</v>
      </c>
      <c r="O2413" t="s">
        <v>7821</v>
      </c>
      <c r="P2413" s="57">
        <v>0.20786516899999999</v>
      </c>
      <c r="Q2413" s="56">
        <v>0</v>
      </c>
      <c r="R2413" s="56">
        <v>0</v>
      </c>
      <c r="S2413" s="56">
        <v>0</v>
      </c>
      <c r="T2413" s="56">
        <v>0</v>
      </c>
      <c r="U2413" s="56">
        <v>0</v>
      </c>
      <c r="V2413" s="56">
        <v>0</v>
      </c>
      <c r="W2413" s="56">
        <v>0</v>
      </c>
      <c r="X2413" s="56">
        <v>0</v>
      </c>
      <c r="Y2413" s="56">
        <v>0</v>
      </c>
      <c r="Z2413" s="56">
        <v>0</v>
      </c>
      <c r="AA2413" s="56">
        <v>0</v>
      </c>
      <c r="AB2413" s="56">
        <v>0</v>
      </c>
      <c r="AC2413" s="56">
        <v>0</v>
      </c>
      <c r="AD2413" s="56">
        <v>0</v>
      </c>
      <c r="AE2413" s="56">
        <v>0</v>
      </c>
      <c r="AF2413" s="56">
        <v>0</v>
      </c>
      <c r="AG2413" s="56">
        <v>0</v>
      </c>
      <c r="AH2413" s="56">
        <v>0</v>
      </c>
      <c r="AI2413" s="56">
        <v>0</v>
      </c>
      <c r="AJ2413" s="56">
        <v>0</v>
      </c>
      <c r="AK2413" s="60">
        <v>0</v>
      </c>
      <c r="AL2413" s="60">
        <v>0</v>
      </c>
      <c r="AM2413" s="60">
        <v>0</v>
      </c>
      <c r="AN2413" s="60">
        <v>0</v>
      </c>
      <c r="AO2413" s="60">
        <v>0</v>
      </c>
      <c r="AP2413" s="60">
        <v>0</v>
      </c>
      <c r="AQ2413" s="60">
        <v>0</v>
      </c>
      <c r="AR2413" s="60">
        <v>0</v>
      </c>
      <c r="AS2413" s="60">
        <v>0</v>
      </c>
      <c r="AT2413" s="60">
        <v>0</v>
      </c>
      <c r="AU2413" s="60">
        <v>0</v>
      </c>
      <c r="AV2413" s="60">
        <v>0</v>
      </c>
      <c r="AW2413" s="60">
        <v>0</v>
      </c>
      <c r="AX2413" s="60">
        <v>0</v>
      </c>
      <c r="AY2413" s="60">
        <v>0</v>
      </c>
      <c r="AZ2413" s="60">
        <v>0</v>
      </c>
      <c r="BA2413" s="60">
        <v>0</v>
      </c>
      <c r="BB2413" s="60">
        <v>0</v>
      </c>
      <c r="BC2413" s="60">
        <v>0</v>
      </c>
      <c r="BD2413" s="60">
        <v>0</v>
      </c>
    </row>
    <row r="2414" spans="1:56" x14ac:dyDescent="0.2">
      <c r="A2414" t="str">
        <f t="shared" si="37"/>
        <v>Miscellaneous_New_Engine Block Timer_TRC</v>
      </c>
      <c r="B2414" t="s">
        <v>7805</v>
      </c>
      <c r="C2414" t="s">
        <v>634</v>
      </c>
      <c r="D2414" t="s">
        <v>634</v>
      </c>
      <c r="E2414" t="s">
        <v>3218</v>
      </c>
      <c r="F2414" t="s">
        <v>63</v>
      </c>
      <c r="G2414" t="s">
        <v>64</v>
      </c>
      <c r="H2414" t="s">
        <v>4977</v>
      </c>
      <c r="I2414" t="s">
        <v>3006</v>
      </c>
      <c r="J2414" t="s">
        <v>3006</v>
      </c>
      <c r="K2414" t="s">
        <v>66</v>
      </c>
      <c r="L2414">
        <v>5</v>
      </c>
      <c r="M2414" t="s">
        <v>3216</v>
      </c>
      <c r="N2414" s="57">
        <v>0</v>
      </c>
      <c r="O2414" t="s">
        <v>7821</v>
      </c>
      <c r="P2414" s="57">
        <v>0.36</v>
      </c>
      <c r="Q2414" s="56">
        <v>0</v>
      </c>
      <c r="R2414" s="56">
        <v>0</v>
      </c>
      <c r="S2414" s="56">
        <v>0</v>
      </c>
      <c r="T2414" s="56">
        <v>0</v>
      </c>
      <c r="U2414" s="56">
        <v>0</v>
      </c>
      <c r="V2414" s="56">
        <v>0</v>
      </c>
      <c r="W2414" s="56">
        <v>0</v>
      </c>
      <c r="X2414" s="56">
        <v>0</v>
      </c>
      <c r="Y2414" s="56">
        <v>0</v>
      </c>
      <c r="Z2414" s="56">
        <v>0</v>
      </c>
      <c r="AA2414" s="56">
        <v>0</v>
      </c>
      <c r="AB2414" s="56">
        <v>0</v>
      </c>
      <c r="AC2414" s="56">
        <v>0</v>
      </c>
      <c r="AD2414" s="56">
        <v>0</v>
      </c>
      <c r="AE2414" s="56">
        <v>0</v>
      </c>
      <c r="AF2414" s="56">
        <v>0</v>
      </c>
      <c r="AG2414" s="56">
        <v>0</v>
      </c>
      <c r="AH2414" s="56">
        <v>0</v>
      </c>
      <c r="AI2414" s="56">
        <v>0</v>
      </c>
      <c r="AJ2414" s="56">
        <v>0</v>
      </c>
      <c r="AK2414" s="60">
        <v>0</v>
      </c>
      <c r="AL2414" s="60">
        <v>0</v>
      </c>
      <c r="AM2414" s="60">
        <v>0</v>
      </c>
      <c r="AN2414" s="60">
        <v>0</v>
      </c>
      <c r="AO2414" s="60">
        <v>0</v>
      </c>
      <c r="AP2414" s="60">
        <v>0</v>
      </c>
      <c r="AQ2414" s="60">
        <v>0</v>
      </c>
      <c r="AR2414" s="60">
        <v>0</v>
      </c>
      <c r="AS2414" s="60">
        <v>0</v>
      </c>
      <c r="AT2414" s="60">
        <v>0</v>
      </c>
      <c r="AU2414" s="60">
        <v>0</v>
      </c>
      <c r="AV2414" s="60">
        <v>0</v>
      </c>
      <c r="AW2414" s="60">
        <v>0</v>
      </c>
      <c r="AX2414" s="60">
        <v>0</v>
      </c>
      <c r="AY2414" s="60">
        <v>0</v>
      </c>
      <c r="AZ2414" s="60">
        <v>0</v>
      </c>
      <c r="BA2414" s="60">
        <v>0</v>
      </c>
      <c r="BB2414" s="60">
        <v>0</v>
      </c>
      <c r="BC2414" s="60">
        <v>0</v>
      </c>
      <c r="BD2414" s="60">
        <v>0</v>
      </c>
    </row>
    <row r="2415" spans="1:56" x14ac:dyDescent="0.2">
      <c r="A2415" t="str">
        <f t="shared" si="37"/>
        <v>Miscellaneous_Existing_ENERGY STAR certified buildings program_TRC</v>
      </c>
      <c r="B2415" t="s">
        <v>7805</v>
      </c>
      <c r="C2415" t="s">
        <v>634</v>
      </c>
      <c r="D2415" t="s">
        <v>634</v>
      </c>
      <c r="E2415" t="s">
        <v>3218</v>
      </c>
      <c r="F2415" t="s">
        <v>63</v>
      </c>
      <c r="G2415" t="s">
        <v>68</v>
      </c>
      <c r="H2415" t="s">
        <v>4891</v>
      </c>
      <c r="I2415" t="s">
        <v>3066</v>
      </c>
      <c r="J2415" t="s">
        <v>3066</v>
      </c>
      <c r="K2415" t="s">
        <v>66</v>
      </c>
      <c r="L2415">
        <v>20</v>
      </c>
      <c r="N2415" s="57">
        <v>0</v>
      </c>
      <c r="O2415" t="s">
        <v>7822</v>
      </c>
      <c r="P2415" s="57">
        <v>0.11</v>
      </c>
      <c r="Q2415" s="56">
        <v>0</v>
      </c>
      <c r="R2415" s="56">
        <v>0</v>
      </c>
      <c r="S2415" s="56">
        <v>0</v>
      </c>
      <c r="T2415" s="56">
        <v>0</v>
      </c>
      <c r="U2415" s="56">
        <v>0</v>
      </c>
      <c r="V2415" s="56">
        <v>0</v>
      </c>
      <c r="W2415" s="56">
        <v>0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60">
        <v>0</v>
      </c>
      <c r="AL2415" s="60">
        <v>0</v>
      </c>
      <c r="AM2415" s="60">
        <v>0</v>
      </c>
      <c r="AN2415" s="60">
        <v>0</v>
      </c>
      <c r="AO2415" s="60">
        <v>0</v>
      </c>
      <c r="AP2415" s="60">
        <v>0</v>
      </c>
      <c r="AQ2415" s="60">
        <v>0</v>
      </c>
      <c r="AR2415" s="60">
        <v>0</v>
      </c>
      <c r="AS2415" s="60">
        <v>0</v>
      </c>
      <c r="AT2415" s="60">
        <v>0</v>
      </c>
      <c r="AU2415" s="60">
        <v>0</v>
      </c>
      <c r="AV2415" s="60">
        <v>0</v>
      </c>
      <c r="AW2415" s="60">
        <v>0</v>
      </c>
      <c r="AX2415" s="60">
        <v>0</v>
      </c>
      <c r="AY2415" s="60">
        <v>0</v>
      </c>
      <c r="AZ2415" s="60">
        <v>0</v>
      </c>
      <c r="BA2415" s="60">
        <v>0</v>
      </c>
      <c r="BB2415" s="60">
        <v>0</v>
      </c>
      <c r="BC2415" s="60">
        <v>0</v>
      </c>
      <c r="BD2415" s="60">
        <v>0</v>
      </c>
    </row>
    <row r="2416" spans="1:56" x14ac:dyDescent="0.2">
      <c r="A2416" t="str">
        <f t="shared" si="37"/>
        <v>Miscellaneous_Existing_VSD Controlled Compressor_TRC</v>
      </c>
      <c r="B2416" t="s">
        <v>7805</v>
      </c>
      <c r="C2416" t="s">
        <v>634</v>
      </c>
      <c r="D2416" t="s">
        <v>634</v>
      </c>
      <c r="E2416" t="s">
        <v>3218</v>
      </c>
      <c r="F2416" t="s">
        <v>63</v>
      </c>
      <c r="G2416" t="s">
        <v>68</v>
      </c>
      <c r="H2416" t="s">
        <v>4909</v>
      </c>
      <c r="I2416" t="s">
        <v>3012</v>
      </c>
      <c r="J2416" t="s">
        <v>3012</v>
      </c>
      <c r="K2416" t="s">
        <v>66</v>
      </c>
      <c r="L2416">
        <v>15</v>
      </c>
      <c r="M2416" t="s">
        <v>3216</v>
      </c>
      <c r="N2416" s="57">
        <v>0</v>
      </c>
      <c r="O2416" t="s">
        <v>7824</v>
      </c>
      <c r="P2416" s="57">
        <v>0.20786516899999999</v>
      </c>
      <c r="Q2416" s="56">
        <v>0</v>
      </c>
      <c r="R2416" s="56">
        <v>0</v>
      </c>
      <c r="S2416" s="56">
        <v>0</v>
      </c>
      <c r="T2416" s="56">
        <v>0</v>
      </c>
      <c r="U2416" s="56">
        <v>0</v>
      </c>
      <c r="V2416" s="56">
        <v>0</v>
      </c>
      <c r="W2416" s="56">
        <v>0</v>
      </c>
      <c r="X2416" s="56">
        <v>0</v>
      </c>
      <c r="Y2416" s="56">
        <v>0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>
        <v>0</v>
      </c>
      <c r="AK2416" s="60">
        <v>0</v>
      </c>
      <c r="AL2416" s="60">
        <v>0</v>
      </c>
      <c r="AM2416" s="60">
        <v>0</v>
      </c>
      <c r="AN2416" s="60">
        <v>0</v>
      </c>
      <c r="AO2416" s="60">
        <v>0</v>
      </c>
      <c r="AP2416" s="60">
        <v>0</v>
      </c>
      <c r="AQ2416" s="60">
        <v>0</v>
      </c>
      <c r="AR2416" s="60">
        <v>0</v>
      </c>
      <c r="AS2416" s="60">
        <v>0</v>
      </c>
      <c r="AT2416" s="60">
        <v>0</v>
      </c>
      <c r="AU2416" s="60">
        <v>0</v>
      </c>
      <c r="AV2416" s="60">
        <v>0</v>
      </c>
      <c r="AW2416" s="60">
        <v>0</v>
      </c>
      <c r="AX2416" s="60">
        <v>0</v>
      </c>
      <c r="AY2416" s="60">
        <v>0</v>
      </c>
      <c r="AZ2416" s="60">
        <v>0</v>
      </c>
      <c r="BA2416" s="60">
        <v>0</v>
      </c>
      <c r="BB2416" s="60">
        <v>0</v>
      </c>
      <c r="BC2416" s="60">
        <v>0</v>
      </c>
      <c r="BD2416" s="60">
        <v>0</v>
      </c>
    </row>
    <row r="2417" spans="1:56" x14ac:dyDescent="0.2">
      <c r="A2417" t="str">
        <f t="shared" si="37"/>
        <v>Miscellaneous_Existing_Engine Block Timer_TRC</v>
      </c>
      <c r="B2417" t="s">
        <v>7805</v>
      </c>
      <c r="C2417" t="s">
        <v>634</v>
      </c>
      <c r="D2417" t="s">
        <v>634</v>
      </c>
      <c r="E2417" t="s">
        <v>3218</v>
      </c>
      <c r="F2417" t="s">
        <v>63</v>
      </c>
      <c r="G2417" t="s">
        <v>68</v>
      </c>
      <c r="H2417" t="s">
        <v>4982</v>
      </c>
      <c r="I2417" t="s">
        <v>3006</v>
      </c>
      <c r="J2417" t="s">
        <v>3006</v>
      </c>
      <c r="K2417" t="s">
        <v>66</v>
      </c>
      <c r="L2417">
        <v>5</v>
      </c>
      <c r="M2417" t="s">
        <v>3216</v>
      </c>
      <c r="N2417" s="57">
        <v>0</v>
      </c>
      <c r="O2417" t="s">
        <v>7824</v>
      </c>
      <c r="P2417" s="57">
        <v>0.36</v>
      </c>
      <c r="Q2417" s="56">
        <v>0</v>
      </c>
      <c r="R2417" s="56">
        <v>0</v>
      </c>
      <c r="S2417" s="56">
        <v>0</v>
      </c>
      <c r="T2417" s="56">
        <v>0</v>
      </c>
      <c r="U2417" s="56">
        <v>0</v>
      </c>
      <c r="V2417" s="56">
        <v>0</v>
      </c>
      <c r="W2417" s="56">
        <v>0</v>
      </c>
      <c r="X2417" s="56">
        <v>0</v>
      </c>
      <c r="Y2417" s="56">
        <v>0</v>
      </c>
      <c r="Z2417" s="56">
        <v>0</v>
      </c>
      <c r="AA2417" s="56">
        <v>0</v>
      </c>
      <c r="AB2417" s="56">
        <v>0</v>
      </c>
      <c r="AC2417" s="56">
        <v>0</v>
      </c>
      <c r="AD2417" s="56">
        <v>0</v>
      </c>
      <c r="AE2417" s="56">
        <v>0</v>
      </c>
      <c r="AF2417" s="56">
        <v>0</v>
      </c>
      <c r="AG2417" s="56">
        <v>0</v>
      </c>
      <c r="AH2417" s="56">
        <v>0</v>
      </c>
      <c r="AI2417" s="56">
        <v>0</v>
      </c>
      <c r="AJ2417" s="56">
        <v>0</v>
      </c>
      <c r="AK2417" s="60">
        <v>0</v>
      </c>
      <c r="AL2417" s="60">
        <v>0</v>
      </c>
      <c r="AM2417" s="60">
        <v>0</v>
      </c>
      <c r="AN2417" s="60">
        <v>0</v>
      </c>
      <c r="AO2417" s="60">
        <v>0</v>
      </c>
      <c r="AP2417" s="60">
        <v>0</v>
      </c>
      <c r="AQ2417" s="60">
        <v>0</v>
      </c>
      <c r="AR2417" s="60">
        <v>0</v>
      </c>
      <c r="AS2417" s="60">
        <v>0</v>
      </c>
      <c r="AT2417" s="60">
        <v>0</v>
      </c>
      <c r="AU2417" s="60">
        <v>0</v>
      </c>
      <c r="AV2417" s="60">
        <v>0</v>
      </c>
      <c r="AW2417" s="60">
        <v>0</v>
      </c>
      <c r="AX2417" s="60">
        <v>0</v>
      </c>
      <c r="AY2417" s="60">
        <v>0</v>
      </c>
      <c r="AZ2417" s="60">
        <v>0</v>
      </c>
      <c r="BA2417" s="60">
        <v>0</v>
      </c>
      <c r="BB2417" s="60">
        <v>0</v>
      </c>
      <c r="BC2417" s="60">
        <v>0</v>
      </c>
      <c r="BD2417" s="60">
        <v>0</v>
      </c>
    </row>
    <row r="2418" spans="1:56" x14ac:dyDescent="0.2">
      <c r="A2418" t="str">
        <f t="shared" si="37"/>
        <v>Miscellaneous_New_ENERGY STAR certified buildings program_TRC</v>
      </c>
      <c r="B2418" t="s">
        <v>7805</v>
      </c>
      <c r="C2418" t="s">
        <v>634</v>
      </c>
      <c r="D2418" t="s">
        <v>3131</v>
      </c>
      <c r="E2418" t="s">
        <v>3293</v>
      </c>
      <c r="F2418" t="s">
        <v>63</v>
      </c>
      <c r="G2418" t="s">
        <v>64</v>
      </c>
      <c r="H2418" t="s">
        <v>4878</v>
      </c>
      <c r="I2418" t="s">
        <v>3066</v>
      </c>
      <c r="J2418" t="s">
        <v>3066</v>
      </c>
      <c r="K2418" t="s">
        <v>66</v>
      </c>
      <c r="L2418">
        <v>20</v>
      </c>
      <c r="N2418" s="57">
        <v>0</v>
      </c>
      <c r="O2418" t="s">
        <v>7819</v>
      </c>
      <c r="P2418" s="57">
        <v>0.11</v>
      </c>
      <c r="Q2418" s="56">
        <v>0</v>
      </c>
      <c r="R2418" s="56">
        <v>0</v>
      </c>
      <c r="S2418" s="56">
        <v>0</v>
      </c>
      <c r="T2418" s="56">
        <v>0</v>
      </c>
      <c r="U2418" s="56">
        <v>0</v>
      </c>
      <c r="V2418" s="56">
        <v>0</v>
      </c>
      <c r="W2418" s="56">
        <v>0</v>
      </c>
      <c r="X2418" s="56">
        <v>0</v>
      </c>
      <c r="Y2418" s="56">
        <v>0</v>
      </c>
      <c r="Z2418" s="56">
        <v>0</v>
      </c>
      <c r="AA2418" s="56">
        <v>0</v>
      </c>
      <c r="AB2418" s="56">
        <v>0</v>
      </c>
      <c r="AC2418" s="56">
        <v>0</v>
      </c>
      <c r="AD2418" s="56">
        <v>0</v>
      </c>
      <c r="AE2418" s="56">
        <v>0</v>
      </c>
      <c r="AF2418" s="56">
        <v>0</v>
      </c>
      <c r="AG2418" s="56">
        <v>0</v>
      </c>
      <c r="AH2418" s="56">
        <v>0</v>
      </c>
      <c r="AI2418" s="56">
        <v>0</v>
      </c>
      <c r="AJ2418" s="56">
        <v>0</v>
      </c>
      <c r="AK2418" s="60">
        <v>0</v>
      </c>
      <c r="AL2418" s="60">
        <v>0</v>
      </c>
      <c r="AM2418" s="60">
        <v>0</v>
      </c>
      <c r="AN2418" s="60">
        <v>0</v>
      </c>
      <c r="AO2418" s="60">
        <v>0</v>
      </c>
      <c r="AP2418" s="60">
        <v>0</v>
      </c>
      <c r="AQ2418" s="60">
        <v>0</v>
      </c>
      <c r="AR2418" s="60">
        <v>0</v>
      </c>
      <c r="AS2418" s="60">
        <v>0</v>
      </c>
      <c r="AT2418" s="60">
        <v>0</v>
      </c>
      <c r="AU2418" s="60">
        <v>0</v>
      </c>
      <c r="AV2418" s="60">
        <v>0</v>
      </c>
      <c r="AW2418" s="60">
        <v>0</v>
      </c>
      <c r="AX2418" s="60">
        <v>0</v>
      </c>
      <c r="AY2418" s="60">
        <v>0</v>
      </c>
      <c r="AZ2418" s="60">
        <v>0</v>
      </c>
      <c r="BA2418" s="60">
        <v>0</v>
      </c>
      <c r="BB2418" s="60">
        <v>0</v>
      </c>
      <c r="BC2418" s="60">
        <v>0</v>
      </c>
      <c r="BD2418" s="60">
        <v>0</v>
      </c>
    </row>
    <row r="2419" spans="1:56" x14ac:dyDescent="0.2">
      <c r="A2419" t="str">
        <f t="shared" si="37"/>
        <v>Miscellaneous_New_Network PC Power Management_TRC</v>
      </c>
      <c r="B2419" t="s">
        <v>7805</v>
      </c>
      <c r="C2419" t="s">
        <v>634</v>
      </c>
      <c r="D2419" t="s">
        <v>3131</v>
      </c>
      <c r="E2419" t="s">
        <v>3293</v>
      </c>
      <c r="F2419" t="s">
        <v>63</v>
      </c>
      <c r="G2419" t="s">
        <v>64</v>
      </c>
      <c r="H2419" t="s">
        <v>4904</v>
      </c>
      <c r="I2419" t="s">
        <v>3015</v>
      </c>
      <c r="J2419" t="s">
        <v>3015</v>
      </c>
      <c r="K2419" t="s">
        <v>66</v>
      </c>
      <c r="L2419">
        <v>5</v>
      </c>
      <c r="M2419" t="s">
        <v>3137</v>
      </c>
      <c r="N2419" s="57">
        <v>0</v>
      </c>
      <c r="O2419" t="s">
        <v>7828</v>
      </c>
      <c r="P2419" s="57">
        <v>0.56497127599999997</v>
      </c>
      <c r="Q2419" s="56">
        <v>0</v>
      </c>
      <c r="R2419" s="56">
        <v>0</v>
      </c>
      <c r="S2419" s="56">
        <v>0</v>
      </c>
      <c r="T2419" s="56">
        <v>0</v>
      </c>
      <c r="U2419" s="56">
        <v>0</v>
      </c>
      <c r="V2419" s="56">
        <v>0</v>
      </c>
      <c r="W2419" s="56">
        <v>0</v>
      </c>
      <c r="X2419" s="56">
        <v>0</v>
      </c>
      <c r="Y2419" s="56">
        <v>0</v>
      </c>
      <c r="Z2419" s="56">
        <v>0</v>
      </c>
      <c r="AA2419" s="56">
        <v>0</v>
      </c>
      <c r="AB2419" s="56">
        <v>0</v>
      </c>
      <c r="AC2419" s="56">
        <v>0</v>
      </c>
      <c r="AD2419" s="56">
        <v>0</v>
      </c>
      <c r="AE2419" s="56">
        <v>0</v>
      </c>
      <c r="AF2419" s="56">
        <v>0</v>
      </c>
      <c r="AG2419" s="56">
        <v>0</v>
      </c>
      <c r="AH2419" s="56">
        <v>0</v>
      </c>
      <c r="AI2419" s="56">
        <v>0</v>
      </c>
      <c r="AJ2419" s="56">
        <v>0</v>
      </c>
      <c r="AK2419" s="60">
        <v>0</v>
      </c>
      <c r="AL2419" s="60">
        <v>0</v>
      </c>
      <c r="AM2419" s="60">
        <v>0</v>
      </c>
      <c r="AN2419" s="60">
        <v>0</v>
      </c>
      <c r="AO2419" s="60">
        <v>0</v>
      </c>
      <c r="AP2419" s="60">
        <v>0</v>
      </c>
      <c r="AQ2419" s="60">
        <v>0</v>
      </c>
      <c r="AR2419" s="60">
        <v>0</v>
      </c>
      <c r="AS2419" s="60">
        <v>0</v>
      </c>
      <c r="AT2419" s="60">
        <v>0</v>
      </c>
      <c r="AU2419" s="60">
        <v>0</v>
      </c>
      <c r="AV2419" s="60">
        <v>0</v>
      </c>
      <c r="AW2419" s="60">
        <v>0</v>
      </c>
      <c r="AX2419" s="60">
        <v>0</v>
      </c>
      <c r="AY2419" s="60">
        <v>0</v>
      </c>
      <c r="AZ2419" s="60">
        <v>0</v>
      </c>
      <c r="BA2419" s="60">
        <v>0</v>
      </c>
      <c r="BB2419" s="60">
        <v>0</v>
      </c>
      <c r="BC2419" s="60">
        <v>0</v>
      </c>
      <c r="BD2419" s="60">
        <v>0</v>
      </c>
    </row>
    <row r="2420" spans="1:56" x14ac:dyDescent="0.2">
      <c r="A2420" t="str">
        <f t="shared" si="37"/>
        <v>Miscellaneous_Existing_ENERGY STAR certified buildings program_TRC</v>
      </c>
      <c r="B2420" t="s">
        <v>7805</v>
      </c>
      <c r="C2420" t="s">
        <v>634</v>
      </c>
      <c r="D2420" t="s">
        <v>3131</v>
      </c>
      <c r="E2420" t="s">
        <v>3293</v>
      </c>
      <c r="F2420" t="s">
        <v>63</v>
      </c>
      <c r="G2420" t="s">
        <v>68</v>
      </c>
      <c r="H2420" t="s">
        <v>4879</v>
      </c>
      <c r="I2420" t="s">
        <v>3066</v>
      </c>
      <c r="J2420" t="s">
        <v>3066</v>
      </c>
      <c r="K2420" t="s">
        <v>66</v>
      </c>
      <c r="L2420">
        <v>20</v>
      </c>
      <c r="N2420" s="57">
        <v>0</v>
      </c>
      <c r="O2420" t="s">
        <v>7822</v>
      </c>
      <c r="P2420" s="57">
        <v>0.11</v>
      </c>
      <c r="Q2420" s="56">
        <v>0</v>
      </c>
      <c r="R2420" s="56">
        <v>0</v>
      </c>
      <c r="S2420" s="56">
        <v>0</v>
      </c>
      <c r="T2420" s="56">
        <v>0</v>
      </c>
      <c r="U2420" s="56">
        <v>0</v>
      </c>
      <c r="V2420" s="56">
        <v>0</v>
      </c>
      <c r="W2420" s="56">
        <v>0</v>
      </c>
      <c r="X2420" s="56">
        <v>0</v>
      </c>
      <c r="Y2420" s="56">
        <v>0</v>
      </c>
      <c r="Z2420" s="56">
        <v>0</v>
      </c>
      <c r="AA2420" s="56">
        <v>0</v>
      </c>
      <c r="AB2420" s="56">
        <v>0</v>
      </c>
      <c r="AC2420" s="56">
        <v>0</v>
      </c>
      <c r="AD2420" s="56">
        <v>0</v>
      </c>
      <c r="AE2420" s="56">
        <v>0</v>
      </c>
      <c r="AF2420" s="56">
        <v>0</v>
      </c>
      <c r="AG2420" s="56">
        <v>0</v>
      </c>
      <c r="AH2420" s="56">
        <v>0</v>
      </c>
      <c r="AI2420" s="56">
        <v>0</v>
      </c>
      <c r="AJ2420" s="56">
        <v>0</v>
      </c>
      <c r="AK2420" s="60">
        <v>0</v>
      </c>
      <c r="AL2420" s="60">
        <v>0</v>
      </c>
      <c r="AM2420" s="60">
        <v>0</v>
      </c>
      <c r="AN2420" s="60">
        <v>0</v>
      </c>
      <c r="AO2420" s="60">
        <v>0</v>
      </c>
      <c r="AP2420" s="60">
        <v>0</v>
      </c>
      <c r="AQ2420" s="60">
        <v>0</v>
      </c>
      <c r="AR2420" s="60">
        <v>0</v>
      </c>
      <c r="AS2420" s="60">
        <v>0</v>
      </c>
      <c r="AT2420" s="60">
        <v>0</v>
      </c>
      <c r="AU2420" s="60">
        <v>0</v>
      </c>
      <c r="AV2420" s="60">
        <v>0</v>
      </c>
      <c r="AW2420" s="60">
        <v>0</v>
      </c>
      <c r="AX2420" s="60">
        <v>0</v>
      </c>
      <c r="AY2420" s="60">
        <v>0</v>
      </c>
      <c r="AZ2420" s="60">
        <v>0</v>
      </c>
      <c r="BA2420" s="60">
        <v>0</v>
      </c>
      <c r="BB2420" s="60">
        <v>0</v>
      </c>
      <c r="BC2420" s="60">
        <v>0</v>
      </c>
      <c r="BD2420" s="60">
        <v>0</v>
      </c>
    </row>
    <row r="2421" spans="1:56" x14ac:dyDescent="0.2">
      <c r="A2421" t="str">
        <f t="shared" si="37"/>
        <v>Miscellaneous_Existing_Network PC Power Management_TRC</v>
      </c>
      <c r="B2421" t="s">
        <v>7805</v>
      </c>
      <c r="C2421" t="s">
        <v>634</v>
      </c>
      <c r="D2421" t="s">
        <v>3131</v>
      </c>
      <c r="E2421" t="s">
        <v>3293</v>
      </c>
      <c r="F2421" t="s">
        <v>63</v>
      </c>
      <c r="G2421" t="s">
        <v>68</v>
      </c>
      <c r="H2421" t="s">
        <v>4908</v>
      </c>
      <c r="I2421" t="s">
        <v>3015</v>
      </c>
      <c r="J2421" t="s">
        <v>3015</v>
      </c>
      <c r="K2421" t="s">
        <v>66</v>
      </c>
      <c r="L2421">
        <v>5</v>
      </c>
      <c r="M2421" t="s">
        <v>3137</v>
      </c>
      <c r="N2421" s="57">
        <v>0</v>
      </c>
      <c r="O2421" t="s">
        <v>7829</v>
      </c>
      <c r="P2421" s="57">
        <v>0.56497127599999997</v>
      </c>
      <c r="Q2421" s="56">
        <v>0</v>
      </c>
      <c r="R2421" s="56">
        <v>0</v>
      </c>
      <c r="S2421" s="56">
        <v>0</v>
      </c>
      <c r="T2421" s="56">
        <v>0</v>
      </c>
      <c r="U2421" s="56">
        <v>0</v>
      </c>
      <c r="V2421" s="56">
        <v>0</v>
      </c>
      <c r="W2421" s="56">
        <v>0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60">
        <v>0</v>
      </c>
      <c r="AL2421" s="60">
        <v>0</v>
      </c>
      <c r="AM2421" s="60">
        <v>0</v>
      </c>
      <c r="AN2421" s="60">
        <v>0</v>
      </c>
      <c r="AO2421" s="60">
        <v>0</v>
      </c>
      <c r="AP2421" s="60">
        <v>0</v>
      </c>
      <c r="AQ2421" s="60">
        <v>0</v>
      </c>
      <c r="AR2421" s="60">
        <v>0</v>
      </c>
      <c r="AS2421" s="60">
        <v>0</v>
      </c>
      <c r="AT2421" s="60">
        <v>0</v>
      </c>
      <c r="AU2421" s="60">
        <v>0</v>
      </c>
      <c r="AV2421" s="60">
        <v>0</v>
      </c>
      <c r="AW2421" s="60">
        <v>0</v>
      </c>
      <c r="AX2421" s="60">
        <v>0</v>
      </c>
      <c r="AY2421" s="60">
        <v>0</v>
      </c>
      <c r="AZ2421" s="60">
        <v>0</v>
      </c>
      <c r="BA2421" s="60">
        <v>0</v>
      </c>
      <c r="BB2421" s="60">
        <v>0</v>
      </c>
      <c r="BC2421" s="60">
        <v>0</v>
      </c>
      <c r="BD2421" s="60">
        <v>0</v>
      </c>
    </row>
    <row r="2422" spans="1:56" x14ac:dyDescent="0.2">
      <c r="A2422" t="str">
        <f t="shared" si="37"/>
        <v>Miscellaneous_New_ENERGY STAR certified buildings program_TRC</v>
      </c>
      <c r="B2422" t="s">
        <v>7805</v>
      </c>
      <c r="C2422" t="s">
        <v>634</v>
      </c>
      <c r="D2422" t="s">
        <v>1669</v>
      </c>
      <c r="E2422" t="s">
        <v>3296</v>
      </c>
      <c r="F2422" t="s">
        <v>63</v>
      </c>
      <c r="G2422" t="s">
        <v>64</v>
      </c>
      <c r="H2422" t="s">
        <v>6831</v>
      </c>
      <c r="I2422" t="s">
        <v>3066</v>
      </c>
      <c r="J2422" t="s">
        <v>3066</v>
      </c>
      <c r="K2422" t="s">
        <v>66</v>
      </c>
      <c r="L2422">
        <v>20</v>
      </c>
      <c r="N2422" s="57">
        <v>0</v>
      </c>
      <c r="O2422" t="s">
        <v>7819</v>
      </c>
      <c r="P2422" s="57">
        <v>0.11</v>
      </c>
      <c r="Q2422" s="56">
        <v>0</v>
      </c>
      <c r="R2422" s="56">
        <v>0</v>
      </c>
      <c r="S2422" s="56">
        <v>0</v>
      </c>
      <c r="T2422" s="56">
        <v>0</v>
      </c>
      <c r="U2422" s="56">
        <v>0</v>
      </c>
      <c r="V2422" s="56">
        <v>0</v>
      </c>
      <c r="W2422" s="56">
        <v>0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60">
        <v>0</v>
      </c>
      <c r="AL2422" s="60">
        <v>0</v>
      </c>
      <c r="AM2422" s="60">
        <v>0</v>
      </c>
      <c r="AN2422" s="60">
        <v>0</v>
      </c>
      <c r="AO2422" s="60">
        <v>0</v>
      </c>
      <c r="AP2422" s="60">
        <v>0</v>
      </c>
      <c r="AQ2422" s="60">
        <v>0</v>
      </c>
      <c r="AR2422" s="60">
        <v>0</v>
      </c>
      <c r="AS2422" s="60">
        <v>0</v>
      </c>
      <c r="AT2422" s="60">
        <v>0</v>
      </c>
      <c r="AU2422" s="60">
        <v>0</v>
      </c>
      <c r="AV2422" s="60">
        <v>0</v>
      </c>
      <c r="AW2422" s="60">
        <v>0</v>
      </c>
      <c r="AX2422" s="60">
        <v>0</v>
      </c>
      <c r="AY2422" s="60">
        <v>0</v>
      </c>
      <c r="AZ2422" s="60">
        <v>0</v>
      </c>
      <c r="BA2422" s="60">
        <v>0</v>
      </c>
      <c r="BB2422" s="60">
        <v>0</v>
      </c>
      <c r="BC2422" s="60">
        <v>0</v>
      </c>
      <c r="BD2422" s="60">
        <v>0</v>
      </c>
    </row>
    <row r="2423" spans="1:56" x14ac:dyDescent="0.2">
      <c r="A2423" t="str">
        <f t="shared" si="37"/>
        <v>Miscellaneous_New_HVAC tune-up_TRC</v>
      </c>
      <c r="B2423" t="s">
        <v>7805</v>
      </c>
      <c r="C2423" t="s">
        <v>634</v>
      </c>
      <c r="D2423" t="s">
        <v>1669</v>
      </c>
      <c r="E2423" t="s">
        <v>3296</v>
      </c>
      <c r="F2423" t="s">
        <v>63</v>
      </c>
      <c r="G2423" t="s">
        <v>64</v>
      </c>
      <c r="H2423" t="s">
        <v>6838</v>
      </c>
      <c r="I2423" t="s">
        <v>2982</v>
      </c>
      <c r="J2423" t="s">
        <v>2982</v>
      </c>
      <c r="K2423" t="s">
        <v>66</v>
      </c>
      <c r="L2423">
        <v>5</v>
      </c>
      <c r="M2423" t="s">
        <v>3148</v>
      </c>
      <c r="N2423" s="57">
        <v>0</v>
      </c>
      <c r="O2423" t="s">
        <v>7828</v>
      </c>
      <c r="P2423" s="57">
        <v>0.05</v>
      </c>
      <c r="Q2423" s="56">
        <v>0</v>
      </c>
      <c r="R2423" s="56">
        <v>0</v>
      </c>
      <c r="S2423" s="56">
        <v>0</v>
      </c>
      <c r="T2423" s="56">
        <v>0</v>
      </c>
      <c r="U2423" s="56">
        <v>0</v>
      </c>
      <c r="V2423" s="56">
        <v>0</v>
      </c>
      <c r="W2423" s="56">
        <v>0</v>
      </c>
      <c r="X2423" s="56">
        <v>0</v>
      </c>
      <c r="Y2423" s="56">
        <v>0</v>
      </c>
      <c r="Z2423" s="56">
        <v>0</v>
      </c>
      <c r="AA2423" s="56">
        <v>0</v>
      </c>
      <c r="AB2423" s="56">
        <v>0</v>
      </c>
      <c r="AC2423" s="56">
        <v>0</v>
      </c>
      <c r="AD2423" s="56">
        <v>0</v>
      </c>
      <c r="AE2423" s="56">
        <v>0</v>
      </c>
      <c r="AF2423" s="56">
        <v>0</v>
      </c>
      <c r="AG2423" s="56">
        <v>0</v>
      </c>
      <c r="AH2423" s="56">
        <v>0</v>
      </c>
      <c r="AI2423" s="56">
        <v>0</v>
      </c>
      <c r="AJ2423" s="56">
        <v>0</v>
      </c>
      <c r="AK2423" s="60">
        <v>0</v>
      </c>
      <c r="AL2423" s="60">
        <v>0</v>
      </c>
      <c r="AM2423" s="60">
        <v>0</v>
      </c>
      <c r="AN2423" s="60">
        <v>0</v>
      </c>
      <c r="AO2423" s="60">
        <v>0</v>
      </c>
      <c r="AP2423" s="60">
        <v>0</v>
      </c>
      <c r="AQ2423" s="60">
        <v>0</v>
      </c>
      <c r="AR2423" s="60">
        <v>0</v>
      </c>
      <c r="AS2423" s="60">
        <v>0</v>
      </c>
      <c r="AT2423" s="60">
        <v>0</v>
      </c>
      <c r="AU2423" s="60">
        <v>0</v>
      </c>
      <c r="AV2423" s="60">
        <v>0</v>
      </c>
      <c r="AW2423" s="60">
        <v>0</v>
      </c>
      <c r="AX2423" s="60">
        <v>0</v>
      </c>
      <c r="AY2423" s="60">
        <v>0</v>
      </c>
      <c r="AZ2423" s="60">
        <v>0</v>
      </c>
      <c r="BA2423" s="60">
        <v>0</v>
      </c>
      <c r="BB2423" s="60">
        <v>0</v>
      </c>
      <c r="BC2423" s="60">
        <v>0</v>
      </c>
      <c r="BD2423" s="60">
        <v>0</v>
      </c>
    </row>
    <row r="2424" spans="1:56" x14ac:dyDescent="0.2">
      <c r="A2424" t="str">
        <f t="shared" si="37"/>
        <v>Miscellaneous_New_Facility Energy Management System_TRC</v>
      </c>
      <c r="B2424" t="s">
        <v>7805</v>
      </c>
      <c r="C2424" t="s">
        <v>634</v>
      </c>
      <c r="D2424" t="s">
        <v>1669</v>
      </c>
      <c r="E2424" t="s">
        <v>3296</v>
      </c>
      <c r="F2424" t="s">
        <v>63</v>
      </c>
      <c r="G2424" t="s">
        <v>64</v>
      </c>
      <c r="H2424" t="s">
        <v>6839</v>
      </c>
      <c r="I2424" t="s">
        <v>2974</v>
      </c>
      <c r="J2424" t="s">
        <v>2974</v>
      </c>
      <c r="K2424" t="s">
        <v>66</v>
      </c>
      <c r="L2424">
        <v>15</v>
      </c>
      <c r="N2424" s="57">
        <v>6.8611160000000004E-2</v>
      </c>
      <c r="O2424" t="s">
        <v>7819</v>
      </c>
      <c r="P2424" s="57">
        <v>0.2</v>
      </c>
      <c r="Q2424" s="56">
        <v>0</v>
      </c>
      <c r="R2424" s="56">
        <v>0</v>
      </c>
      <c r="S2424" s="56">
        <v>0</v>
      </c>
      <c r="T2424" s="56">
        <v>0</v>
      </c>
      <c r="U2424" s="56">
        <v>0</v>
      </c>
      <c r="V2424" s="56">
        <v>0</v>
      </c>
      <c r="W2424" s="56">
        <v>0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60">
        <v>0</v>
      </c>
      <c r="AL2424" s="60">
        <v>0</v>
      </c>
      <c r="AM2424" s="60">
        <v>0</v>
      </c>
      <c r="AN2424" s="60">
        <v>0</v>
      </c>
      <c r="AO2424" s="60">
        <v>0</v>
      </c>
      <c r="AP2424" s="60">
        <v>0</v>
      </c>
      <c r="AQ2424" s="60">
        <v>0</v>
      </c>
      <c r="AR2424" s="60">
        <v>0</v>
      </c>
      <c r="AS2424" s="60">
        <v>0</v>
      </c>
      <c r="AT2424" s="60">
        <v>0</v>
      </c>
      <c r="AU2424" s="60">
        <v>0</v>
      </c>
      <c r="AV2424" s="60">
        <v>0</v>
      </c>
      <c r="AW2424" s="60">
        <v>0</v>
      </c>
      <c r="AX2424" s="60">
        <v>0</v>
      </c>
      <c r="AY2424" s="60">
        <v>0</v>
      </c>
      <c r="AZ2424" s="60">
        <v>0</v>
      </c>
      <c r="BA2424" s="60">
        <v>0</v>
      </c>
      <c r="BB2424" s="60">
        <v>0</v>
      </c>
      <c r="BC2424" s="60">
        <v>0</v>
      </c>
      <c r="BD2424" s="60">
        <v>0</v>
      </c>
    </row>
    <row r="2425" spans="1:56" x14ac:dyDescent="0.2">
      <c r="A2425" t="str">
        <f t="shared" si="37"/>
        <v>Miscellaneous_New_Chilled Water System - Variable Speed Drives_TRC</v>
      </c>
      <c r="B2425" t="s">
        <v>7805</v>
      </c>
      <c r="C2425" t="s">
        <v>634</v>
      </c>
      <c r="D2425" t="s">
        <v>1669</v>
      </c>
      <c r="E2425" t="s">
        <v>3296</v>
      </c>
      <c r="F2425" t="s">
        <v>63</v>
      </c>
      <c r="G2425" t="s">
        <v>64</v>
      </c>
      <c r="H2425" t="s">
        <v>6846</v>
      </c>
      <c r="I2425" t="s">
        <v>2952</v>
      </c>
      <c r="J2425" t="s">
        <v>2952</v>
      </c>
      <c r="K2425" t="s">
        <v>66</v>
      </c>
      <c r="L2425">
        <v>13</v>
      </c>
      <c r="M2425" t="s">
        <v>3167</v>
      </c>
      <c r="N2425" s="57">
        <v>0</v>
      </c>
      <c r="O2425" t="s">
        <v>7828</v>
      </c>
      <c r="P2425" s="57">
        <v>0.24740000000000001</v>
      </c>
      <c r="Q2425" s="56">
        <v>0</v>
      </c>
      <c r="R2425" s="56">
        <v>0</v>
      </c>
      <c r="S2425" s="56">
        <v>0</v>
      </c>
      <c r="T2425" s="56">
        <v>0</v>
      </c>
      <c r="U2425" s="56">
        <v>0</v>
      </c>
      <c r="V2425" s="56">
        <v>0</v>
      </c>
      <c r="W2425" s="56">
        <v>0</v>
      </c>
      <c r="X2425" s="56">
        <v>0</v>
      </c>
      <c r="Y2425" s="56">
        <v>0</v>
      </c>
      <c r="Z2425" s="56">
        <v>0</v>
      </c>
      <c r="AA2425" s="56">
        <v>0</v>
      </c>
      <c r="AB2425" s="56">
        <v>0</v>
      </c>
      <c r="AC2425" s="56">
        <v>0</v>
      </c>
      <c r="AD2425" s="56">
        <v>0</v>
      </c>
      <c r="AE2425" s="56">
        <v>0</v>
      </c>
      <c r="AF2425" s="56">
        <v>0</v>
      </c>
      <c r="AG2425" s="56">
        <v>0</v>
      </c>
      <c r="AH2425" s="56">
        <v>0</v>
      </c>
      <c r="AI2425" s="56">
        <v>0</v>
      </c>
      <c r="AJ2425" s="56">
        <v>0</v>
      </c>
      <c r="AK2425" s="60">
        <v>0</v>
      </c>
      <c r="AL2425" s="60">
        <v>0</v>
      </c>
      <c r="AM2425" s="60">
        <v>0</v>
      </c>
      <c r="AN2425" s="60">
        <v>0</v>
      </c>
      <c r="AO2425" s="60">
        <v>0</v>
      </c>
      <c r="AP2425" s="60">
        <v>0</v>
      </c>
      <c r="AQ2425" s="60">
        <v>0</v>
      </c>
      <c r="AR2425" s="60">
        <v>0</v>
      </c>
      <c r="AS2425" s="60">
        <v>0</v>
      </c>
      <c r="AT2425" s="60">
        <v>0</v>
      </c>
      <c r="AU2425" s="60">
        <v>0</v>
      </c>
      <c r="AV2425" s="60">
        <v>0</v>
      </c>
      <c r="AW2425" s="60">
        <v>0</v>
      </c>
      <c r="AX2425" s="60">
        <v>0</v>
      </c>
      <c r="AY2425" s="60">
        <v>0</v>
      </c>
      <c r="AZ2425" s="60">
        <v>0</v>
      </c>
      <c r="BA2425" s="60">
        <v>0</v>
      </c>
      <c r="BB2425" s="60">
        <v>0</v>
      </c>
      <c r="BC2425" s="60">
        <v>0</v>
      </c>
      <c r="BD2425" s="60">
        <v>0</v>
      </c>
    </row>
    <row r="2426" spans="1:56" x14ac:dyDescent="0.2">
      <c r="A2426" t="str">
        <f t="shared" si="37"/>
        <v>Miscellaneous_New_Ceiling Insulation(R2 to R38)_TRC</v>
      </c>
      <c r="B2426" t="s">
        <v>7805</v>
      </c>
      <c r="C2426" t="s">
        <v>634</v>
      </c>
      <c r="D2426" t="s">
        <v>1669</v>
      </c>
      <c r="E2426" t="s">
        <v>3296</v>
      </c>
      <c r="F2426" t="s">
        <v>63</v>
      </c>
      <c r="G2426" t="s">
        <v>64</v>
      </c>
      <c r="H2426" t="s">
        <v>6848</v>
      </c>
      <c r="I2426" t="s">
        <v>1650</v>
      </c>
      <c r="J2426" t="s">
        <v>1650</v>
      </c>
      <c r="K2426" t="s">
        <v>66</v>
      </c>
      <c r="L2426">
        <v>20</v>
      </c>
      <c r="N2426" s="57">
        <v>0</v>
      </c>
      <c r="O2426" t="s">
        <v>7828</v>
      </c>
      <c r="P2426" s="57">
        <v>1.7604814E-2</v>
      </c>
      <c r="Q2426" s="56">
        <v>0</v>
      </c>
      <c r="R2426" s="56">
        <v>0</v>
      </c>
      <c r="S2426" s="56">
        <v>0</v>
      </c>
      <c r="T2426" s="56">
        <v>0</v>
      </c>
      <c r="U2426" s="56">
        <v>0</v>
      </c>
      <c r="V2426" s="56">
        <v>0</v>
      </c>
      <c r="W2426" s="56">
        <v>0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60">
        <v>0</v>
      </c>
      <c r="AL2426" s="60">
        <v>0</v>
      </c>
      <c r="AM2426" s="60">
        <v>0</v>
      </c>
      <c r="AN2426" s="60">
        <v>0</v>
      </c>
      <c r="AO2426" s="60">
        <v>0</v>
      </c>
      <c r="AP2426" s="60">
        <v>0</v>
      </c>
      <c r="AQ2426" s="60">
        <v>0</v>
      </c>
      <c r="AR2426" s="60">
        <v>0</v>
      </c>
      <c r="AS2426" s="60">
        <v>0</v>
      </c>
      <c r="AT2426" s="60">
        <v>0</v>
      </c>
      <c r="AU2426" s="60">
        <v>0</v>
      </c>
      <c r="AV2426" s="60">
        <v>0</v>
      </c>
      <c r="AW2426" s="60">
        <v>0</v>
      </c>
      <c r="AX2426" s="60">
        <v>0</v>
      </c>
      <c r="AY2426" s="60">
        <v>0</v>
      </c>
      <c r="AZ2426" s="60">
        <v>0</v>
      </c>
      <c r="BA2426" s="60">
        <v>0</v>
      </c>
      <c r="BB2426" s="60">
        <v>0</v>
      </c>
      <c r="BC2426" s="60">
        <v>0</v>
      </c>
      <c r="BD2426" s="60">
        <v>0</v>
      </c>
    </row>
    <row r="2427" spans="1:56" x14ac:dyDescent="0.2">
      <c r="A2427" t="str">
        <f t="shared" si="37"/>
        <v>Miscellaneous_Existing_ENERGY STAR certified buildings program_TRC</v>
      </c>
      <c r="B2427" t="s">
        <v>7805</v>
      </c>
      <c r="C2427" t="s">
        <v>634</v>
      </c>
      <c r="D2427" t="s">
        <v>1669</v>
      </c>
      <c r="E2427" t="s">
        <v>3296</v>
      </c>
      <c r="F2427" t="s">
        <v>63</v>
      </c>
      <c r="G2427" t="s">
        <v>68</v>
      </c>
      <c r="H2427" t="s">
        <v>6851</v>
      </c>
      <c r="I2427" t="s">
        <v>3066</v>
      </c>
      <c r="J2427" t="s">
        <v>3066</v>
      </c>
      <c r="K2427" t="s">
        <v>66</v>
      </c>
      <c r="L2427">
        <v>20</v>
      </c>
      <c r="N2427" s="57">
        <v>0</v>
      </c>
      <c r="O2427" t="s">
        <v>7822</v>
      </c>
      <c r="P2427" s="57">
        <v>0.11</v>
      </c>
      <c r="Q2427" s="56">
        <v>0</v>
      </c>
      <c r="R2427" s="56">
        <v>0</v>
      </c>
      <c r="S2427" s="56">
        <v>0</v>
      </c>
      <c r="T2427" s="56">
        <v>0</v>
      </c>
      <c r="U2427" s="56">
        <v>0</v>
      </c>
      <c r="V2427" s="56">
        <v>0</v>
      </c>
      <c r="W2427" s="56">
        <v>0</v>
      </c>
      <c r="X2427" s="56">
        <v>0</v>
      </c>
      <c r="Y2427" s="56">
        <v>0</v>
      </c>
      <c r="Z2427" s="56">
        <v>0</v>
      </c>
      <c r="AA2427" s="56">
        <v>0</v>
      </c>
      <c r="AB2427" s="56">
        <v>0</v>
      </c>
      <c r="AC2427" s="56">
        <v>0</v>
      </c>
      <c r="AD2427" s="56">
        <v>0</v>
      </c>
      <c r="AE2427" s="56">
        <v>0</v>
      </c>
      <c r="AF2427" s="56">
        <v>0</v>
      </c>
      <c r="AG2427" s="56">
        <v>0</v>
      </c>
      <c r="AH2427" s="56">
        <v>0</v>
      </c>
      <c r="AI2427" s="56">
        <v>0</v>
      </c>
      <c r="AJ2427" s="56">
        <v>0</v>
      </c>
      <c r="AK2427" s="60">
        <v>0</v>
      </c>
      <c r="AL2427" s="60">
        <v>0</v>
      </c>
      <c r="AM2427" s="60">
        <v>0</v>
      </c>
      <c r="AN2427" s="60">
        <v>0</v>
      </c>
      <c r="AO2427" s="60">
        <v>0</v>
      </c>
      <c r="AP2427" s="60">
        <v>0</v>
      </c>
      <c r="AQ2427" s="60">
        <v>0</v>
      </c>
      <c r="AR2427" s="60">
        <v>0</v>
      </c>
      <c r="AS2427" s="60">
        <v>0</v>
      </c>
      <c r="AT2427" s="60">
        <v>0</v>
      </c>
      <c r="AU2427" s="60">
        <v>0</v>
      </c>
      <c r="AV2427" s="60">
        <v>0</v>
      </c>
      <c r="AW2427" s="60">
        <v>0</v>
      </c>
      <c r="AX2427" s="60">
        <v>0</v>
      </c>
      <c r="AY2427" s="60">
        <v>0</v>
      </c>
      <c r="AZ2427" s="60">
        <v>0</v>
      </c>
      <c r="BA2427" s="60">
        <v>0</v>
      </c>
      <c r="BB2427" s="60">
        <v>0</v>
      </c>
      <c r="BC2427" s="60">
        <v>0</v>
      </c>
      <c r="BD2427" s="60">
        <v>0</v>
      </c>
    </row>
    <row r="2428" spans="1:56" x14ac:dyDescent="0.2">
      <c r="A2428" t="str">
        <f t="shared" si="37"/>
        <v>Miscellaneous_Existing_Wall Insulation_TRC</v>
      </c>
      <c r="B2428" t="s">
        <v>7805</v>
      </c>
      <c r="C2428" t="s">
        <v>634</v>
      </c>
      <c r="D2428" t="s">
        <v>1669</v>
      </c>
      <c r="E2428" t="s">
        <v>3296</v>
      </c>
      <c r="F2428" t="s">
        <v>63</v>
      </c>
      <c r="G2428" t="s">
        <v>68</v>
      </c>
      <c r="H2428" t="s">
        <v>4948</v>
      </c>
      <c r="I2428" t="s">
        <v>1618</v>
      </c>
      <c r="J2428" t="s">
        <v>1618</v>
      </c>
      <c r="K2428" t="s">
        <v>66</v>
      </c>
      <c r="L2428">
        <v>20</v>
      </c>
      <c r="N2428" s="57">
        <v>0</v>
      </c>
      <c r="O2428" t="s">
        <v>7829</v>
      </c>
      <c r="P2428" s="57">
        <v>7.7454029999999997E-3</v>
      </c>
      <c r="Q2428" s="56">
        <v>0</v>
      </c>
      <c r="R2428" s="56">
        <v>0</v>
      </c>
      <c r="S2428" s="56">
        <v>0</v>
      </c>
      <c r="T2428" s="56">
        <v>0</v>
      </c>
      <c r="U2428" s="56">
        <v>0</v>
      </c>
      <c r="V2428" s="56">
        <v>0</v>
      </c>
      <c r="W2428" s="56">
        <v>0</v>
      </c>
      <c r="X2428" s="56">
        <v>0</v>
      </c>
      <c r="Y2428" s="56">
        <v>0</v>
      </c>
      <c r="Z2428" s="56">
        <v>0</v>
      </c>
      <c r="AA2428" s="56">
        <v>0</v>
      </c>
      <c r="AB2428" s="56">
        <v>0</v>
      </c>
      <c r="AC2428" s="56">
        <v>0</v>
      </c>
      <c r="AD2428" s="56">
        <v>0</v>
      </c>
      <c r="AE2428" s="56">
        <v>0</v>
      </c>
      <c r="AF2428" s="56">
        <v>0</v>
      </c>
      <c r="AG2428" s="56">
        <v>0</v>
      </c>
      <c r="AH2428" s="56">
        <v>0</v>
      </c>
      <c r="AI2428" s="56">
        <v>0</v>
      </c>
      <c r="AJ2428" s="56">
        <v>0</v>
      </c>
      <c r="AK2428" s="60">
        <v>0</v>
      </c>
      <c r="AL2428" s="60">
        <v>0</v>
      </c>
      <c r="AM2428" s="60">
        <v>0</v>
      </c>
      <c r="AN2428" s="60">
        <v>0</v>
      </c>
      <c r="AO2428" s="60">
        <v>0</v>
      </c>
      <c r="AP2428" s="60">
        <v>0</v>
      </c>
      <c r="AQ2428" s="60">
        <v>0</v>
      </c>
      <c r="AR2428" s="60">
        <v>0</v>
      </c>
      <c r="AS2428" s="60">
        <v>0</v>
      </c>
      <c r="AT2428" s="60">
        <v>0</v>
      </c>
      <c r="AU2428" s="60">
        <v>0</v>
      </c>
      <c r="AV2428" s="60">
        <v>0</v>
      </c>
      <c r="AW2428" s="60">
        <v>0</v>
      </c>
      <c r="AX2428" s="60">
        <v>0</v>
      </c>
      <c r="AY2428" s="60">
        <v>0</v>
      </c>
      <c r="AZ2428" s="60">
        <v>0</v>
      </c>
      <c r="BA2428" s="60">
        <v>0</v>
      </c>
      <c r="BB2428" s="60">
        <v>0</v>
      </c>
      <c r="BC2428" s="60">
        <v>0</v>
      </c>
      <c r="BD2428" s="60">
        <v>0</v>
      </c>
    </row>
    <row r="2429" spans="1:56" x14ac:dyDescent="0.2">
      <c r="A2429" t="str">
        <f t="shared" si="37"/>
        <v>Miscellaneous_Existing_HVAC tune-up_TRC</v>
      </c>
      <c r="B2429" t="s">
        <v>7805</v>
      </c>
      <c r="C2429" t="s">
        <v>634</v>
      </c>
      <c r="D2429" t="s">
        <v>1669</v>
      </c>
      <c r="E2429" t="s">
        <v>3296</v>
      </c>
      <c r="F2429" t="s">
        <v>63</v>
      </c>
      <c r="G2429" t="s">
        <v>68</v>
      </c>
      <c r="H2429" t="s">
        <v>4922</v>
      </c>
      <c r="I2429" t="s">
        <v>2982</v>
      </c>
      <c r="J2429" t="s">
        <v>2982</v>
      </c>
      <c r="K2429" t="s">
        <v>66</v>
      </c>
      <c r="L2429">
        <v>5</v>
      </c>
      <c r="M2429" t="s">
        <v>3148</v>
      </c>
      <c r="N2429" s="57">
        <v>0</v>
      </c>
      <c r="O2429" t="s">
        <v>7829</v>
      </c>
      <c r="P2429" s="57">
        <v>0.05</v>
      </c>
      <c r="Q2429" s="56">
        <v>0</v>
      </c>
      <c r="R2429" s="56">
        <v>0</v>
      </c>
      <c r="S2429" s="56">
        <v>0</v>
      </c>
      <c r="T2429" s="56">
        <v>0</v>
      </c>
      <c r="U2429" s="56">
        <v>0</v>
      </c>
      <c r="V2429" s="56">
        <v>0</v>
      </c>
      <c r="W2429" s="56">
        <v>0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60">
        <v>0</v>
      </c>
      <c r="AL2429" s="60">
        <v>0</v>
      </c>
      <c r="AM2429" s="60">
        <v>0</v>
      </c>
      <c r="AN2429" s="60">
        <v>0</v>
      </c>
      <c r="AO2429" s="60">
        <v>0</v>
      </c>
      <c r="AP2429" s="60">
        <v>0</v>
      </c>
      <c r="AQ2429" s="60">
        <v>0</v>
      </c>
      <c r="AR2429" s="60">
        <v>0</v>
      </c>
      <c r="AS2429" s="60">
        <v>0</v>
      </c>
      <c r="AT2429" s="60">
        <v>0</v>
      </c>
      <c r="AU2429" s="60">
        <v>0</v>
      </c>
      <c r="AV2429" s="60">
        <v>0</v>
      </c>
      <c r="AW2429" s="60">
        <v>0</v>
      </c>
      <c r="AX2429" s="60">
        <v>0</v>
      </c>
      <c r="AY2429" s="60">
        <v>0</v>
      </c>
      <c r="AZ2429" s="60">
        <v>0</v>
      </c>
      <c r="BA2429" s="60">
        <v>0</v>
      </c>
      <c r="BB2429" s="60">
        <v>0</v>
      </c>
      <c r="BC2429" s="60">
        <v>0</v>
      </c>
      <c r="BD2429" s="60">
        <v>0</v>
      </c>
    </row>
    <row r="2430" spans="1:56" x14ac:dyDescent="0.2">
      <c r="A2430" t="str">
        <f t="shared" si="37"/>
        <v>Miscellaneous_Existing_Facility Energy Management System_TRC</v>
      </c>
      <c r="B2430" t="s">
        <v>7805</v>
      </c>
      <c r="C2430" t="s">
        <v>634</v>
      </c>
      <c r="D2430" t="s">
        <v>1669</v>
      </c>
      <c r="E2430" t="s">
        <v>3296</v>
      </c>
      <c r="F2430" t="s">
        <v>63</v>
      </c>
      <c r="G2430" t="s">
        <v>68</v>
      </c>
      <c r="H2430" t="s">
        <v>4925</v>
      </c>
      <c r="I2430" t="s">
        <v>2974</v>
      </c>
      <c r="J2430" t="s">
        <v>2974</v>
      </c>
      <c r="K2430" t="s">
        <v>66</v>
      </c>
      <c r="L2430">
        <v>15</v>
      </c>
      <c r="N2430" s="57">
        <v>6.8611160000000004E-2</v>
      </c>
      <c r="O2430" t="s">
        <v>7822</v>
      </c>
      <c r="P2430" s="57">
        <v>0.2</v>
      </c>
      <c r="Q2430" s="56">
        <v>0</v>
      </c>
      <c r="R2430" s="56">
        <v>0</v>
      </c>
      <c r="S2430" s="56">
        <v>0</v>
      </c>
      <c r="T2430" s="56">
        <v>0</v>
      </c>
      <c r="U2430" s="56">
        <v>0</v>
      </c>
      <c r="V2430" s="56">
        <v>0</v>
      </c>
      <c r="W2430" s="56">
        <v>0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60">
        <v>0</v>
      </c>
      <c r="AL2430" s="60">
        <v>0</v>
      </c>
      <c r="AM2430" s="60">
        <v>0</v>
      </c>
      <c r="AN2430" s="60">
        <v>0</v>
      </c>
      <c r="AO2430" s="60">
        <v>0</v>
      </c>
      <c r="AP2430" s="60">
        <v>0</v>
      </c>
      <c r="AQ2430" s="60">
        <v>0</v>
      </c>
      <c r="AR2430" s="60">
        <v>0</v>
      </c>
      <c r="AS2430" s="60">
        <v>0</v>
      </c>
      <c r="AT2430" s="60">
        <v>0</v>
      </c>
      <c r="AU2430" s="60">
        <v>0</v>
      </c>
      <c r="AV2430" s="60">
        <v>0</v>
      </c>
      <c r="AW2430" s="60">
        <v>0</v>
      </c>
      <c r="AX2430" s="60">
        <v>0</v>
      </c>
      <c r="AY2430" s="60">
        <v>0</v>
      </c>
      <c r="AZ2430" s="60">
        <v>0</v>
      </c>
      <c r="BA2430" s="60">
        <v>0</v>
      </c>
      <c r="BB2430" s="60">
        <v>0</v>
      </c>
      <c r="BC2430" s="60">
        <v>0</v>
      </c>
      <c r="BD2430" s="60">
        <v>0</v>
      </c>
    </row>
    <row r="2431" spans="1:56" x14ac:dyDescent="0.2">
      <c r="A2431" t="str">
        <f t="shared" si="37"/>
        <v>Miscellaneous_Existing_Chilled Water System - Variable Speed Drives_TRC</v>
      </c>
      <c r="B2431" t="s">
        <v>7805</v>
      </c>
      <c r="C2431" t="s">
        <v>634</v>
      </c>
      <c r="D2431" t="s">
        <v>1669</v>
      </c>
      <c r="E2431" t="s">
        <v>3296</v>
      </c>
      <c r="F2431" t="s">
        <v>63</v>
      </c>
      <c r="G2431" t="s">
        <v>68</v>
      </c>
      <c r="H2431" t="s">
        <v>4931</v>
      </c>
      <c r="I2431" t="s">
        <v>2952</v>
      </c>
      <c r="J2431" t="s">
        <v>2952</v>
      </c>
      <c r="K2431" t="s">
        <v>66</v>
      </c>
      <c r="L2431">
        <v>13</v>
      </c>
      <c r="M2431" t="s">
        <v>3167</v>
      </c>
      <c r="N2431" s="57">
        <v>0</v>
      </c>
      <c r="O2431" t="s">
        <v>7829</v>
      </c>
      <c r="P2431" s="57">
        <v>0.24740000000000001</v>
      </c>
      <c r="Q2431" s="56">
        <v>0</v>
      </c>
      <c r="R2431" s="56">
        <v>0</v>
      </c>
      <c r="S2431" s="56">
        <v>0</v>
      </c>
      <c r="T2431" s="56">
        <v>0</v>
      </c>
      <c r="U2431" s="56">
        <v>0</v>
      </c>
      <c r="V2431" s="56">
        <v>0</v>
      </c>
      <c r="W2431" s="56">
        <v>0</v>
      </c>
      <c r="X2431" s="56">
        <v>0</v>
      </c>
      <c r="Y2431" s="56">
        <v>0</v>
      </c>
      <c r="Z2431" s="56">
        <v>0</v>
      </c>
      <c r="AA2431" s="56">
        <v>0</v>
      </c>
      <c r="AB2431" s="56">
        <v>0</v>
      </c>
      <c r="AC2431" s="56">
        <v>0</v>
      </c>
      <c r="AD2431" s="56">
        <v>0</v>
      </c>
      <c r="AE2431" s="56">
        <v>0</v>
      </c>
      <c r="AF2431" s="56">
        <v>0</v>
      </c>
      <c r="AG2431" s="56">
        <v>0</v>
      </c>
      <c r="AH2431" s="56">
        <v>0</v>
      </c>
      <c r="AI2431" s="56">
        <v>0</v>
      </c>
      <c r="AJ2431" s="56">
        <v>0</v>
      </c>
      <c r="AK2431" s="60">
        <v>0</v>
      </c>
      <c r="AL2431" s="60">
        <v>0</v>
      </c>
      <c r="AM2431" s="60">
        <v>0</v>
      </c>
      <c r="AN2431" s="60">
        <v>0</v>
      </c>
      <c r="AO2431" s="60">
        <v>0</v>
      </c>
      <c r="AP2431" s="60">
        <v>0</v>
      </c>
      <c r="AQ2431" s="60">
        <v>0</v>
      </c>
      <c r="AR2431" s="60">
        <v>0</v>
      </c>
      <c r="AS2431" s="60">
        <v>0</v>
      </c>
      <c r="AT2431" s="60">
        <v>0</v>
      </c>
      <c r="AU2431" s="60">
        <v>0</v>
      </c>
      <c r="AV2431" s="60">
        <v>0</v>
      </c>
      <c r="AW2431" s="60">
        <v>0</v>
      </c>
      <c r="AX2431" s="60">
        <v>0</v>
      </c>
      <c r="AY2431" s="60">
        <v>0</v>
      </c>
      <c r="AZ2431" s="60">
        <v>0</v>
      </c>
      <c r="BA2431" s="60">
        <v>0</v>
      </c>
      <c r="BB2431" s="60">
        <v>0</v>
      </c>
      <c r="BC2431" s="60">
        <v>0</v>
      </c>
      <c r="BD2431" s="60">
        <v>0</v>
      </c>
    </row>
    <row r="2432" spans="1:56" x14ac:dyDescent="0.2">
      <c r="A2432" t="str">
        <f t="shared" si="37"/>
        <v>Miscellaneous_Existing_Ceiling Insulation(R2 to R38)_TRC</v>
      </c>
      <c r="B2432" t="s">
        <v>7805</v>
      </c>
      <c r="C2432" t="s">
        <v>634</v>
      </c>
      <c r="D2432" t="s">
        <v>1669</v>
      </c>
      <c r="E2432" t="s">
        <v>3296</v>
      </c>
      <c r="F2432" t="s">
        <v>63</v>
      </c>
      <c r="G2432" t="s">
        <v>68</v>
      </c>
      <c r="H2432" t="s">
        <v>4933</v>
      </c>
      <c r="I2432" t="s">
        <v>1650</v>
      </c>
      <c r="J2432" t="s">
        <v>1650</v>
      </c>
      <c r="K2432" t="s">
        <v>66</v>
      </c>
      <c r="L2432">
        <v>20</v>
      </c>
      <c r="N2432" s="57">
        <v>0</v>
      </c>
      <c r="O2432" t="s">
        <v>7829</v>
      </c>
      <c r="P2432" s="57">
        <v>1.7604814E-2</v>
      </c>
      <c r="Q2432" s="56">
        <v>0</v>
      </c>
      <c r="R2432" s="56">
        <v>0</v>
      </c>
      <c r="S2432" s="56">
        <v>0</v>
      </c>
      <c r="T2432" s="56">
        <v>0</v>
      </c>
      <c r="U2432" s="56">
        <v>0</v>
      </c>
      <c r="V2432" s="56">
        <v>0</v>
      </c>
      <c r="W2432" s="56">
        <v>0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60">
        <v>0</v>
      </c>
      <c r="AL2432" s="60">
        <v>0</v>
      </c>
      <c r="AM2432" s="60">
        <v>0</v>
      </c>
      <c r="AN2432" s="60">
        <v>0</v>
      </c>
      <c r="AO2432" s="60">
        <v>0</v>
      </c>
      <c r="AP2432" s="60">
        <v>0</v>
      </c>
      <c r="AQ2432" s="60">
        <v>0</v>
      </c>
      <c r="AR2432" s="60">
        <v>0</v>
      </c>
      <c r="AS2432" s="60">
        <v>0</v>
      </c>
      <c r="AT2432" s="60">
        <v>0</v>
      </c>
      <c r="AU2432" s="60">
        <v>0</v>
      </c>
      <c r="AV2432" s="60">
        <v>0</v>
      </c>
      <c r="AW2432" s="60">
        <v>0</v>
      </c>
      <c r="AX2432" s="60">
        <v>0</v>
      </c>
      <c r="AY2432" s="60">
        <v>0</v>
      </c>
      <c r="AZ2432" s="60">
        <v>0</v>
      </c>
      <c r="BA2432" s="60">
        <v>0</v>
      </c>
      <c r="BB2432" s="60">
        <v>0</v>
      </c>
      <c r="BC2432" s="60">
        <v>0</v>
      </c>
      <c r="BD2432" s="60">
        <v>0</v>
      </c>
    </row>
    <row r="2433" spans="1:56" x14ac:dyDescent="0.2">
      <c r="A2433" t="str">
        <f t="shared" si="37"/>
        <v>Miscellaneous_Turnover_High Efficiency Chiller (Air Cooled, 50 tons)_TRC</v>
      </c>
      <c r="B2433" t="s">
        <v>7805</v>
      </c>
      <c r="C2433" t="s">
        <v>634</v>
      </c>
      <c r="D2433" t="s">
        <v>1669</v>
      </c>
      <c r="E2433" t="s">
        <v>3296</v>
      </c>
      <c r="F2433" t="s">
        <v>63</v>
      </c>
      <c r="G2433" t="s">
        <v>69</v>
      </c>
      <c r="H2433" t="s">
        <v>5042</v>
      </c>
      <c r="I2433" t="s">
        <v>2850</v>
      </c>
      <c r="J2433" t="s">
        <v>2850</v>
      </c>
      <c r="K2433" t="s">
        <v>71</v>
      </c>
      <c r="L2433">
        <v>20</v>
      </c>
      <c r="M2433" t="s">
        <v>3296</v>
      </c>
      <c r="N2433" s="57">
        <v>0.283688883</v>
      </c>
      <c r="O2433" t="s">
        <v>7828</v>
      </c>
      <c r="P2433" s="57">
        <v>8.7591241E-2</v>
      </c>
      <c r="Q2433" s="56">
        <v>0</v>
      </c>
      <c r="R2433" s="56">
        <v>0</v>
      </c>
      <c r="S2433" s="56">
        <v>0</v>
      </c>
      <c r="T2433" s="56">
        <v>0</v>
      </c>
      <c r="U2433" s="56">
        <v>0</v>
      </c>
      <c r="V2433" s="56">
        <v>0</v>
      </c>
      <c r="W2433" s="56">
        <v>0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60">
        <v>0</v>
      </c>
      <c r="AL2433" s="60">
        <v>0</v>
      </c>
      <c r="AM2433" s="60">
        <v>0</v>
      </c>
      <c r="AN2433" s="60">
        <v>0</v>
      </c>
      <c r="AO2433" s="60">
        <v>0</v>
      </c>
      <c r="AP2433" s="60">
        <v>0</v>
      </c>
      <c r="AQ2433" s="60">
        <v>0</v>
      </c>
      <c r="AR2433" s="60">
        <v>0</v>
      </c>
      <c r="AS2433" s="60">
        <v>0</v>
      </c>
      <c r="AT2433" s="60">
        <v>0</v>
      </c>
      <c r="AU2433" s="60">
        <v>0</v>
      </c>
      <c r="AV2433" s="60">
        <v>0</v>
      </c>
      <c r="AW2433" s="60">
        <v>0</v>
      </c>
      <c r="AX2433" s="60">
        <v>0</v>
      </c>
      <c r="AY2433" s="60">
        <v>0</v>
      </c>
      <c r="AZ2433" s="60">
        <v>0</v>
      </c>
      <c r="BA2433" s="60">
        <v>0</v>
      </c>
      <c r="BB2433" s="60">
        <v>0</v>
      </c>
      <c r="BC2433" s="60">
        <v>0</v>
      </c>
      <c r="BD2433" s="60">
        <v>0</v>
      </c>
    </row>
    <row r="2434" spans="1:56" x14ac:dyDescent="0.2">
      <c r="A2434" t="str">
        <f t="shared" si="37"/>
        <v>Miscellaneous_New_High Efficiency Chiller (Air Cooled, 50 tons)_TRC</v>
      </c>
      <c r="B2434" t="s">
        <v>7805</v>
      </c>
      <c r="C2434" t="s">
        <v>634</v>
      </c>
      <c r="D2434" t="s">
        <v>1669</v>
      </c>
      <c r="E2434" t="s">
        <v>3296</v>
      </c>
      <c r="F2434" t="s">
        <v>63</v>
      </c>
      <c r="G2434" t="s">
        <v>64</v>
      </c>
      <c r="H2434" t="s">
        <v>5045</v>
      </c>
      <c r="I2434" t="s">
        <v>2850</v>
      </c>
      <c r="J2434" t="s">
        <v>2850</v>
      </c>
      <c r="K2434" t="s">
        <v>71</v>
      </c>
      <c r="L2434">
        <v>20</v>
      </c>
      <c r="M2434" t="s">
        <v>3296</v>
      </c>
      <c r="N2434" s="57">
        <v>0.283688883</v>
      </c>
      <c r="O2434" t="s">
        <v>7828</v>
      </c>
      <c r="P2434" s="57">
        <v>8.7591241E-2</v>
      </c>
      <c r="Q2434" s="56">
        <v>0</v>
      </c>
      <c r="R2434" s="56">
        <v>0</v>
      </c>
      <c r="S2434" s="56">
        <v>0</v>
      </c>
      <c r="T2434" s="56">
        <v>0</v>
      </c>
      <c r="U2434" s="56">
        <v>0</v>
      </c>
      <c r="V2434" s="56">
        <v>0</v>
      </c>
      <c r="W2434" s="56">
        <v>0</v>
      </c>
      <c r="X2434" s="56">
        <v>0</v>
      </c>
      <c r="Y2434" s="56">
        <v>0</v>
      </c>
      <c r="Z2434" s="56">
        <v>0</v>
      </c>
      <c r="AA2434" s="56">
        <v>0</v>
      </c>
      <c r="AB2434" s="56">
        <v>0</v>
      </c>
      <c r="AC2434" s="56">
        <v>0</v>
      </c>
      <c r="AD2434" s="56">
        <v>0</v>
      </c>
      <c r="AE2434" s="56">
        <v>0</v>
      </c>
      <c r="AF2434" s="56">
        <v>0</v>
      </c>
      <c r="AG2434" s="56">
        <v>0</v>
      </c>
      <c r="AH2434" s="56">
        <v>0</v>
      </c>
      <c r="AI2434" s="56">
        <v>0</v>
      </c>
      <c r="AJ2434" s="56">
        <v>0</v>
      </c>
      <c r="AK2434" s="60">
        <v>0</v>
      </c>
      <c r="AL2434" s="60">
        <v>0</v>
      </c>
      <c r="AM2434" s="60">
        <v>0</v>
      </c>
      <c r="AN2434" s="60">
        <v>0</v>
      </c>
      <c r="AO2434" s="60">
        <v>0</v>
      </c>
      <c r="AP2434" s="60">
        <v>0</v>
      </c>
      <c r="AQ2434" s="60">
        <v>0</v>
      </c>
      <c r="AR2434" s="60">
        <v>0</v>
      </c>
      <c r="AS2434" s="60">
        <v>0</v>
      </c>
      <c r="AT2434" s="60">
        <v>0</v>
      </c>
      <c r="AU2434" s="60">
        <v>0</v>
      </c>
      <c r="AV2434" s="60">
        <v>0</v>
      </c>
      <c r="AW2434" s="60">
        <v>0</v>
      </c>
      <c r="AX2434" s="60">
        <v>0</v>
      </c>
      <c r="AY2434" s="60">
        <v>0</v>
      </c>
      <c r="AZ2434" s="60">
        <v>0</v>
      </c>
      <c r="BA2434" s="60">
        <v>0</v>
      </c>
      <c r="BB2434" s="60">
        <v>0</v>
      </c>
      <c r="BC2434" s="60">
        <v>0</v>
      </c>
      <c r="BD2434" s="60">
        <v>0</v>
      </c>
    </row>
    <row r="2435" spans="1:56" x14ac:dyDescent="0.2">
      <c r="A2435" t="str">
        <f t="shared" ref="A2435:A2498" si="38">CONCATENATE(C2435,"_",G2435,"_",I2435,"_TRC")</f>
        <v>Miscellaneous_New_ENERGY STAR certified buildings program_TRC</v>
      </c>
      <c r="B2435" t="s">
        <v>7805</v>
      </c>
      <c r="C2435" t="s">
        <v>634</v>
      </c>
      <c r="D2435" t="s">
        <v>590</v>
      </c>
      <c r="E2435" t="s">
        <v>3076</v>
      </c>
      <c r="F2435" t="s">
        <v>63</v>
      </c>
      <c r="G2435" t="s">
        <v>64</v>
      </c>
      <c r="H2435" t="s">
        <v>6817</v>
      </c>
      <c r="I2435" t="s">
        <v>3066</v>
      </c>
      <c r="J2435" t="s">
        <v>3066</v>
      </c>
      <c r="K2435" t="s">
        <v>66</v>
      </c>
      <c r="L2435">
        <v>20</v>
      </c>
      <c r="N2435" s="57">
        <v>0</v>
      </c>
      <c r="O2435" t="s">
        <v>7819</v>
      </c>
      <c r="P2435" s="57">
        <v>0.11</v>
      </c>
      <c r="Q2435" s="56">
        <v>0</v>
      </c>
      <c r="R2435" s="56">
        <v>0</v>
      </c>
      <c r="S2435" s="56">
        <v>0</v>
      </c>
      <c r="T2435" s="56">
        <v>0</v>
      </c>
      <c r="U2435" s="56">
        <v>0</v>
      </c>
      <c r="V2435" s="56">
        <v>0</v>
      </c>
      <c r="W2435" s="56">
        <v>0</v>
      </c>
      <c r="X2435" s="56">
        <v>0</v>
      </c>
      <c r="Y2435" s="56">
        <v>0</v>
      </c>
      <c r="Z2435" s="56">
        <v>0</v>
      </c>
      <c r="AA2435" s="56">
        <v>0</v>
      </c>
      <c r="AB2435" s="56">
        <v>0</v>
      </c>
      <c r="AC2435" s="56">
        <v>0</v>
      </c>
      <c r="AD2435" s="56">
        <v>0</v>
      </c>
      <c r="AE2435" s="56">
        <v>0</v>
      </c>
      <c r="AF2435" s="56">
        <v>0</v>
      </c>
      <c r="AG2435" s="56">
        <v>0</v>
      </c>
      <c r="AH2435" s="56">
        <v>0</v>
      </c>
      <c r="AI2435" s="56">
        <v>0</v>
      </c>
      <c r="AJ2435" s="56">
        <v>0</v>
      </c>
      <c r="AK2435" s="60">
        <v>0</v>
      </c>
      <c r="AL2435" s="60">
        <v>0</v>
      </c>
      <c r="AM2435" s="60">
        <v>0</v>
      </c>
      <c r="AN2435" s="60">
        <v>0</v>
      </c>
      <c r="AO2435" s="60">
        <v>0</v>
      </c>
      <c r="AP2435" s="60">
        <v>0</v>
      </c>
      <c r="AQ2435" s="60">
        <v>0</v>
      </c>
      <c r="AR2435" s="60">
        <v>0</v>
      </c>
      <c r="AS2435" s="60">
        <v>0</v>
      </c>
      <c r="AT2435" s="60">
        <v>0</v>
      </c>
      <c r="AU2435" s="60">
        <v>0</v>
      </c>
      <c r="AV2435" s="60">
        <v>0</v>
      </c>
      <c r="AW2435" s="60">
        <v>0</v>
      </c>
      <c r="AX2435" s="60">
        <v>0</v>
      </c>
      <c r="AY2435" s="60">
        <v>0</v>
      </c>
      <c r="AZ2435" s="60">
        <v>0</v>
      </c>
      <c r="BA2435" s="60">
        <v>0</v>
      </c>
      <c r="BB2435" s="60">
        <v>0</v>
      </c>
      <c r="BC2435" s="60">
        <v>0</v>
      </c>
      <c r="BD2435" s="60">
        <v>0</v>
      </c>
    </row>
    <row r="2436" spans="1:56" x14ac:dyDescent="0.2">
      <c r="A2436" t="str">
        <f t="shared" si="38"/>
        <v>Miscellaneous_New_Strip Curtains for Walk-ins_TRC</v>
      </c>
      <c r="B2436" t="s">
        <v>7805</v>
      </c>
      <c r="C2436" t="s">
        <v>634</v>
      </c>
      <c r="D2436" t="s">
        <v>590</v>
      </c>
      <c r="E2436" t="s">
        <v>3076</v>
      </c>
      <c r="F2436" t="s">
        <v>63</v>
      </c>
      <c r="G2436" t="s">
        <v>64</v>
      </c>
      <c r="H2436" t="s">
        <v>6818</v>
      </c>
      <c r="I2436" t="s">
        <v>3053</v>
      </c>
      <c r="J2436" t="s">
        <v>3053</v>
      </c>
      <c r="K2436" t="s">
        <v>66</v>
      </c>
      <c r="L2436">
        <v>4</v>
      </c>
      <c r="M2436" t="s">
        <v>3072</v>
      </c>
      <c r="N2436" s="57">
        <v>0</v>
      </c>
      <c r="O2436" t="s">
        <v>7820</v>
      </c>
      <c r="P2436" s="57">
        <v>2.1153649E-2</v>
      </c>
      <c r="Q2436" s="56">
        <v>0</v>
      </c>
      <c r="R2436" s="56">
        <v>0</v>
      </c>
      <c r="S2436" s="56">
        <v>0</v>
      </c>
      <c r="T2436" s="56">
        <v>0</v>
      </c>
      <c r="U2436" s="56">
        <v>0</v>
      </c>
      <c r="V2436" s="56">
        <v>0</v>
      </c>
      <c r="W2436" s="56">
        <v>0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60">
        <v>0</v>
      </c>
      <c r="AL2436" s="60">
        <v>0</v>
      </c>
      <c r="AM2436" s="60">
        <v>0</v>
      </c>
      <c r="AN2436" s="60">
        <v>0</v>
      </c>
      <c r="AO2436" s="60">
        <v>0</v>
      </c>
      <c r="AP2436" s="60">
        <v>0</v>
      </c>
      <c r="AQ2436" s="60">
        <v>0</v>
      </c>
      <c r="AR2436" s="60">
        <v>0</v>
      </c>
      <c r="AS2436" s="60">
        <v>0</v>
      </c>
      <c r="AT2436" s="60">
        <v>0</v>
      </c>
      <c r="AU2436" s="60">
        <v>0</v>
      </c>
      <c r="AV2436" s="60">
        <v>0</v>
      </c>
      <c r="AW2436" s="60">
        <v>0</v>
      </c>
      <c r="AX2436" s="60">
        <v>0</v>
      </c>
      <c r="AY2436" s="60">
        <v>0</v>
      </c>
      <c r="AZ2436" s="60">
        <v>0</v>
      </c>
      <c r="BA2436" s="60">
        <v>0</v>
      </c>
      <c r="BB2436" s="60">
        <v>0</v>
      </c>
      <c r="BC2436" s="60">
        <v>0</v>
      </c>
      <c r="BD2436" s="60">
        <v>0</v>
      </c>
    </row>
    <row r="2437" spans="1:56" x14ac:dyDescent="0.2">
      <c r="A2437" t="str">
        <f t="shared" si="38"/>
        <v>Miscellaneous_New_PSC to ECM Evaporator Fan Motor (Walk-In, Refrigerator)_TRC</v>
      </c>
      <c r="B2437" t="s">
        <v>7805</v>
      </c>
      <c r="C2437" t="s">
        <v>634</v>
      </c>
      <c r="D2437" t="s">
        <v>590</v>
      </c>
      <c r="E2437" t="s">
        <v>3076</v>
      </c>
      <c r="F2437" t="s">
        <v>63</v>
      </c>
      <c r="G2437" t="s">
        <v>64</v>
      </c>
      <c r="H2437" t="s">
        <v>6820</v>
      </c>
      <c r="I2437" t="s">
        <v>3047</v>
      </c>
      <c r="J2437" t="s">
        <v>3047</v>
      </c>
      <c r="K2437" t="s">
        <v>66</v>
      </c>
      <c r="L2437">
        <v>15</v>
      </c>
      <c r="M2437" t="s">
        <v>3072</v>
      </c>
      <c r="N2437" s="57">
        <v>0</v>
      </c>
      <c r="O2437" t="s">
        <v>7821</v>
      </c>
      <c r="P2437" s="57">
        <v>0.375</v>
      </c>
      <c r="Q2437" s="56">
        <v>0</v>
      </c>
      <c r="R2437" s="56">
        <v>0</v>
      </c>
      <c r="S2437" s="56">
        <v>0</v>
      </c>
      <c r="T2437" s="56">
        <v>0</v>
      </c>
      <c r="U2437" s="56">
        <v>0</v>
      </c>
      <c r="V2437" s="56">
        <v>0</v>
      </c>
      <c r="W2437" s="56">
        <v>0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0</v>
      </c>
      <c r="AJ2437" s="56">
        <v>0</v>
      </c>
      <c r="AK2437" s="60">
        <v>0</v>
      </c>
      <c r="AL2437" s="60">
        <v>0</v>
      </c>
      <c r="AM2437" s="60">
        <v>0</v>
      </c>
      <c r="AN2437" s="60">
        <v>0</v>
      </c>
      <c r="AO2437" s="60">
        <v>0</v>
      </c>
      <c r="AP2437" s="60">
        <v>0</v>
      </c>
      <c r="AQ2437" s="60">
        <v>0</v>
      </c>
      <c r="AR2437" s="60">
        <v>0</v>
      </c>
      <c r="AS2437" s="60">
        <v>0</v>
      </c>
      <c r="AT2437" s="60">
        <v>0</v>
      </c>
      <c r="AU2437" s="60">
        <v>0</v>
      </c>
      <c r="AV2437" s="60">
        <v>0</v>
      </c>
      <c r="AW2437" s="60">
        <v>0</v>
      </c>
      <c r="AX2437" s="60">
        <v>0</v>
      </c>
      <c r="AY2437" s="60">
        <v>0</v>
      </c>
      <c r="AZ2437" s="60">
        <v>0</v>
      </c>
      <c r="BA2437" s="60">
        <v>0</v>
      </c>
      <c r="BB2437" s="60">
        <v>0</v>
      </c>
      <c r="BC2437" s="60">
        <v>0</v>
      </c>
      <c r="BD2437" s="60">
        <v>0</v>
      </c>
    </row>
    <row r="2438" spans="1:56" x14ac:dyDescent="0.2">
      <c r="A2438" t="str">
        <f t="shared" si="38"/>
        <v>Miscellaneous_New_PSC to ECM Evaporator Fan Motor (Reach-In)_TRC</v>
      </c>
      <c r="B2438" t="s">
        <v>7805</v>
      </c>
      <c r="C2438" t="s">
        <v>634</v>
      </c>
      <c r="D2438" t="s">
        <v>590</v>
      </c>
      <c r="E2438" t="s">
        <v>3076</v>
      </c>
      <c r="F2438" t="s">
        <v>63</v>
      </c>
      <c r="G2438" t="s">
        <v>64</v>
      </c>
      <c r="H2438" t="s">
        <v>6821</v>
      </c>
      <c r="I2438" t="s">
        <v>3044</v>
      </c>
      <c r="J2438" t="s">
        <v>3044</v>
      </c>
      <c r="K2438" t="s">
        <v>66</v>
      </c>
      <c r="L2438">
        <v>15</v>
      </c>
      <c r="M2438" t="s">
        <v>3076</v>
      </c>
      <c r="N2438" s="57">
        <v>0</v>
      </c>
      <c r="O2438" t="s">
        <v>7821</v>
      </c>
      <c r="P2438" s="57">
        <v>0.375</v>
      </c>
      <c r="Q2438" s="56">
        <v>0</v>
      </c>
      <c r="R2438" s="56">
        <v>0</v>
      </c>
      <c r="S2438" s="56">
        <v>0</v>
      </c>
      <c r="T2438" s="56">
        <v>0</v>
      </c>
      <c r="U2438" s="56">
        <v>0</v>
      </c>
      <c r="V2438" s="56">
        <v>0</v>
      </c>
      <c r="W2438" s="56">
        <v>0</v>
      </c>
      <c r="X2438" s="56">
        <v>0</v>
      </c>
      <c r="Y2438" s="56">
        <v>0</v>
      </c>
      <c r="Z2438" s="56">
        <v>0</v>
      </c>
      <c r="AA2438" s="56">
        <v>0</v>
      </c>
      <c r="AB2438" s="56">
        <v>0</v>
      </c>
      <c r="AC2438" s="56">
        <v>0</v>
      </c>
      <c r="AD2438" s="56">
        <v>0</v>
      </c>
      <c r="AE2438" s="56">
        <v>0</v>
      </c>
      <c r="AF2438" s="56">
        <v>0</v>
      </c>
      <c r="AG2438" s="56">
        <v>0</v>
      </c>
      <c r="AH2438" s="56">
        <v>0</v>
      </c>
      <c r="AI2438" s="56">
        <v>0</v>
      </c>
      <c r="AJ2438" s="56">
        <v>0</v>
      </c>
      <c r="AK2438" s="60">
        <v>0</v>
      </c>
      <c r="AL2438" s="60">
        <v>0</v>
      </c>
      <c r="AM2438" s="60">
        <v>0</v>
      </c>
      <c r="AN2438" s="60">
        <v>0</v>
      </c>
      <c r="AO2438" s="60">
        <v>0</v>
      </c>
      <c r="AP2438" s="60">
        <v>0</v>
      </c>
      <c r="AQ2438" s="60">
        <v>0</v>
      </c>
      <c r="AR2438" s="60">
        <v>0</v>
      </c>
      <c r="AS2438" s="60">
        <v>0</v>
      </c>
      <c r="AT2438" s="60">
        <v>0</v>
      </c>
      <c r="AU2438" s="60">
        <v>0</v>
      </c>
      <c r="AV2438" s="60">
        <v>0</v>
      </c>
      <c r="AW2438" s="60">
        <v>0</v>
      </c>
      <c r="AX2438" s="60">
        <v>0</v>
      </c>
      <c r="AY2438" s="60">
        <v>0</v>
      </c>
      <c r="AZ2438" s="60">
        <v>0</v>
      </c>
      <c r="BA2438" s="60">
        <v>0</v>
      </c>
      <c r="BB2438" s="60">
        <v>0</v>
      </c>
      <c r="BC2438" s="60">
        <v>0</v>
      </c>
      <c r="BD2438" s="60">
        <v>0</v>
      </c>
    </row>
    <row r="2439" spans="1:56" x14ac:dyDescent="0.2">
      <c r="A2439" t="str">
        <f t="shared" si="38"/>
        <v>Miscellaneous_Existing_ENERGY STAR certified buildings program_TRC</v>
      </c>
      <c r="B2439" t="s">
        <v>7805</v>
      </c>
      <c r="C2439" t="s">
        <v>634</v>
      </c>
      <c r="D2439" t="s">
        <v>590</v>
      </c>
      <c r="E2439" t="s">
        <v>3076</v>
      </c>
      <c r="F2439" t="s">
        <v>63</v>
      </c>
      <c r="G2439" t="s">
        <v>68</v>
      </c>
      <c r="H2439" t="s">
        <v>4946</v>
      </c>
      <c r="I2439" t="s">
        <v>3066</v>
      </c>
      <c r="J2439" t="s">
        <v>3066</v>
      </c>
      <c r="K2439" t="s">
        <v>66</v>
      </c>
      <c r="L2439">
        <v>20</v>
      </c>
      <c r="N2439" s="57">
        <v>0</v>
      </c>
      <c r="O2439" t="s">
        <v>7822</v>
      </c>
      <c r="P2439" s="57">
        <v>0.11</v>
      </c>
      <c r="Q2439" s="56">
        <v>0</v>
      </c>
      <c r="R2439" s="56">
        <v>0</v>
      </c>
      <c r="S2439" s="56">
        <v>0</v>
      </c>
      <c r="T2439" s="56">
        <v>0</v>
      </c>
      <c r="U2439" s="56">
        <v>0</v>
      </c>
      <c r="V2439" s="56">
        <v>0</v>
      </c>
      <c r="W2439" s="56">
        <v>0</v>
      </c>
      <c r="X2439" s="56">
        <v>0</v>
      </c>
      <c r="Y2439" s="56">
        <v>0</v>
      </c>
      <c r="Z2439" s="56">
        <v>0</v>
      </c>
      <c r="AA2439" s="56">
        <v>0</v>
      </c>
      <c r="AB2439" s="56">
        <v>0</v>
      </c>
      <c r="AC2439" s="56">
        <v>0</v>
      </c>
      <c r="AD2439" s="56">
        <v>0</v>
      </c>
      <c r="AE2439" s="56">
        <v>0</v>
      </c>
      <c r="AF2439" s="56">
        <v>0</v>
      </c>
      <c r="AG2439" s="56">
        <v>0</v>
      </c>
      <c r="AH2439" s="56">
        <v>0</v>
      </c>
      <c r="AI2439" s="56">
        <v>0</v>
      </c>
      <c r="AJ2439" s="56">
        <v>0</v>
      </c>
      <c r="AK2439" s="60">
        <v>0</v>
      </c>
      <c r="AL2439" s="60">
        <v>0</v>
      </c>
      <c r="AM2439" s="60">
        <v>0</v>
      </c>
      <c r="AN2439" s="60">
        <v>0</v>
      </c>
      <c r="AO2439" s="60">
        <v>0</v>
      </c>
      <c r="AP2439" s="60">
        <v>0</v>
      </c>
      <c r="AQ2439" s="60">
        <v>0</v>
      </c>
      <c r="AR2439" s="60">
        <v>0</v>
      </c>
      <c r="AS2439" s="60">
        <v>0</v>
      </c>
      <c r="AT2439" s="60">
        <v>0</v>
      </c>
      <c r="AU2439" s="60">
        <v>0</v>
      </c>
      <c r="AV2439" s="60">
        <v>0</v>
      </c>
      <c r="AW2439" s="60">
        <v>0</v>
      </c>
      <c r="AX2439" s="60">
        <v>0</v>
      </c>
      <c r="AY2439" s="60">
        <v>0</v>
      </c>
      <c r="AZ2439" s="60">
        <v>0</v>
      </c>
      <c r="BA2439" s="60">
        <v>0</v>
      </c>
      <c r="BB2439" s="60">
        <v>0</v>
      </c>
      <c r="BC2439" s="60">
        <v>0</v>
      </c>
      <c r="BD2439" s="60">
        <v>0</v>
      </c>
    </row>
    <row r="2440" spans="1:56" x14ac:dyDescent="0.2">
      <c r="A2440" t="str">
        <f t="shared" si="38"/>
        <v>Miscellaneous_Existing_Strip Curtains for Walk-ins_TRC</v>
      </c>
      <c r="B2440" t="s">
        <v>7805</v>
      </c>
      <c r="C2440" t="s">
        <v>634</v>
      </c>
      <c r="D2440" t="s">
        <v>590</v>
      </c>
      <c r="E2440" t="s">
        <v>3076</v>
      </c>
      <c r="F2440" t="s">
        <v>63</v>
      </c>
      <c r="G2440" t="s">
        <v>68</v>
      </c>
      <c r="H2440" t="s">
        <v>5021</v>
      </c>
      <c r="I2440" t="s">
        <v>3053</v>
      </c>
      <c r="J2440" t="s">
        <v>3053</v>
      </c>
      <c r="K2440" t="s">
        <v>66</v>
      </c>
      <c r="L2440">
        <v>4</v>
      </c>
      <c r="M2440" t="s">
        <v>3072</v>
      </c>
      <c r="N2440" s="57">
        <v>0</v>
      </c>
      <c r="O2440" t="s">
        <v>7823</v>
      </c>
      <c r="P2440" s="57">
        <v>2.1153649E-2</v>
      </c>
      <c r="Q2440" s="56">
        <v>0</v>
      </c>
      <c r="R2440" s="56">
        <v>0</v>
      </c>
      <c r="S2440" s="56">
        <v>0</v>
      </c>
      <c r="T2440" s="56">
        <v>0</v>
      </c>
      <c r="U2440" s="56">
        <v>0</v>
      </c>
      <c r="V2440" s="56">
        <v>0</v>
      </c>
      <c r="W2440" s="56">
        <v>0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60">
        <v>0</v>
      </c>
      <c r="AL2440" s="60">
        <v>0</v>
      </c>
      <c r="AM2440" s="60">
        <v>0</v>
      </c>
      <c r="AN2440" s="60">
        <v>0</v>
      </c>
      <c r="AO2440" s="60">
        <v>0</v>
      </c>
      <c r="AP2440" s="60">
        <v>0</v>
      </c>
      <c r="AQ2440" s="60">
        <v>0</v>
      </c>
      <c r="AR2440" s="60">
        <v>0</v>
      </c>
      <c r="AS2440" s="60">
        <v>0</v>
      </c>
      <c r="AT2440" s="60">
        <v>0</v>
      </c>
      <c r="AU2440" s="60">
        <v>0</v>
      </c>
      <c r="AV2440" s="60">
        <v>0</v>
      </c>
      <c r="AW2440" s="60">
        <v>0</v>
      </c>
      <c r="AX2440" s="60">
        <v>0</v>
      </c>
      <c r="AY2440" s="60">
        <v>0</v>
      </c>
      <c r="AZ2440" s="60">
        <v>0</v>
      </c>
      <c r="BA2440" s="60">
        <v>0</v>
      </c>
      <c r="BB2440" s="60">
        <v>0</v>
      </c>
      <c r="BC2440" s="60">
        <v>0</v>
      </c>
      <c r="BD2440" s="60">
        <v>0</v>
      </c>
    </row>
    <row r="2441" spans="1:56" x14ac:dyDescent="0.2">
      <c r="A2441" t="str">
        <f t="shared" si="38"/>
        <v>Miscellaneous_Existing_PSC to ECM Evaporator Fan Motor (Walk-In, Refrigerator)_TRC</v>
      </c>
      <c r="B2441" t="s">
        <v>7805</v>
      </c>
      <c r="C2441" t="s">
        <v>634</v>
      </c>
      <c r="D2441" t="s">
        <v>590</v>
      </c>
      <c r="E2441" t="s">
        <v>3076</v>
      </c>
      <c r="F2441" t="s">
        <v>63</v>
      </c>
      <c r="G2441" t="s">
        <v>68</v>
      </c>
      <c r="H2441" t="s">
        <v>4851</v>
      </c>
      <c r="I2441" t="s">
        <v>3047</v>
      </c>
      <c r="J2441" t="s">
        <v>3047</v>
      </c>
      <c r="K2441" t="s">
        <v>66</v>
      </c>
      <c r="L2441">
        <v>15</v>
      </c>
      <c r="M2441" t="s">
        <v>3072</v>
      </c>
      <c r="N2441" s="57">
        <v>0</v>
      </c>
      <c r="O2441" t="s">
        <v>7824</v>
      </c>
      <c r="P2441" s="57">
        <v>0.375</v>
      </c>
      <c r="Q2441" s="56">
        <v>0</v>
      </c>
      <c r="R2441" s="56">
        <v>0</v>
      </c>
      <c r="S2441" s="56">
        <v>0</v>
      </c>
      <c r="T2441" s="56">
        <v>0</v>
      </c>
      <c r="U2441" s="56">
        <v>0</v>
      </c>
      <c r="V2441" s="56">
        <v>0</v>
      </c>
      <c r="W2441" s="56">
        <v>0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60">
        <v>0</v>
      </c>
      <c r="AL2441" s="60">
        <v>0</v>
      </c>
      <c r="AM2441" s="60">
        <v>0</v>
      </c>
      <c r="AN2441" s="60">
        <v>0</v>
      </c>
      <c r="AO2441" s="60">
        <v>0</v>
      </c>
      <c r="AP2441" s="60">
        <v>0</v>
      </c>
      <c r="AQ2441" s="60">
        <v>0</v>
      </c>
      <c r="AR2441" s="60">
        <v>0</v>
      </c>
      <c r="AS2441" s="60">
        <v>0</v>
      </c>
      <c r="AT2441" s="60">
        <v>0</v>
      </c>
      <c r="AU2441" s="60">
        <v>0</v>
      </c>
      <c r="AV2441" s="60">
        <v>0</v>
      </c>
      <c r="AW2441" s="60">
        <v>0</v>
      </c>
      <c r="AX2441" s="60">
        <v>0</v>
      </c>
      <c r="AY2441" s="60">
        <v>0</v>
      </c>
      <c r="AZ2441" s="60">
        <v>0</v>
      </c>
      <c r="BA2441" s="60">
        <v>0</v>
      </c>
      <c r="BB2441" s="60">
        <v>0</v>
      </c>
      <c r="BC2441" s="60">
        <v>0</v>
      </c>
      <c r="BD2441" s="60">
        <v>0</v>
      </c>
    </row>
    <row r="2442" spans="1:56" x14ac:dyDescent="0.2">
      <c r="A2442" t="str">
        <f t="shared" si="38"/>
        <v>Miscellaneous_Existing_PSC to ECM Evaporator Fan Motor (Reach-In)_TRC</v>
      </c>
      <c r="B2442" t="s">
        <v>7805</v>
      </c>
      <c r="C2442" t="s">
        <v>634</v>
      </c>
      <c r="D2442" t="s">
        <v>590</v>
      </c>
      <c r="E2442" t="s">
        <v>3076</v>
      </c>
      <c r="F2442" t="s">
        <v>63</v>
      </c>
      <c r="G2442" t="s">
        <v>68</v>
      </c>
      <c r="H2442" t="s">
        <v>4852</v>
      </c>
      <c r="I2442" t="s">
        <v>3044</v>
      </c>
      <c r="J2442" t="s">
        <v>3044</v>
      </c>
      <c r="K2442" t="s">
        <v>66</v>
      </c>
      <c r="L2442">
        <v>15</v>
      </c>
      <c r="M2442" t="s">
        <v>3076</v>
      </c>
      <c r="N2442" s="57">
        <v>0</v>
      </c>
      <c r="O2442" t="s">
        <v>7824</v>
      </c>
      <c r="P2442" s="57">
        <v>0.375</v>
      </c>
      <c r="Q2442" s="56">
        <v>0</v>
      </c>
      <c r="R2442" s="56">
        <v>0</v>
      </c>
      <c r="S2442" s="56">
        <v>0</v>
      </c>
      <c r="T2442" s="56">
        <v>0</v>
      </c>
      <c r="U2442" s="56">
        <v>0</v>
      </c>
      <c r="V2442" s="56">
        <v>0</v>
      </c>
      <c r="W2442" s="56">
        <v>0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60">
        <v>0</v>
      </c>
      <c r="AL2442" s="60">
        <v>0</v>
      </c>
      <c r="AM2442" s="60">
        <v>0</v>
      </c>
      <c r="AN2442" s="60">
        <v>0</v>
      </c>
      <c r="AO2442" s="60">
        <v>0</v>
      </c>
      <c r="AP2442" s="60">
        <v>0</v>
      </c>
      <c r="AQ2442" s="60">
        <v>0</v>
      </c>
      <c r="AR2442" s="60">
        <v>0</v>
      </c>
      <c r="AS2442" s="60">
        <v>0</v>
      </c>
      <c r="AT2442" s="60">
        <v>0</v>
      </c>
      <c r="AU2442" s="60">
        <v>0</v>
      </c>
      <c r="AV2442" s="60">
        <v>0</v>
      </c>
      <c r="AW2442" s="60">
        <v>0</v>
      </c>
      <c r="AX2442" s="60">
        <v>0</v>
      </c>
      <c r="AY2442" s="60">
        <v>0</v>
      </c>
      <c r="AZ2442" s="60">
        <v>0</v>
      </c>
      <c r="BA2442" s="60">
        <v>0</v>
      </c>
      <c r="BB2442" s="60">
        <v>0</v>
      </c>
      <c r="BC2442" s="60">
        <v>0</v>
      </c>
      <c r="BD2442" s="60">
        <v>0</v>
      </c>
    </row>
    <row r="2443" spans="1:56" x14ac:dyDescent="0.2">
      <c r="A2443" t="str">
        <f t="shared" si="38"/>
        <v>Miscellaneous_Existing_Freezer-Cooler Replacement Gaskets_TRC</v>
      </c>
      <c r="B2443" t="s">
        <v>7805</v>
      </c>
      <c r="C2443" t="s">
        <v>634</v>
      </c>
      <c r="D2443" t="s">
        <v>590</v>
      </c>
      <c r="E2443" t="s">
        <v>3076</v>
      </c>
      <c r="F2443" t="s">
        <v>63</v>
      </c>
      <c r="G2443" t="s">
        <v>68</v>
      </c>
      <c r="H2443" t="s">
        <v>4856</v>
      </c>
      <c r="I2443" t="s">
        <v>360</v>
      </c>
      <c r="J2443" t="s">
        <v>360</v>
      </c>
      <c r="K2443" t="s">
        <v>66</v>
      </c>
      <c r="L2443">
        <v>4</v>
      </c>
      <c r="M2443" t="s">
        <v>3076</v>
      </c>
      <c r="N2443" s="57">
        <v>0</v>
      </c>
      <c r="O2443" t="s">
        <v>7823</v>
      </c>
      <c r="P2443" s="57">
        <v>3.1307551000000003E-2</v>
      </c>
      <c r="Q2443" s="56">
        <v>0</v>
      </c>
      <c r="R2443" s="56">
        <v>0</v>
      </c>
      <c r="S2443" s="56">
        <v>0</v>
      </c>
      <c r="T2443" s="56">
        <v>0</v>
      </c>
      <c r="U2443" s="56">
        <v>0</v>
      </c>
      <c r="V2443" s="56">
        <v>0</v>
      </c>
      <c r="W2443" s="56">
        <v>0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60">
        <v>0</v>
      </c>
      <c r="AL2443" s="60">
        <v>0</v>
      </c>
      <c r="AM2443" s="60">
        <v>0</v>
      </c>
      <c r="AN2443" s="60">
        <v>0</v>
      </c>
      <c r="AO2443" s="60">
        <v>0</v>
      </c>
      <c r="AP2443" s="60">
        <v>0</v>
      </c>
      <c r="AQ2443" s="60">
        <v>0</v>
      </c>
      <c r="AR2443" s="60">
        <v>0</v>
      </c>
      <c r="AS2443" s="60">
        <v>0</v>
      </c>
      <c r="AT2443" s="60">
        <v>0</v>
      </c>
      <c r="AU2443" s="60">
        <v>0</v>
      </c>
      <c r="AV2443" s="60">
        <v>0</v>
      </c>
      <c r="AW2443" s="60">
        <v>0</v>
      </c>
      <c r="AX2443" s="60">
        <v>0</v>
      </c>
      <c r="AY2443" s="60">
        <v>0</v>
      </c>
      <c r="AZ2443" s="60">
        <v>0</v>
      </c>
      <c r="BA2443" s="60">
        <v>0</v>
      </c>
      <c r="BB2443" s="60">
        <v>0</v>
      </c>
      <c r="BC2443" s="60">
        <v>0</v>
      </c>
      <c r="BD2443" s="60">
        <v>0</v>
      </c>
    </row>
    <row r="2444" spans="1:56" x14ac:dyDescent="0.2">
      <c r="A2444" t="str">
        <f t="shared" si="38"/>
        <v>Miscellaneous_Turnover_Refrigerated Display Case LED Lighting_TRC</v>
      </c>
      <c r="B2444" t="s">
        <v>7805</v>
      </c>
      <c r="C2444" t="s">
        <v>634</v>
      </c>
      <c r="D2444" t="s">
        <v>590</v>
      </c>
      <c r="E2444" t="s">
        <v>3076</v>
      </c>
      <c r="F2444" t="s">
        <v>63</v>
      </c>
      <c r="G2444" t="s">
        <v>69</v>
      </c>
      <c r="H2444" t="s">
        <v>5048</v>
      </c>
      <c r="I2444" t="s">
        <v>2914</v>
      </c>
      <c r="J2444" t="s">
        <v>2914</v>
      </c>
      <c r="K2444" t="s">
        <v>71</v>
      </c>
      <c r="L2444">
        <v>8</v>
      </c>
      <c r="M2444" t="s">
        <v>3076</v>
      </c>
      <c r="N2444" s="57">
        <v>0</v>
      </c>
      <c r="O2444" t="s">
        <v>7832</v>
      </c>
      <c r="P2444" s="57">
        <v>6.6127068999999997E-2</v>
      </c>
      <c r="Q2444" s="56">
        <v>0</v>
      </c>
      <c r="R2444" s="56">
        <v>0</v>
      </c>
      <c r="S2444" s="56">
        <v>0</v>
      </c>
      <c r="T2444" s="56">
        <v>0</v>
      </c>
      <c r="U2444" s="56">
        <v>0</v>
      </c>
      <c r="V2444" s="56">
        <v>0</v>
      </c>
      <c r="W2444" s="56">
        <v>0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60">
        <v>0</v>
      </c>
      <c r="AL2444" s="60">
        <v>0</v>
      </c>
      <c r="AM2444" s="60">
        <v>0</v>
      </c>
      <c r="AN2444" s="60">
        <v>0</v>
      </c>
      <c r="AO2444" s="60">
        <v>0</v>
      </c>
      <c r="AP2444" s="60">
        <v>0</v>
      </c>
      <c r="AQ2444" s="60">
        <v>0</v>
      </c>
      <c r="AR2444" s="60">
        <v>0</v>
      </c>
      <c r="AS2444" s="60">
        <v>0</v>
      </c>
      <c r="AT2444" s="60">
        <v>0</v>
      </c>
      <c r="AU2444" s="60">
        <v>0</v>
      </c>
      <c r="AV2444" s="60">
        <v>0</v>
      </c>
      <c r="AW2444" s="60">
        <v>0</v>
      </c>
      <c r="AX2444" s="60">
        <v>0</v>
      </c>
      <c r="AY2444" s="60">
        <v>0</v>
      </c>
      <c r="AZ2444" s="60">
        <v>0</v>
      </c>
      <c r="BA2444" s="60">
        <v>0</v>
      </c>
      <c r="BB2444" s="60">
        <v>0</v>
      </c>
      <c r="BC2444" s="60">
        <v>0</v>
      </c>
      <c r="BD2444" s="60">
        <v>0</v>
      </c>
    </row>
    <row r="2445" spans="1:56" x14ac:dyDescent="0.2">
      <c r="A2445" t="str">
        <f t="shared" si="38"/>
        <v>Miscellaneous_New_ENERGY STAR certified buildings program_TRC</v>
      </c>
      <c r="B2445" t="s">
        <v>7805</v>
      </c>
      <c r="C2445" t="s">
        <v>634</v>
      </c>
      <c r="D2445" t="s">
        <v>598</v>
      </c>
      <c r="E2445" t="s">
        <v>3312</v>
      </c>
      <c r="F2445" t="s">
        <v>63</v>
      </c>
      <c r="G2445" t="s">
        <v>64</v>
      </c>
      <c r="H2445" t="s">
        <v>6361</v>
      </c>
      <c r="I2445" t="s">
        <v>3066</v>
      </c>
      <c r="J2445" t="s">
        <v>3066</v>
      </c>
      <c r="K2445" t="s">
        <v>66</v>
      </c>
      <c r="L2445">
        <v>20</v>
      </c>
      <c r="N2445" s="57">
        <v>0</v>
      </c>
      <c r="O2445" t="s">
        <v>7819</v>
      </c>
      <c r="P2445" s="57">
        <v>0.11</v>
      </c>
      <c r="Q2445" s="56">
        <v>0</v>
      </c>
      <c r="R2445" s="56">
        <v>0</v>
      </c>
      <c r="S2445" s="56">
        <v>0</v>
      </c>
      <c r="T2445" s="56">
        <v>0</v>
      </c>
      <c r="U2445" s="56">
        <v>0</v>
      </c>
      <c r="V2445" s="56">
        <v>0</v>
      </c>
      <c r="W2445" s="56">
        <v>0</v>
      </c>
      <c r="X2445" s="56">
        <v>0</v>
      </c>
      <c r="Y2445" s="56">
        <v>0</v>
      </c>
      <c r="Z2445" s="56">
        <v>0</v>
      </c>
      <c r="AA2445" s="56">
        <v>0</v>
      </c>
      <c r="AB2445" s="56">
        <v>0</v>
      </c>
      <c r="AC2445" s="56">
        <v>0</v>
      </c>
      <c r="AD2445" s="56">
        <v>0</v>
      </c>
      <c r="AE2445" s="56">
        <v>0</v>
      </c>
      <c r="AF2445" s="56">
        <v>0</v>
      </c>
      <c r="AG2445" s="56">
        <v>0</v>
      </c>
      <c r="AH2445" s="56">
        <v>0</v>
      </c>
      <c r="AI2445" s="56">
        <v>0</v>
      </c>
      <c r="AJ2445" s="56">
        <v>0</v>
      </c>
      <c r="AK2445" s="60">
        <v>0</v>
      </c>
      <c r="AL2445" s="60">
        <v>0</v>
      </c>
      <c r="AM2445" s="60">
        <v>0</v>
      </c>
      <c r="AN2445" s="60">
        <v>0</v>
      </c>
      <c r="AO2445" s="60">
        <v>0</v>
      </c>
      <c r="AP2445" s="60">
        <v>0</v>
      </c>
      <c r="AQ2445" s="60">
        <v>0</v>
      </c>
      <c r="AR2445" s="60">
        <v>0</v>
      </c>
      <c r="AS2445" s="60">
        <v>0</v>
      </c>
      <c r="AT2445" s="60">
        <v>0</v>
      </c>
      <c r="AU2445" s="60">
        <v>0</v>
      </c>
      <c r="AV2445" s="60">
        <v>0</v>
      </c>
      <c r="AW2445" s="60">
        <v>0</v>
      </c>
      <c r="AX2445" s="60">
        <v>0</v>
      </c>
      <c r="AY2445" s="60">
        <v>0</v>
      </c>
      <c r="AZ2445" s="60">
        <v>0</v>
      </c>
      <c r="BA2445" s="60">
        <v>0</v>
      </c>
      <c r="BB2445" s="60">
        <v>0</v>
      </c>
      <c r="BC2445" s="60">
        <v>0</v>
      </c>
      <c r="BD2445" s="60">
        <v>0</v>
      </c>
    </row>
    <row r="2446" spans="1:56" x14ac:dyDescent="0.2">
      <c r="A2446" t="str">
        <f t="shared" si="38"/>
        <v>Miscellaneous_Existing_ENERGY STAR certified buildings program_TRC</v>
      </c>
      <c r="B2446" t="s">
        <v>7805</v>
      </c>
      <c r="C2446" t="s">
        <v>634</v>
      </c>
      <c r="D2446" t="s">
        <v>598</v>
      </c>
      <c r="E2446" t="s">
        <v>3312</v>
      </c>
      <c r="F2446" t="s">
        <v>63</v>
      </c>
      <c r="G2446" t="s">
        <v>68</v>
      </c>
      <c r="H2446" t="s">
        <v>4849</v>
      </c>
      <c r="I2446" t="s">
        <v>3066</v>
      </c>
      <c r="J2446" t="s">
        <v>3066</v>
      </c>
      <c r="K2446" t="s">
        <v>66</v>
      </c>
      <c r="L2446">
        <v>20</v>
      </c>
      <c r="N2446" s="57">
        <v>0</v>
      </c>
      <c r="O2446" t="s">
        <v>7822</v>
      </c>
      <c r="P2446" s="57">
        <v>0.11</v>
      </c>
      <c r="Q2446" s="56">
        <v>0</v>
      </c>
      <c r="R2446" s="56">
        <v>0</v>
      </c>
      <c r="S2446" s="56">
        <v>0</v>
      </c>
      <c r="T2446" s="56">
        <v>0</v>
      </c>
      <c r="U2446" s="56">
        <v>0</v>
      </c>
      <c r="V2446" s="56">
        <v>0</v>
      </c>
      <c r="W2446" s="56">
        <v>0</v>
      </c>
      <c r="X2446" s="56">
        <v>0</v>
      </c>
      <c r="Y2446" s="56">
        <v>0</v>
      </c>
      <c r="Z2446" s="56">
        <v>0</v>
      </c>
      <c r="AA2446" s="56">
        <v>0</v>
      </c>
      <c r="AB2446" s="56">
        <v>0</v>
      </c>
      <c r="AC2446" s="56">
        <v>0</v>
      </c>
      <c r="AD2446" s="56">
        <v>0</v>
      </c>
      <c r="AE2446" s="56">
        <v>0</v>
      </c>
      <c r="AF2446" s="56">
        <v>0</v>
      </c>
      <c r="AG2446" s="56">
        <v>0</v>
      </c>
      <c r="AH2446" s="56">
        <v>0</v>
      </c>
      <c r="AI2446" s="56">
        <v>0</v>
      </c>
      <c r="AJ2446" s="56">
        <v>0</v>
      </c>
      <c r="AK2446" s="60">
        <v>0</v>
      </c>
      <c r="AL2446" s="60">
        <v>0</v>
      </c>
      <c r="AM2446" s="60">
        <v>0</v>
      </c>
      <c r="AN2446" s="60">
        <v>0</v>
      </c>
      <c r="AO2446" s="60">
        <v>0</v>
      </c>
      <c r="AP2446" s="60">
        <v>0</v>
      </c>
      <c r="AQ2446" s="60">
        <v>0</v>
      </c>
      <c r="AR2446" s="60">
        <v>0</v>
      </c>
      <c r="AS2446" s="60">
        <v>0</v>
      </c>
      <c r="AT2446" s="60">
        <v>0</v>
      </c>
      <c r="AU2446" s="60">
        <v>0</v>
      </c>
      <c r="AV2446" s="60">
        <v>0</v>
      </c>
      <c r="AW2446" s="60">
        <v>0</v>
      </c>
      <c r="AX2446" s="60">
        <v>0</v>
      </c>
      <c r="AY2446" s="60">
        <v>0</v>
      </c>
      <c r="AZ2446" s="60">
        <v>0</v>
      </c>
      <c r="BA2446" s="60">
        <v>0</v>
      </c>
      <c r="BB2446" s="60">
        <v>0</v>
      </c>
      <c r="BC2446" s="60">
        <v>0</v>
      </c>
      <c r="BD2446" s="60">
        <v>0</v>
      </c>
    </row>
    <row r="2447" spans="1:56" x14ac:dyDescent="0.2">
      <c r="A2447" t="str">
        <f t="shared" si="38"/>
        <v>Miscellaneous_Turnover_Efficient Exhaust Hood_TRC</v>
      </c>
      <c r="B2447" t="s">
        <v>7805</v>
      </c>
      <c r="C2447" t="s">
        <v>634</v>
      </c>
      <c r="D2447" t="s">
        <v>598</v>
      </c>
      <c r="E2447" t="s">
        <v>3312</v>
      </c>
      <c r="F2447" t="s">
        <v>63</v>
      </c>
      <c r="G2447" t="s">
        <v>69</v>
      </c>
      <c r="H2447" t="s">
        <v>5058</v>
      </c>
      <c r="I2447" t="s">
        <v>2792</v>
      </c>
      <c r="J2447" t="s">
        <v>2792</v>
      </c>
      <c r="K2447" t="s">
        <v>71</v>
      </c>
      <c r="L2447">
        <v>15</v>
      </c>
      <c r="M2447" t="s">
        <v>3312</v>
      </c>
      <c r="N2447" s="57">
        <v>0</v>
      </c>
      <c r="O2447" t="s">
        <v>7833</v>
      </c>
      <c r="P2447" s="57">
        <v>0.42499999999999999</v>
      </c>
      <c r="Q2447" s="56">
        <v>0</v>
      </c>
      <c r="R2447" s="56">
        <v>0</v>
      </c>
      <c r="S2447" s="56">
        <v>0</v>
      </c>
      <c r="T2447" s="56">
        <v>0</v>
      </c>
      <c r="U2447" s="56">
        <v>0</v>
      </c>
      <c r="V2447" s="56">
        <v>0</v>
      </c>
      <c r="W2447" s="56">
        <v>0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0</v>
      </c>
      <c r="AG2447" s="56">
        <v>0</v>
      </c>
      <c r="AH2447" s="56">
        <v>0</v>
      </c>
      <c r="AI2447" s="56">
        <v>0</v>
      </c>
      <c r="AJ2447" s="56">
        <v>0</v>
      </c>
      <c r="AK2447" s="60">
        <v>0</v>
      </c>
      <c r="AL2447" s="60">
        <v>0</v>
      </c>
      <c r="AM2447" s="60">
        <v>0</v>
      </c>
      <c r="AN2447" s="60">
        <v>0</v>
      </c>
      <c r="AO2447" s="60">
        <v>0</v>
      </c>
      <c r="AP2447" s="60">
        <v>0</v>
      </c>
      <c r="AQ2447" s="60">
        <v>0</v>
      </c>
      <c r="AR2447" s="60">
        <v>0</v>
      </c>
      <c r="AS2447" s="60">
        <v>0</v>
      </c>
      <c r="AT2447" s="60">
        <v>0</v>
      </c>
      <c r="AU2447" s="60">
        <v>0</v>
      </c>
      <c r="AV2447" s="60">
        <v>0</v>
      </c>
      <c r="AW2447" s="60">
        <v>0</v>
      </c>
      <c r="AX2447" s="60">
        <v>0</v>
      </c>
      <c r="AY2447" s="60">
        <v>0</v>
      </c>
      <c r="AZ2447" s="60">
        <v>0</v>
      </c>
      <c r="BA2447" s="60">
        <v>0</v>
      </c>
      <c r="BB2447" s="60">
        <v>0</v>
      </c>
      <c r="BC2447" s="60">
        <v>0</v>
      </c>
      <c r="BD2447" s="60">
        <v>0</v>
      </c>
    </row>
    <row r="2448" spans="1:56" x14ac:dyDescent="0.2">
      <c r="A2448" t="str">
        <f t="shared" si="38"/>
        <v>Miscellaneous_Turnover_Energy Star Hot Food Holding Cabinet_TRC</v>
      </c>
      <c r="B2448" t="s">
        <v>7805</v>
      </c>
      <c r="C2448" t="s">
        <v>634</v>
      </c>
      <c r="D2448" t="s">
        <v>598</v>
      </c>
      <c r="E2448" t="s">
        <v>3312</v>
      </c>
      <c r="F2448" t="s">
        <v>63</v>
      </c>
      <c r="G2448" t="s">
        <v>69</v>
      </c>
      <c r="H2448" t="s">
        <v>2484</v>
      </c>
      <c r="I2448" t="s">
        <v>2814</v>
      </c>
      <c r="J2448" t="s">
        <v>2814</v>
      </c>
      <c r="K2448" t="s">
        <v>71</v>
      </c>
      <c r="L2448">
        <v>12</v>
      </c>
      <c r="M2448" t="s">
        <v>3312</v>
      </c>
      <c r="N2448" s="57">
        <v>0</v>
      </c>
      <c r="O2448" t="s">
        <v>7833</v>
      </c>
      <c r="P2448" s="57">
        <v>0.52666666699999998</v>
      </c>
      <c r="Q2448" s="56">
        <v>0</v>
      </c>
      <c r="R2448" s="56">
        <v>0</v>
      </c>
      <c r="S2448" s="56">
        <v>0</v>
      </c>
      <c r="T2448" s="56">
        <v>0</v>
      </c>
      <c r="U2448" s="56">
        <v>0</v>
      </c>
      <c r="V2448" s="56">
        <v>0</v>
      </c>
      <c r="W2448" s="56">
        <v>0</v>
      </c>
      <c r="X2448" s="56">
        <v>0</v>
      </c>
      <c r="Y2448" s="56">
        <v>0</v>
      </c>
      <c r="Z2448" s="56">
        <v>0</v>
      </c>
      <c r="AA2448" s="56">
        <v>0</v>
      </c>
      <c r="AB2448" s="56">
        <v>0</v>
      </c>
      <c r="AC2448" s="56">
        <v>0</v>
      </c>
      <c r="AD2448" s="56">
        <v>0</v>
      </c>
      <c r="AE2448" s="56">
        <v>0</v>
      </c>
      <c r="AF2448" s="56">
        <v>0</v>
      </c>
      <c r="AG2448" s="56">
        <v>0</v>
      </c>
      <c r="AH2448" s="56">
        <v>0</v>
      </c>
      <c r="AI2448" s="56">
        <v>0</v>
      </c>
      <c r="AJ2448" s="56">
        <v>0</v>
      </c>
      <c r="AK2448" s="60">
        <v>0</v>
      </c>
      <c r="AL2448" s="60">
        <v>0</v>
      </c>
      <c r="AM2448" s="60">
        <v>0</v>
      </c>
      <c r="AN2448" s="60">
        <v>0</v>
      </c>
      <c r="AO2448" s="60">
        <v>0</v>
      </c>
      <c r="AP2448" s="60">
        <v>0</v>
      </c>
      <c r="AQ2448" s="60">
        <v>0</v>
      </c>
      <c r="AR2448" s="60">
        <v>0</v>
      </c>
      <c r="AS2448" s="60">
        <v>0</v>
      </c>
      <c r="AT2448" s="60">
        <v>0</v>
      </c>
      <c r="AU2448" s="60">
        <v>0</v>
      </c>
      <c r="AV2448" s="60">
        <v>0</v>
      </c>
      <c r="AW2448" s="60">
        <v>0</v>
      </c>
      <c r="AX2448" s="60">
        <v>0</v>
      </c>
      <c r="AY2448" s="60">
        <v>0</v>
      </c>
      <c r="AZ2448" s="60">
        <v>0</v>
      </c>
      <c r="BA2448" s="60">
        <v>0</v>
      </c>
      <c r="BB2448" s="60">
        <v>0</v>
      </c>
      <c r="BC2448" s="60">
        <v>0</v>
      </c>
      <c r="BD2448" s="60">
        <v>0</v>
      </c>
    </row>
    <row r="2449" spans="1:56" x14ac:dyDescent="0.2">
      <c r="A2449" t="str">
        <f t="shared" si="38"/>
        <v>Miscellaneous_New_Efficient Exhaust Hood_TRC</v>
      </c>
      <c r="B2449" t="s">
        <v>7805</v>
      </c>
      <c r="C2449" t="s">
        <v>634</v>
      </c>
      <c r="D2449" t="s">
        <v>598</v>
      </c>
      <c r="E2449" t="s">
        <v>3312</v>
      </c>
      <c r="F2449" t="s">
        <v>63</v>
      </c>
      <c r="G2449" t="s">
        <v>64</v>
      </c>
      <c r="H2449" t="s">
        <v>1786</v>
      </c>
      <c r="I2449" t="s">
        <v>2792</v>
      </c>
      <c r="J2449" t="s">
        <v>2792</v>
      </c>
      <c r="K2449" t="s">
        <v>71</v>
      </c>
      <c r="L2449">
        <v>15</v>
      </c>
      <c r="M2449" t="s">
        <v>3312</v>
      </c>
      <c r="N2449" s="57">
        <v>0</v>
      </c>
      <c r="O2449" t="s">
        <v>7833</v>
      </c>
      <c r="P2449" s="57">
        <v>0.42499999999999999</v>
      </c>
      <c r="Q2449" s="56">
        <v>0</v>
      </c>
      <c r="R2449" s="56">
        <v>0</v>
      </c>
      <c r="S2449" s="56">
        <v>0</v>
      </c>
      <c r="T2449" s="56">
        <v>0</v>
      </c>
      <c r="U2449" s="56">
        <v>0</v>
      </c>
      <c r="V2449" s="56">
        <v>0</v>
      </c>
      <c r="W2449" s="56">
        <v>0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60">
        <v>0</v>
      </c>
      <c r="AL2449" s="60">
        <v>0</v>
      </c>
      <c r="AM2449" s="60">
        <v>0</v>
      </c>
      <c r="AN2449" s="60">
        <v>0</v>
      </c>
      <c r="AO2449" s="60">
        <v>0</v>
      </c>
      <c r="AP2449" s="60">
        <v>0</v>
      </c>
      <c r="AQ2449" s="60">
        <v>0</v>
      </c>
      <c r="AR2449" s="60">
        <v>0</v>
      </c>
      <c r="AS2449" s="60">
        <v>0</v>
      </c>
      <c r="AT2449" s="60">
        <v>0</v>
      </c>
      <c r="AU2449" s="60">
        <v>0</v>
      </c>
      <c r="AV2449" s="60">
        <v>0</v>
      </c>
      <c r="AW2449" s="60">
        <v>0</v>
      </c>
      <c r="AX2449" s="60">
        <v>0</v>
      </c>
      <c r="AY2449" s="60">
        <v>0</v>
      </c>
      <c r="AZ2449" s="60">
        <v>0</v>
      </c>
      <c r="BA2449" s="60">
        <v>0</v>
      </c>
      <c r="BB2449" s="60">
        <v>0</v>
      </c>
      <c r="BC2449" s="60">
        <v>0</v>
      </c>
      <c r="BD2449" s="60">
        <v>0</v>
      </c>
    </row>
    <row r="2450" spans="1:56" x14ac:dyDescent="0.2">
      <c r="A2450" t="str">
        <f t="shared" si="38"/>
        <v>Miscellaneous_New_Energy Star Hot Food Holding Cabinet_TRC</v>
      </c>
      <c r="B2450" t="s">
        <v>7805</v>
      </c>
      <c r="C2450" t="s">
        <v>634</v>
      </c>
      <c r="D2450" t="s">
        <v>598</v>
      </c>
      <c r="E2450" t="s">
        <v>3312</v>
      </c>
      <c r="F2450" t="s">
        <v>63</v>
      </c>
      <c r="G2450" t="s">
        <v>64</v>
      </c>
      <c r="H2450" t="s">
        <v>5059</v>
      </c>
      <c r="I2450" t="s">
        <v>2814</v>
      </c>
      <c r="J2450" t="s">
        <v>2814</v>
      </c>
      <c r="K2450" t="s">
        <v>71</v>
      </c>
      <c r="L2450">
        <v>12</v>
      </c>
      <c r="M2450" t="s">
        <v>3312</v>
      </c>
      <c r="N2450" s="57">
        <v>0</v>
      </c>
      <c r="O2450" t="s">
        <v>7833</v>
      </c>
      <c r="P2450" s="57">
        <v>0.52666666699999998</v>
      </c>
      <c r="Q2450" s="56">
        <v>0</v>
      </c>
      <c r="R2450" s="56">
        <v>0</v>
      </c>
      <c r="S2450" s="56">
        <v>0</v>
      </c>
      <c r="T2450" s="56">
        <v>0</v>
      </c>
      <c r="U2450" s="56">
        <v>0</v>
      </c>
      <c r="V2450" s="56">
        <v>0</v>
      </c>
      <c r="W2450" s="56">
        <v>0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60">
        <v>0</v>
      </c>
      <c r="AL2450" s="60">
        <v>0</v>
      </c>
      <c r="AM2450" s="60">
        <v>0</v>
      </c>
      <c r="AN2450" s="60">
        <v>0</v>
      </c>
      <c r="AO2450" s="60">
        <v>0</v>
      </c>
      <c r="AP2450" s="60">
        <v>0</v>
      </c>
      <c r="AQ2450" s="60">
        <v>0</v>
      </c>
      <c r="AR2450" s="60">
        <v>0</v>
      </c>
      <c r="AS2450" s="60">
        <v>0</v>
      </c>
      <c r="AT2450" s="60">
        <v>0</v>
      </c>
      <c r="AU2450" s="60">
        <v>0</v>
      </c>
      <c r="AV2450" s="60">
        <v>0</v>
      </c>
      <c r="AW2450" s="60">
        <v>0</v>
      </c>
      <c r="AX2450" s="60">
        <v>0</v>
      </c>
      <c r="AY2450" s="60">
        <v>0</v>
      </c>
      <c r="AZ2450" s="60">
        <v>0</v>
      </c>
      <c r="BA2450" s="60">
        <v>0</v>
      </c>
      <c r="BB2450" s="60">
        <v>0</v>
      </c>
      <c r="BC2450" s="60">
        <v>0</v>
      </c>
      <c r="BD2450" s="60">
        <v>0</v>
      </c>
    </row>
    <row r="2451" spans="1:56" x14ac:dyDescent="0.2">
      <c r="A2451" t="str">
        <f t="shared" si="38"/>
        <v>Miscellaneous_New_ENERGY STAR certified buildings program_TRC</v>
      </c>
      <c r="B2451" t="s">
        <v>7805</v>
      </c>
      <c r="C2451" t="s">
        <v>634</v>
      </c>
      <c r="D2451" t="s">
        <v>3131</v>
      </c>
      <c r="E2451" t="s">
        <v>3137</v>
      </c>
      <c r="F2451" t="s">
        <v>63</v>
      </c>
      <c r="G2451" t="s">
        <v>64</v>
      </c>
      <c r="H2451" t="s">
        <v>4878</v>
      </c>
      <c r="I2451" t="s">
        <v>3066</v>
      </c>
      <c r="J2451" t="s">
        <v>3066</v>
      </c>
      <c r="K2451" t="s">
        <v>66</v>
      </c>
      <c r="L2451">
        <v>20</v>
      </c>
      <c r="N2451" s="57">
        <v>0</v>
      </c>
      <c r="O2451" t="s">
        <v>7819</v>
      </c>
      <c r="P2451" s="57">
        <v>0.11</v>
      </c>
      <c r="Q2451" s="56">
        <v>0</v>
      </c>
      <c r="R2451" s="56">
        <v>0</v>
      </c>
      <c r="S2451" s="56">
        <v>0</v>
      </c>
      <c r="T2451" s="56">
        <v>0</v>
      </c>
      <c r="U2451" s="56">
        <v>0</v>
      </c>
      <c r="V2451" s="56">
        <v>0</v>
      </c>
      <c r="W2451" s="56">
        <v>0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60">
        <v>0</v>
      </c>
      <c r="AL2451" s="60">
        <v>0</v>
      </c>
      <c r="AM2451" s="60">
        <v>0</v>
      </c>
      <c r="AN2451" s="60">
        <v>0</v>
      </c>
      <c r="AO2451" s="60">
        <v>0</v>
      </c>
      <c r="AP2451" s="60">
        <v>0</v>
      </c>
      <c r="AQ2451" s="60">
        <v>0</v>
      </c>
      <c r="AR2451" s="60">
        <v>0</v>
      </c>
      <c r="AS2451" s="60">
        <v>0</v>
      </c>
      <c r="AT2451" s="60">
        <v>0</v>
      </c>
      <c r="AU2451" s="60">
        <v>0</v>
      </c>
      <c r="AV2451" s="60">
        <v>0</v>
      </c>
      <c r="AW2451" s="60">
        <v>0</v>
      </c>
      <c r="AX2451" s="60">
        <v>0</v>
      </c>
      <c r="AY2451" s="60">
        <v>0</v>
      </c>
      <c r="AZ2451" s="60">
        <v>0</v>
      </c>
      <c r="BA2451" s="60">
        <v>0</v>
      </c>
      <c r="BB2451" s="60">
        <v>0</v>
      </c>
      <c r="BC2451" s="60">
        <v>0</v>
      </c>
      <c r="BD2451" s="60">
        <v>0</v>
      </c>
    </row>
    <row r="2452" spans="1:56" x14ac:dyDescent="0.2">
      <c r="A2452" t="str">
        <f t="shared" si="38"/>
        <v>Miscellaneous_New_Network PC Power Management_TRC</v>
      </c>
      <c r="B2452" t="s">
        <v>7805</v>
      </c>
      <c r="C2452" t="s">
        <v>634</v>
      </c>
      <c r="D2452" t="s">
        <v>3131</v>
      </c>
      <c r="E2452" t="s">
        <v>3137</v>
      </c>
      <c r="F2452" t="s">
        <v>63</v>
      </c>
      <c r="G2452" t="s">
        <v>64</v>
      </c>
      <c r="H2452" t="s">
        <v>4904</v>
      </c>
      <c r="I2452" t="s">
        <v>3015</v>
      </c>
      <c r="J2452" t="s">
        <v>3015</v>
      </c>
      <c r="K2452" t="s">
        <v>66</v>
      </c>
      <c r="L2452">
        <v>5</v>
      </c>
      <c r="M2452" t="s">
        <v>3137</v>
      </c>
      <c r="N2452" s="57">
        <v>0</v>
      </c>
      <c r="O2452" t="s">
        <v>7828</v>
      </c>
      <c r="P2452" s="57">
        <v>0.56497127599999997</v>
      </c>
      <c r="Q2452" s="56">
        <v>0</v>
      </c>
      <c r="R2452" s="56">
        <v>0</v>
      </c>
      <c r="S2452" s="56">
        <v>0</v>
      </c>
      <c r="T2452" s="56">
        <v>0</v>
      </c>
      <c r="U2452" s="56">
        <v>0</v>
      </c>
      <c r="V2452" s="56">
        <v>0</v>
      </c>
      <c r="W2452" s="56">
        <v>0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60">
        <v>0</v>
      </c>
      <c r="AL2452" s="60">
        <v>0</v>
      </c>
      <c r="AM2452" s="60">
        <v>0</v>
      </c>
      <c r="AN2452" s="60">
        <v>0</v>
      </c>
      <c r="AO2452" s="60">
        <v>0</v>
      </c>
      <c r="AP2452" s="60">
        <v>0</v>
      </c>
      <c r="AQ2452" s="60">
        <v>0</v>
      </c>
      <c r="AR2452" s="60">
        <v>0</v>
      </c>
      <c r="AS2452" s="60">
        <v>0</v>
      </c>
      <c r="AT2452" s="60">
        <v>0</v>
      </c>
      <c r="AU2452" s="60">
        <v>0</v>
      </c>
      <c r="AV2452" s="60">
        <v>0</v>
      </c>
      <c r="AW2452" s="60">
        <v>0</v>
      </c>
      <c r="AX2452" s="60">
        <v>0</v>
      </c>
      <c r="AY2452" s="60">
        <v>0</v>
      </c>
      <c r="AZ2452" s="60">
        <v>0</v>
      </c>
      <c r="BA2452" s="60">
        <v>0</v>
      </c>
      <c r="BB2452" s="60">
        <v>0</v>
      </c>
      <c r="BC2452" s="60">
        <v>0</v>
      </c>
      <c r="BD2452" s="60">
        <v>0</v>
      </c>
    </row>
    <row r="2453" spans="1:56" x14ac:dyDescent="0.2">
      <c r="A2453" t="str">
        <f t="shared" si="38"/>
        <v>Miscellaneous_Existing_ENERGY STAR certified buildings program_TRC</v>
      </c>
      <c r="B2453" t="s">
        <v>7805</v>
      </c>
      <c r="C2453" t="s">
        <v>634</v>
      </c>
      <c r="D2453" t="s">
        <v>3131</v>
      </c>
      <c r="E2453" t="s">
        <v>3137</v>
      </c>
      <c r="F2453" t="s">
        <v>63</v>
      </c>
      <c r="G2453" t="s">
        <v>68</v>
      </c>
      <c r="H2453" t="s">
        <v>4879</v>
      </c>
      <c r="I2453" t="s">
        <v>3066</v>
      </c>
      <c r="J2453" t="s">
        <v>3066</v>
      </c>
      <c r="K2453" t="s">
        <v>66</v>
      </c>
      <c r="L2453">
        <v>20</v>
      </c>
      <c r="N2453" s="57">
        <v>0</v>
      </c>
      <c r="O2453" t="s">
        <v>7822</v>
      </c>
      <c r="P2453" s="57">
        <v>0.11</v>
      </c>
      <c r="Q2453" s="56">
        <v>0</v>
      </c>
      <c r="R2453" s="56">
        <v>0</v>
      </c>
      <c r="S2453" s="56">
        <v>0</v>
      </c>
      <c r="T2453" s="56">
        <v>0</v>
      </c>
      <c r="U2453" s="56">
        <v>0</v>
      </c>
      <c r="V2453" s="56">
        <v>0</v>
      </c>
      <c r="W2453" s="56">
        <v>0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60">
        <v>0</v>
      </c>
      <c r="AL2453" s="60">
        <v>0</v>
      </c>
      <c r="AM2453" s="60">
        <v>0</v>
      </c>
      <c r="AN2453" s="60">
        <v>0</v>
      </c>
      <c r="AO2453" s="60">
        <v>0</v>
      </c>
      <c r="AP2453" s="60">
        <v>0</v>
      </c>
      <c r="AQ2453" s="60">
        <v>0</v>
      </c>
      <c r="AR2453" s="60">
        <v>0</v>
      </c>
      <c r="AS2453" s="60">
        <v>0</v>
      </c>
      <c r="AT2453" s="60">
        <v>0</v>
      </c>
      <c r="AU2453" s="60">
        <v>0</v>
      </c>
      <c r="AV2453" s="60">
        <v>0</v>
      </c>
      <c r="AW2453" s="60">
        <v>0</v>
      </c>
      <c r="AX2453" s="60">
        <v>0</v>
      </c>
      <c r="AY2453" s="60">
        <v>0</v>
      </c>
      <c r="AZ2453" s="60">
        <v>0</v>
      </c>
      <c r="BA2453" s="60">
        <v>0</v>
      </c>
      <c r="BB2453" s="60">
        <v>0</v>
      </c>
      <c r="BC2453" s="60">
        <v>0</v>
      </c>
      <c r="BD2453" s="60">
        <v>0</v>
      </c>
    </row>
    <row r="2454" spans="1:56" x14ac:dyDescent="0.2">
      <c r="A2454" t="str">
        <f t="shared" si="38"/>
        <v>Miscellaneous_Existing_Network PC Power Management_TRC</v>
      </c>
      <c r="B2454" t="s">
        <v>7805</v>
      </c>
      <c r="C2454" t="s">
        <v>634</v>
      </c>
      <c r="D2454" t="s">
        <v>3131</v>
      </c>
      <c r="E2454" t="s">
        <v>3137</v>
      </c>
      <c r="F2454" t="s">
        <v>63</v>
      </c>
      <c r="G2454" t="s">
        <v>68</v>
      </c>
      <c r="H2454" t="s">
        <v>4908</v>
      </c>
      <c r="I2454" t="s">
        <v>3015</v>
      </c>
      <c r="J2454" t="s">
        <v>3015</v>
      </c>
      <c r="K2454" t="s">
        <v>66</v>
      </c>
      <c r="L2454">
        <v>5</v>
      </c>
      <c r="M2454" t="s">
        <v>3137</v>
      </c>
      <c r="N2454" s="57">
        <v>0</v>
      </c>
      <c r="O2454" t="s">
        <v>7829</v>
      </c>
      <c r="P2454" s="57">
        <v>0.56497127599999997</v>
      </c>
      <c r="Q2454" s="56">
        <v>0</v>
      </c>
      <c r="R2454" s="56">
        <v>0</v>
      </c>
      <c r="S2454" s="56">
        <v>0</v>
      </c>
      <c r="T2454" s="56">
        <v>0</v>
      </c>
      <c r="U2454" s="56">
        <v>0</v>
      </c>
      <c r="V2454" s="56">
        <v>0</v>
      </c>
      <c r="W2454" s="56">
        <v>0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60">
        <v>0</v>
      </c>
      <c r="AL2454" s="60">
        <v>0</v>
      </c>
      <c r="AM2454" s="60">
        <v>0</v>
      </c>
      <c r="AN2454" s="60">
        <v>0</v>
      </c>
      <c r="AO2454" s="60">
        <v>0</v>
      </c>
      <c r="AP2454" s="60">
        <v>0</v>
      </c>
      <c r="AQ2454" s="60">
        <v>0</v>
      </c>
      <c r="AR2454" s="60">
        <v>0</v>
      </c>
      <c r="AS2454" s="60">
        <v>0</v>
      </c>
      <c r="AT2454" s="60">
        <v>0</v>
      </c>
      <c r="AU2454" s="60">
        <v>0</v>
      </c>
      <c r="AV2454" s="60">
        <v>0</v>
      </c>
      <c r="AW2454" s="60">
        <v>0</v>
      </c>
      <c r="AX2454" s="60">
        <v>0</v>
      </c>
      <c r="AY2454" s="60">
        <v>0</v>
      </c>
      <c r="AZ2454" s="60">
        <v>0</v>
      </c>
      <c r="BA2454" s="60">
        <v>0</v>
      </c>
      <c r="BB2454" s="60">
        <v>0</v>
      </c>
      <c r="BC2454" s="60">
        <v>0</v>
      </c>
      <c r="BD2454" s="60">
        <v>0</v>
      </c>
    </row>
    <row r="2455" spans="1:56" x14ac:dyDescent="0.2">
      <c r="A2455" t="str">
        <f t="shared" si="38"/>
        <v>Miscellaneous_New_ENERGY STAR certified buildings program_TRC</v>
      </c>
      <c r="B2455" t="s">
        <v>7805</v>
      </c>
      <c r="C2455" t="s">
        <v>634</v>
      </c>
      <c r="D2455" t="s">
        <v>1593</v>
      </c>
      <c r="E2455" t="s">
        <v>3317</v>
      </c>
      <c r="F2455" t="s">
        <v>63</v>
      </c>
      <c r="G2455" t="s">
        <v>64</v>
      </c>
      <c r="H2455" t="s">
        <v>4975</v>
      </c>
      <c r="I2455" t="s">
        <v>3066</v>
      </c>
      <c r="J2455" t="s">
        <v>3066</v>
      </c>
      <c r="K2455" t="s">
        <v>66</v>
      </c>
      <c r="L2455">
        <v>20</v>
      </c>
      <c r="N2455" s="57">
        <v>0</v>
      </c>
      <c r="O2455" t="s">
        <v>7819</v>
      </c>
      <c r="P2455" s="57">
        <v>0.11</v>
      </c>
      <c r="Q2455" s="56">
        <v>0</v>
      </c>
      <c r="R2455" s="56">
        <v>0</v>
      </c>
      <c r="S2455" s="56">
        <v>0</v>
      </c>
      <c r="T2455" s="56">
        <v>0</v>
      </c>
      <c r="U2455" s="56">
        <v>0</v>
      </c>
      <c r="V2455" s="56">
        <v>0</v>
      </c>
      <c r="W2455" s="56">
        <v>0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60">
        <v>0</v>
      </c>
      <c r="AL2455" s="60">
        <v>0</v>
      </c>
      <c r="AM2455" s="60">
        <v>0</v>
      </c>
      <c r="AN2455" s="60">
        <v>0</v>
      </c>
      <c r="AO2455" s="60">
        <v>0</v>
      </c>
      <c r="AP2455" s="60">
        <v>0</v>
      </c>
      <c r="AQ2455" s="60">
        <v>0</v>
      </c>
      <c r="AR2455" s="60">
        <v>0</v>
      </c>
      <c r="AS2455" s="60">
        <v>0</v>
      </c>
      <c r="AT2455" s="60">
        <v>0</v>
      </c>
      <c r="AU2455" s="60">
        <v>0</v>
      </c>
      <c r="AV2455" s="60">
        <v>0</v>
      </c>
      <c r="AW2455" s="60">
        <v>0</v>
      </c>
      <c r="AX2455" s="60">
        <v>0</v>
      </c>
      <c r="AY2455" s="60">
        <v>0</v>
      </c>
      <c r="AZ2455" s="60">
        <v>0</v>
      </c>
      <c r="BA2455" s="60">
        <v>0</v>
      </c>
      <c r="BB2455" s="60">
        <v>0</v>
      </c>
      <c r="BC2455" s="60">
        <v>0</v>
      </c>
      <c r="BD2455" s="60">
        <v>0</v>
      </c>
    </row>
    <row r="2456" spans="1:56" x14ac:dyDescent="0.2">
      <c r="A2456" t="str">
        <f t="shared" si="38"/>
        <v>Miscellaneous_New_Tank Wrap on Water Heater_TRC</v>
      </c>
      <c r="B2456" t="s">
        <v>7805</v>
      </c>
      <c r="C2456" t="s">
        <v>634</v>
      </c>
      <c r="D2456" t="s">
        <v>1593</v>
      </c>
      <c r="E2456" t="s">
        <v>3317</v>
      </c>
      <c r="F2456" t="s">
        <v>63</v>
      </c>
      <c r="G2456" t="s">
        <v>64</v>
      </c>
      <c r="H2456" t="s">
        <v>5066</v>
      </c>
      <c r="I2456" t="s">
        <v>2938</v>
      </c>
      <c r="J2456" t="s">
        <v>2938</v>
      </c>
      <c r="K2456" t="s">
        <v>66</v>
      </c>
      <c r="L2456">
        <v>7</v>
      </c>
      <c r="M2456" t="s">
        <v>3317</v>
      </c>
      <c r="N2456" s="57">
        <v>0.55991226900000002</v>
      </c>
      <c r="O2456" t="s">
        <v>7834</v>
      </c>
      <c r="P2456" s="57">
        <v>1.1701757E-2</v>
      </c>
      <c r="Q2456" s="56">
        <v>0</v>
      </c>
      <c r="R2456" s="56">
        <v>0</v>
      </c>
      <c r="S2456" s="56">
        <v>0</v>
      </c>
      <c r="T2456" s="56">
        <v>0</v>
      </c>
      <c r="U2456" s="56">
        <v>0</v>
      </c>
      <c r="V2456" s="56">
        <v>0</v>
      </c>
      <c r="W2456" s="56">
        <v>0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60">
        <v>0</v>
      </c>
      <c r="AL2456" s="60">
        <v>0</v>
      </c>
      <c r="AM2456" s="60">
        <v>0</v>
      </c>
      <c r="AN2456" s="60">
        <v>0</v>
      </c>
      <c r="AO2456" s="60">
        <v>0</v>
      </c>
      <c r="AP2456" s="60">
        <v>0</v>
      </c>
      <c r="AQ2456" s="60">
        <v>0</v>
      </c>
      <c r="AR2456" s="60">
        <v>0</v>
      </c>
      <c r="AS2456" s="60">
        <v>0</v>
      </c>
      <c r="AT2456" s="60">
        <v>0</v>
      </c>
      <c r="AU2456" s="60">
        <v>0</v>
      </c>
      <c r="AV2456" s="60">
        <v>0</v>
      </c>
      <c r="AW2456" s="60">
        <v>0</v>
      </c>
      <c r="AX2456" s="60">
        <v>0</v>
      </c>
      <c r="AY2456" s="60">
        <v>0</v>
      </c>
      <c r="AZ2456" s="60">
        <v>0</v>
      </c>
      <c r="BA2456" s="60">
        <v>0</v>
      </c>
      <c r="BB2456" s="60">
        <v>0</v>
      </c>
      <c r="BC2456" s="60">
        <v>0</v>
      </c>
      <c r="BD2456" s="60">
        <v>0</v>
      </c>
    </row>
    <row r="2457" spans="1:56" x14ac:dyDescent="0.2">
      <c r="A2457" t="str">
        <f t="shared" si="38"/>
        <v>Miscellaneous_Existing_ENERGY STAR certified buildings program_TRC</v>
      </c>
      <c r="B2457" t="s">
        <v>7805</v>
      </c>
      <c r="C2457" t="s">
        <v>634</v>
      </c>
      <c r="D2457" t="s">
        <v>1593</v>
      </c>
      <c r="E2457" t="s">
        <v>3317</v>
      </c>
      <c r="F2457" t="s">
        <v>63</v>
      </c>
      <c r="G2457" t="s">
        <v>68</v>
      </c>
      <c r="H2457" t="s">
        <v>4980</v>
      </c>
      <c r="I2457" t="s">
        <v>3066</v>
      </c>
      <c r="J2457" t="s">
        <v>3066</v>
      </c>
      <c r="K2457" t="s">
        <v>66</v>
      </c>
      <c r="L2457">
        <v>20</v>
      </c>
      <c r="N2457" s="57">
        <v>0</v>
      </c>
      <c r="O2457" t="s">
        <v>7822</v>
      </c>
      <c r="P2457" s="57">
        <v>0.11</v>
      </c>
      <c r="Q2457" s="56">
        <v>0</v>
      </c>
      <c r="R2457" s="56">
        <v>0</v>
      </c>
      <c r="S2457" s="56">
        <v>0</v>
      </c>
      <c r="T2457" s="56">
        <v>0</v>
      </c>
      <c r="U2457" s="56">
        <v>0</v>
      </c>
      <c r="V2457" s="56">
        <v>0</v>
      </c>
      <c r="W2457" s="56">
        <v>0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60">
        <v>0</v>
      </c>
      <c r="AL2457" s="60">
        <v>0</v>
      </c>
      <c r="AM2457" s="60">
        <v>0</v>
      </c>
      <c r="AN2457" s="60">
        <v>0</v>
      </c>
      <c r="AO2457" s="60">
        <v>0</v>
      </c>
      <c r="AP2457" s="60">
        <v>0</v>
      </c>
      <c r="AQ2457" s="60">
        <v>0</v>
      </c>
      <c r="AR2457" s="60">
        <v>0</v>
      </c>
      <c r="AS2457" s="60">
        <v>0</v>
      </c>
      <c r="AT2457" s="60">
        <v>0</v>
      </c>
      <c r="AU2457" s="60">
        <v>0</v>
      </c>
      <c r="AV2457" s="60">
        <v>0</v>
      </c>
      <c r="AW2457" s="60">
        <v>0</v>
      </c>
      <c r="AX2457" s="60">
        <v>0</v>
      </c>
      <c r="AY2457" s="60">
        <v>0</v>
      </c>
      <c r="AZ2457" s="60">
        <v>0</v>
      </c>
      <c r="BA2457" s="60">
        <v>0</v>
      </c>
      <c r="BB2457" s="60">
        <v>0</v>
      </c>
      <c r="BC2457" s="60">
        <v>0</v>
      </c>
      <c r="BD2457" s="60">
        <v>0</v>
      </c>
    </row>
    <row r="2458" spans="1:56" x14ac:dyDescent="0.2">
      <c r="A2458" t="str">
        <f t="shared" si="38"/>
        <v>Miscellaneous_Existing_Tank Wrap on Water Heater_TRC</v>
      </c>
      <c r="B2458" t="s">
        <v>7805</v>
      </c>
      <c r="C2458" t="s">
        <v>634</v>
      </c>
      <c r="D2458" t="s">
        <v>1593</v>
      </c>
      <c r="E2458" t="s">
        <v>3317</v>
      </c>
      <c r="F2458" t="s">
        <v>63</v>
      </c>
      <c r="G2458" t="s">
        <v>68</v>
      </c>
      <c r="H2458" t="s">
        <v>5076</v>
      </c>
      <c r="I2458" t="s">
        <v>2938</v>
      </c>
      <c r="J2458" t="s">
        <v>2938</v>
      </c>
      <c r="K2458" t="s">
        <v>66</v>
      </c>
      <c r="L2458">
        <v>7</v>
      </c>
      <c r="M2458" t="s">
        <v>3317</v>
      </c>
      <c r="N2458" s="57">
        <v>0.55991226900000002</v>
      </c>
      <c r="O2458" t="s">
        <v>7835</v>
      </c>
      <c r="P2458" s="57">
        <v>1.1701757E-2</v>
      </c>
      <c r="Q2458" s="56">
        <v>1.3288489586611218</v>
      </c>
      <c r="R2458" s="56">
        <v>2.0687618654592668</v>
      </c>
      <c r="S2458" s="56">
        <v>3.2293992465336117</v>
      </c>
      <c r="T2458" s="56">
        <v>5.0347387757802711</v>
      </c>
      <c r="U2458" s="56">
        <v>7.7885327801251121</v>
      </c>
      <c r="V2458" s="56">
        <v>11.881552362003404</v>
      </c>
      <c r="W2458" s="56">
        <v>17.784077445241461</v>
      </c>
      <c r="X2458" s="56">
        <v>25.716265030753</v>
      </c>
      <c r="Y2458" s="56">
        <v>35.314481488995725</v>
      </c>
      <c r="Z2458" s="56">
        <v>44.701642666079749</v>
      </c>
      <c r="AA2458" s="56">
        <v>1.3288489586611218</v>
      </c>
      <c r="AB2458" s="56">
        <v>3.3976108241203886</v>
      </c>
      <c r="AC2458" s="56">
        <v>6.6270100706540003</v>
      </c>
      <c r="AD2458" s="56">
        <v>11.661748846434271</v>
      </c>
      <c r="AE2458" s="56">
        <v>19.450281626559384</v>
      </c>
      <c r="AF2458" s="56">
        <v>31.331833988562789</v>
      </c>
      <c r="AG2458" s="56">
        <v>49.11591143380425</v>
      </c>
      <c r="AH2458" s="56">
        <v>74.83217646455725</v>
      </c>
      <c r="AI2458" s="56">
        <v>110.14665795355297</v>
      </c>
      <c r="AJ2458" s="56">
        <v>154.84830061963271</v>
      </c>
      <c r="AK2458" s="60">
        <v>1.3310938886329645E-4</v>
      </c>
      <c r="AL2458" s="60">
        <v>3.4033506776394895E-4</v>
      </c>
      <c r="AM2458" s="60">
        <v>6.638205604528898E-4</v>
      </c>
      <c r="AN2458" s="60">
        <v>1.1681449963960703E-3</v>
      </c>
      <c r="AO2458" s="60">
        <v>1.9483140530424754E-3</v>
      </c>
      <c r="AP2458" s="60">
        <v>3.1384765341471842E-3</v>
      </c>
      <c r="AQ2458" s="60">
        <v>4.9198886839664675E-3</v>
      </c>
      <c r="AR2458" s="60">
        <v>7.4958596397167766E-3</v>
      </c>
      <c r="AS2458" s="60">
        <v>1.1033273744146359E-2</v>
      </c>
      <c r="AT2458" s="60">
        <v>1.5510989813896262E-2</v>
      </c>
      <c r="AU2458" s="60">
        <v>1.3580918497677931E-4</v>
      </c>
      <c r="AV2458" s="60">
        <v>3.4723792639080871E-4</v>
      </c>
      <c r="AW2458" s="60">
        <v>6.772845255756003E-4</v>
      </c>
      <c r="AX2458" s="60">
        <v>1.1918379405842033E-3</v>
      </c>
      <c r="AY2458" s="60">
        <v>1.9878308050399638E-3</v>
      </c>
      <c r="AZ2458" s="60">
        <v>3.2021328007825135E-3</v>
      </c>
      <c r="BA2458" s="60">
        <v>5.0196765085607368E-3</v>
      </c>
      <c r="BB2458" s="60">
        <v>7.6478946907025799E-3</v>
      </c>
      <c r="BC2458" s="60">
        <v>1.1257056527823855E-2</v>
      </c>
      <c r="BD2458" s="60">
        <v>1.582559203973051E-2</v>
      </c>
    </row>
    <row r="2459" spans="1:56" x14ac:dyDescent="0.2">
      <c r="A2459" t="str">
        <f t="shared" si="38"/>
        <v>Miscellaneous_Turnover_Solar Water Heater_TRC</v>
      </c>
      <c r="B2459" t="s">
        <v>7805</v>
      </c>
      <c r="C2459" t="s">
        <v>634</v>
      </c>
      <c r="D2459" t="s">
        <v>1593</v>
      </c>
      <c r="E2459" t="s">
        <v>3317</v>
      </c>
      <c r="F2459" t="s">
        <v>63</v>
      </c>
      <c r="G2459" t="s">
        <v>69</v>
      </c>
      <c r="H2459" t="s">
        <v>5083</v>
      </c>
      <c r="I2459" t="s">
        <v>364</v>
      </c>
      <c r="J2459" t="s">
        <v>364</v>
      </c>
      <c r="K2459" t="s">
        <v>71</v>
      </c>
      <c r="L2459">
        <v>15</v>
      </c>
      <c r="M2459" t="s">
        <v>3317</v>
      </c>
      <c r="N2459" s="57">
        <v>0.13238814500000001</v>
      </c>
      <c r="O2459" t="s">
        <v>7834</v>
      </c>
      <c r="P2459" s="57">
        <v>0.76666666699999997</v>
      </c>
      <c r="Q2459" s="56">
        <v>21.421822643046326</v>
      </c>
      <c r="R2459" s="56">
        <v>30.985925448872042</v>
      </c>
      <c r="S2459" s="56">
        <v>48.357387627062863</v>
      </c>
      <c r="T2459" s="56">
        <v>75.371172935328218</v>
      </c>
      <c r="U2459" s="56">
        <v>116.56591411039332</v>
      </c>
      <c r="V2459" s="56">
        <v>177.777241485735</v>
      </c>
      <c r="W2459" s="56">
        <v>266.02444881951391</v>
      </c>
      <c r="X2459" s="56">
        <v>384.57860897039404</v>
      </c>
      <c r="Y2459" s="56">
        <v>527.9802152569622</v>
      </c>
      <c r="Z2459" s="56">
        <v>668.1526833098153</v>
      </c>
      <c r="AA2459" s="56">
        <v>21.421822643046326</v>
      </c>
      <c r="AB2459" s="56">
        <v>52.407748091918364</v>
      </c>
      <c r="AC2459" s="56">
        <v>100.76513571898123</v>
      </c>
      <c r="AD2459" s="56">
        <v>176.13630865430946</v>
      </c>
      <c r="AE2459" s="56">
        <v>292.70222276470281</v>
      </c>
      <c r="AF2459" s="56">
        <v>470.47946425043779</v>
      </c>
      <c r="AG2459" s="56">
        <v>736.50391306995175</v>
      </c>
      <c r="AH2459" s="56">
        <v>1121.0825220403458</v>
      </c>
      <c r="AI2459" s="56">
        <v>1649.0627372973081</v>
      </c>
      <c r="AJ2459" s="56">
        <v>2317.2154206071236</v>
      </c>
      <c r="AK2459" s="60">
        <v>1.6011081789862082E-3</v>
      </c>
      <c r="AL2459" s="60">
        <v>3.9170557758052057E-3</v>
      </c>
      <c r="AM2459" s="60">
        <v>7.5313798290962382E-3</v>
      </c>
      <c r="AN2459" s="60">
        <v>1.3164766093999832E-2</v>
      </c>
      <c r="AO2459" s="60">
        <v>2.1877126455817016E-2</v>
      </c>
      <c r="AP2459" s="60">
        <v>3.5164539022124151E-2</v>
      </c>
      <c r="AQ2459" s="60">
        <v>5.5047717401134906E-2</v>
      </c>
      <c r="AR2459" s="60">
        <v>8.3791861470757956E-2</v>
      </c>
      <c r="AS2459" s="60">
        <v>0.12325411709097375</v>
      </c>
      <c r="AT2459" s="60">
        <v>0.17319313226651892</v>
      </c>
      <c r="AU2459" s="60">
        <v>2.2478624853646798E-4</v>
      </c>
      <c r="AV2459" s="60">
        <v>5.4993178144207135E-4</v>
      </c>
      <c r="AW2459" s="60">
        <v>1.0573617949773471E-3</v>
      </c>
      <c r="AX2459" s="60">
        <v>1.848256365165819E-3</v>
      </c>
      <c r="AY2459" s="60">
        <v>3.0714209378874097E-3</v>
      </c>
      <c r="AZ2459" s="60">
        <v>4.9368961523277655E-3</v>
      </c>
      <c r="BA2459" s="60">
        <v>7.7283784115897347E-3</v>
      </c>
      <c r="BB2459" s="60">
        <v>1.1763888564872128E-2</v>
      </c>
      <c r="BC2459" s="60">
        <v>1.7304159057570594E-2</v>
      </c>
      <c r="BD2459" s="60">
        <v>2.4315305477436103E-2</v>
      </c>
    </row>
    <row r="2460" spans="1:56" x14ac:dyDescent="0.2">
      <c r="A2460" t="str">
        <f t="shared" si="38"/>
        <v>Miscellaneous_New_Solar Water Heater_TRC</v>
      </c>
      <c r="B2460" t="s">
        <v>7805</v>
      </c>
      <c r="C2460" t="s">
        <v>634</v>
      </c>
      <c r="D2460" t="s">
        <v>1593</v>
      </c>
      <c r="E2460" t="s">
        <v>3317</v>
      </c>
      <c r="F2460" t="s">
        <v>63</v>
      </c>
      <c r="G2460" t="s">
        <v>64</v>
      </c>
      <c r="H2460" t="s">
        <v>5085</v>
      </c>
      <c r="I2460" t="s">
        <v>364</v>
      </c>
      <c r="J2460" t="s">
        <v>364</v>
      </c>
      <c r="K2460" t="s">
        <v>71</v>
      </c>
      <c r="L2460">
        <v>15</v>
      </c>
      <c r="M2460" t="s">
        <v>3317</v>
      </c>
      <c r="N2460" s="57">
        <v>0.13238814500000001</v>
      </c>
      <c r="O2460" t="s">
        <v>7834</v>
      </c>
      <c r="P2460" s="57">
        <v>0.76666666699999997</v>
      </c>
      <c r="Q2460" s="56">
        <v>0</v>
      </c>
      <c r="R2460" s="56">
        <v>0</v>
      </c>
      <c r="S2460" s="56">
        <v>0</v>
      </c>
      <c r="T2460" s="56">
        <v>0</v>
      </c>
      <c r="U2460" s="56">
        <v>0</v>
      </c>
      <c r="V2460" s="56">
        <v>0</v>
      </c>
      <c r="W2460" s="56">
        <v>0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60">
        <v>0</v>
      </c>
      <c r="AL2460" s="60">
        <v>0</v>
      </c>
      <c r="AM2460" s="60">
        <v>0</v>
      </c>
      <c r="AN2460" s="60">
        <v>0</v>
      </c>
      <c r="AO2460" s="60">
        <v>0</v>
      </c>
      <c r="AP2460" s="60">
        <v>0</v>
      </c>
      <c r="AQ2460" s="60">
        <v>0</v>
      </c>
      <c r="AR2460" s="60">
        <v>0</v>
      </c>
      <c r="AS2460" s="60">
        <v>0</v>
      </c>
      <c r="AT2460" s="60">
        <v>0</v>
      </c>
      <c r="AU2460" s="60">
        <v>0</v>
      </c>
      <c r="AV2460" s="60">
        <v>0</v>
      </c>
      <c r="AW2460" s="60">
        <v>0</v>
      </c>
      <c r="AX2460" s="60">
        <v>0</v>
      </c>
      <c r="AY2460" s="60">
        <v>0</v>
      </c>
      <c r="AZ2460" s="60">
        <v>0</v>
      </c>
      <c r="BA2460" s="60">
        <v>0</v>
      </c>
      <c r="BB2460" s="60">
        <v>0</v>
      </c>
      <c r="BC2460" s="60">
        <v>0</v>
      </c>
      <c r="BD2460" s="60">
        <v>0</v>
      </c>
    </row>
    <row r="2461" spans="1:56" x14ac:dyDescent="0.2">
      <c r="A2461" t="str">
        <f t="shared" si="38"/>
        <v>Miscellaneous_New_ENERGY STAR certified buildings program_TRC</v>
      </c>
      <c r="B2461" t="s">
        <v>7805</v>
      </c>
      <c r="C2461" t="s">
        <v>634</v>
      </c>
      <c r="D2461" t="s">
        <v>1669</v>
      </c>
      <c r="E2461" t="s">
        <v>3167</v>
      </c>
      <c r="F2461" t="s">
        <v>63</v>
      </c>
      <c r="G2461" t="s">
        <v>64</v>
      </c>
      <c r="H2461" t="s">
        <v>6831</v>
      </c>
      <c r="I2461" t="s">
        <v>3066</v>
      </c>
      <c r="J2461" t="s">
        <v>3066</v>
      </c>
      <c r="K2461" t="s">
        <v>66</v>
      </c>
      <c r="L2461">
        <v>20</v>
      </c>
      <c r="N2461" s="57">
        <v>0</v>
      </c>
      <c r="O2461" t="s">
        <v>7819</v>
      </c>
      <c r="P2461" s="57">
        <v>0.11</v>
      </c>
      <c r="Q2461" s="56">
        <v>0</v>
      </c>
      <c r="R2461" s="56">
        <v>0</v>
      </c>
      <c r="S2461" s="56">
        <v>0</v>
      </c>
      <c r="T2461" s="56">
        <v>0</v>
      </c>
      <c r="U2461" s="56">
        <v>0</v>
      </c>
      <c r="V2461" s="56">
        <v>0</v>
      </c>
      <c r="W2461" s="56">
        <v>0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60">
        <v>0</v>
      </c>
      <c r="AL2461" s="60">
        <v>0</v>
      </c>
      <c r="AM2461" s="60">
        <v>0</v>
      </c>
      <c r="AN2461" s="60">
        <v>0</v>
      </c>
      <c r="AO2461" s="60">
        <v>0</v>
      </c>
      <c r="AP2461" s="60">
        <v>0</v>
      </c>
      <c r="AQ2461" s="60">
        <v>0</v>
      </c>
      <c r="AR2461" s="60">
        <v>0</v>
      </c>
      <c r="AS2461" s="60">
        <v>0</v>
      </c>
      <c r="AT2461" s="60">
        <v>0</v>
      </c>
      <c r="AU2461" s="60">
        <v>0</v>
      </c>
      <c r="AV2461" s="60">
        <v>0</v>
      </c>
      <c r="AW2461" s="60">
        <v>0</v>
      </c>
      <c r="AX2461" s="60">
        <v>0</v>
      </c>
      <c r="AY2461" s="60">
        <v>0</v>
      </c>
      <c r="AZ2461" s="60">
        <v>0</v>
      </c>
      <c r="BA2461" s="60">
        <v>0</v>
      </c>
      <c r="BB2461" s="60">
        <v>0</v>
      </c>
      <c r="BC2461" s="60">
        <v>0</v>
      </c>
      <c r="BD2461" s="60">
        <v>0</v>
      </c>
    </row>
    <row r="2462" spans="1:56" x14ac:dyDescent="0.2">
      <c r="A2462" t="str">
        <f t="shared" si="38"/>
        <v>Miscellaneous_New_HVAC tune-up_TRC</v>
      </c>
      <c r="B2462" t="s">
        <v>7805</v>
      </c>
      <c r="C2462" t="s">
        <v>634</v>
      </c>
      <c r="D2462" t="s">
        <v>1669</v>
      </c>
      <c r="E2462" t="s">
        <v>3167</v>
      </c>
      <c r="F2462" t="s">
        <v>63</v>
      </c>
      <c r="G2462" t="s">
        <v>64</v>
      </c>
      <c r="H2462" t="s">
        <v>6838</v>
      </c>
      <c r="I2462" t="s">
        <v>2982</v>
      </c>
      <c r="J2462" t="s">
        <v>2982</v>
      </c>
      <c r="K2462" t="s">
        <v>66</v>
      </c>
      <c r="L2462">
        <v>5</v>
      </c>
      <c r="M2462" t="s">
        <v>3148</v>
      </c>
      <c r="N2462" s="57">
        <v>0</v>
      </c>
      <c r="O2462" t="s">
        <v>7828</v>
      </c>
      <c r="P2462" s="57">
        <v>0.05</v>
      </c>
      <c r="Q2462" s="56">
        <v>0</v>
      </c>
      <c r="R2462" s="56">
        <v>0</v>
      </c>
      <c r="S2462" s="56">
        <v>0</v>
      </c>
      <c r="T2462" s="56">
        <v>0</v>
      </c>
      <c r="U2462" s="56">
        <v>0</v>
      </c>
      <c r="V2462" s="56">
        <v>0</v>
      </c>
      <c r="W2462" s="56">
        <v>0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60">
        <v>0</v>
      </c>
      <c r="AL2462" s="60">
        <v>0</v>
      </c>
      <c r="AM2462" s="60">
        <v>0</v>
      </c>
      <c r="AN2462" s="60">
        <v>0</v>
      </c>
      <c r="AO2462" s="60">
        <v>0</v>
      </c>
      <c r="AP2462" s="60">
        <v>0</v>
      </c>
      <c r="AQ2462" s="60">
        <v>0</v>
      </c>
      <c r="AR2462" s="60">
        <v>0</v>
      </c>
      <c r="AS2462" s="60">
        <v>0</v>
      </c>
      <c r="AT2462" s="60">
        <v>0</v>
      </c>
      <c r="AU2462" s="60">
        <v>0</v>
      </c>
      <c r="AV2462" s="60">
        <v>0</v>
      </c>
      <c r="AW2462" s="60">
        <v>0</v>
      </c>
      <c r="AX2462" s="60">
        <v>0</v>
      </c>
      <c r="AY2462" s="60">
        <v>0</v>
      </c>
      <c r="AZ2462" s="60">
        <v>0</v>
      </c>
      <c r="BA2462" s="60">
        <v>0</v>
      </c>
      <c r="BB2462" s="60">
        <v>0</v>
      </c>
      <c r="BC2462" s="60">
        <v>0</v>
      </c>
      <c r="BD2462" s="60">
        <v>0</v>
      </c>
    </row>
    <row r="2463" spans="1:56" x14ac:dyDescent="0.2">
      <c r="A2463" t="str">
        <f t="shared" si="38"/>
        <v>Miscellaneous_New_Facility Energy Management System_TRC</v>
      </c>
      <c r="B2463" t="s">
        <v>7805</v>
      </c>
      <c r="C2463" t="s">
        <v>634</v>
      </c>
      <c r="D2463" t="s">
        <v>1669</v>
      </c>
      <c r="E2463" t="s">
        <v>3167</v>
      </c>
      <c r="F2463" t="s">
        <v>63</v>
      </c>
      <c r="G2463" t="s">
        <v>64</v>
      </c>
      <c r="H2463" t="s">
        <v>6839</v>
      </c>
      <c r="I2463" t="s">
        <v>2974</v>
      </c>
      <c r="J2463" t="s">
        <v>2974</v>
      </c>
      <c r="K2463" t="s">
        <v>66</v>
      </c>
      <c r="L2463">
        <v>15</v>
      </c>
      <c r="N2463" s="57">
        <v>6.8611160000000004E-2</v>
      </c>
      <c r="O2463" t="s">
        <v>7819</v>
      </c>
      <c r="P2463" s="57">
        <v>0.2</v>
      </c>
      <c r="Q2463" s="56">
        <v>0</v>
      </c>
      <c r="R2463" s="56">
        <v>0</v>
      </c>
      <c r="S2463" s="56">
        <v>0</v>
      </c>
      <c r="T2463" s="56">
        <v>0</v>
      </c>
      <c r="U2463" s="56">
        <v>0</v>
      </c>
      <c r="V2463" s="56">
        <v>0</v>
      </c>
      <c r="W2463" s="56">
        <v>0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60">
        <v>0</v>
      </c>
      <c r="AL2463" s="60">
        <v>0</v>
      </c>
      <c r="AM2463" s="60">
        <v>0</v>
      </c>
      <c r="AN2463" s="60">
        <v>0</v>
      </c>
      <c r="AO2463" s="60">
        <v>0</v>
      </c>
      <c r="AP2463" s="60">
        <v>0</v>
      </c>
      <c r="AQ2463" s="60">
        <v>0</v>
      </c>
      <c r="AR2463" s="60">
        <v>0</v>
      </c>
      <c r="AS2463" s="60">
        <v>0</v>
      </c>
      <c r="AT2463" s="60">
        <v>0</v>
      </c>
      <c r="AU2463" s="60">
        <v>0</v>
      </c>
      <c r="AV2463" s="60">
        <v>0</v>
      </c>
      <c r="AW2463" s="60">
        <v>0</v>
      </c>
      <c r="AX2463" s="60">
        <v>0</v>
      </c>
      <c r="AY2463" s="60">
        <v>0</v>
      </c>
      <c r="AZ2463" s="60">
        <v>0</v>
      </c>
      <c r="BA2463" s="60">
        <v>0</v>
      </c>
      <c r="BB2463" s="60">
        <v>0</v>
      </c>
      <c r="BC2463" s="60">
        <v>0</v>
      </c>
      <c r="BD2463" s="60">
        <v>0</v>
      </c>
    </row>
    <row r="2464" spans="1:56" x14ac:dyDescent="0.2">
      <c r="A2464" t="str">
        <f t="shared" si="38"/>
        <v>Miscellaneous_New_Chilled Water System - Variable Speed Drives_TRC</v>
      </c>
      <c r="B2464" t="s">
        <v>7805</v>
      </c>
      <c r="C2464" t="s">
        <v>634</v>
      </c>
      <c r="D2464" t="s">
        <v>1669</v>
      </c>
      <c r="E2464" t="s">
        <v>3167</v>
      </c>
      <c r="F2464" t="s">
        <v>63</v>
      </c>
      <c r="G2464" t="s">
        <v>64</v>
      </c>
      <c r="H2464" t="s">
        <v>6846</v>
      </c>
      <c r="I2464" t="s">
        <v>2952</v>
      </c>
      <c r="J2464" t="s">
        <v>2952</v>
      </c>
      <c r="K2464" t="s">
        <v>66</v>
      </c>
      <c r="L2464">
        <v>13</v>
      </c>
      <c r="M2464" t="s">
        <v>3167</v>
      </c>
      <c r="N2464" s="57">
        <v>0.74383699999999997</v>
      </c>
      <c r="O2464" t="s">
        <v>7828</v>
      </c>
      <c r="P2464" s="57">
        <v>0.24740000000000001</v>
      </c>
      <c r="Q2464" s="56">
        <v>0</v>
      </c>
      <c r="R2464" s="56">
        <v>0</v>
      </c>
      <c r="S2464" s="56">
        <v>0</v>
      </c>
      <c r="T2464" s="56">
        <v>0</v>
      </c>
      <c r="U2464" s="56">
        <v>0</v>
      </c>
      <c r="V2464" s="56">
        <v>0</v>
      </c>
      <c r="W2464" s="56">
        <v>0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60">
        <v>0</v>
      </c>
      <c r="AL2464" s="60">
        <v>0</v>
      </c>
      <c r="AM2464" s="60">
        <v>0</v>
      </c>
      <c r="AN2464" s="60">
        <v>0</v>
      </c>
      <c r="AO2464" s="60">
        <v>0</v>
      </c>
      <c r="AP2464" s="60">
        <v>0</v>
      </c>
      <c r="AQ2464" s="60">
        <v>0</v>
      </c>
      <c r="AR2464" s="60">
        <v>0</v>
      </c>
      <c r="AS2464" s="60">
        <v>0</v>
      </c>
      <c r="AT2464" s="60">
        <v>0</v>
      </c>
      <c r="AU2464" s="60">
        <v>0</v>
      </c>
      <c r="AV2464" s="60">
        <v>0</v>
      </c>
      <c r="AW2464" s="60">
        <v>0</v>
      </c>
      <c r="AX2464" s="60">
        <v>0</v>
      </c>
      <c r="AY2464" s="60">
        <v>0</v>
      </c>
      <c r="AZ2464" s="60">
        <v>0</v>
      </c>
      <c r="BA2464" s="60">
        <v>0</v>
      </c>
      <c r="BB2464" s="60">
        <v>0</v>
      </c>
      <c r="BC2464" s="60">
        <v>0</v>
      </c>
      <c r="BD2464" s="60">
        <v>0</v>
      </c>
    </row>
    <row r="2465" spans="1:56" x14ac:dyDescent="0.2">
      <c r="A2465" t="str">
        <f t="shared" si="38"/>
        <v>Miscellaneous_New_Ceiling Insulation(R2 to R38)_TRC</v>
      </c>
      <c r="B2465" t="s">
        <v>7805</v>
      </c>
      <c r="C2465" t="s">
        <v>634</v>
      </c>
      <c r="D2465" t="s">
        <v>1669</v>
      </c>
      <c r="E2465" t="s">
        <v>3167</v>
      </c>
      <c r="F2465" t="s">
        <v>63</v>
      </c>
      <c r="G2465" t="s">
        <v>64</v>
      </c>
      <c r="H2465" t="s">
        <v>6848</v>
      </c>
      <c r="I2465" t="s">
        <v>1650</v>
      </c>
      <c r="J2465" t="s">
        <v>1650</v>
      </c>
      <c r="K2465" t="s">
        <v>66</v>
      </c>
      <c r="L2465">
        <v>20</v>
      </c>
      <c r="N2465" s="57">
        <v>0</v>
      </c>
      <c r="O2465" t="s">
        <v>7828</v>
      </c>
      <c r="P2465" s="57">
        <v>1.7604814E-2</v>
      </c>
      <c r="Q2465" s="56">
        <v>0</v>
      </c>
      <c r="R2465" s="56">
        <v>0</v>
      </c>
      <c r="S2465" s="56">
        <v>0</v>
      </c>
      <c r="T2465" s="56">
        <v>0</v>
      </c>
      <c r="U2465" s="56">
        <v>0</v>
      </c>
      <c r="V2465" s="56">
        <v>0</v>
      </c>
      <c r="W2465" s="56">
        <v>0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60">
        <v>0</v>
      </c>
      <c r="AL2465" s="60">
        <v>0</v>
      </c>
      <c r="AM2465" s="60">
        <v>0</v>
      </c>
      <c r="AN2465" s="60">
        <v>0</v>
      </c>
      <c r="AO2465" s="60">
        <v>0</v>
      </c>
      <c r="AP2465" s="60">
        <v>0</v>
      </c>
      <c r="AQ2465" s="60">
        <v>0</v>
      </c>
      <c r="AR2465" s="60">
        <v>0</v>
      </c>
      <c r="AS2465" s="60">
        <v>0</v>
      </c>
      <c r="AT2465" s="60">
        <v>0</v>
      </c>
      <c r="AU2465" s="60">
        <v>0</v>
      </c>
      <c r="AV2465" s="60">
        <v>0</v>
      </c>
      <c r="AW2465" s="60">
        <v>0</v>
      </c>
      <c r="AX2465" s="60">
        <v>0</v>
      </c>
      <c r="AY2465" s="60">
        <v>0</v>
      </c>
      <c r="AZ2465" s="60">
        <v>0</v>
      </c>
      <c r="BA2465" s="60">
        <v>0</v>
      </c>
      <c r="BB2465" s="60">
        <v>0</v>
      </c>
      <c r="BC2465" s="60">
        <v>0</v>
      </c>
      <c r="BD2465" s="60">
        <v>0</v>
      </c>
    </row>
    <row r="2466" spans="1:56" x14ac:dyDescent="0.2">
      <c r="A2466" t="str">
        <f t="shared" si="38"/>
        <v>Miscellaneous_Existing_ENERGY STAR certified buildings program_TRC</v>
      </c>
      <c r="B2466" t="s">
        <v>7805</v>
      </c>
      <c r="C2466" t="s">
        <v>634</v>
      </c>
      <c r="D2466" t="s">
        <v>1669</v>
      </c>
      <c r="E2466" t="s">
        <v>3167</v>
      </c>
      <c r="F2466" t="s">
        <v>63</v>
      </c>
      <c r="G2466" t="s">
        <v>68</v>
      </c>
      <c r="H2466" t="s">
        <v>6851</v>
      </c>
      <c r="I2466" t="s">
        <v>3066</v>
      </c>
      <c r="J2466" t="s">
        <v>3066</v>
      </c>
      <c r="K2466" t="s">
        <v>66</v>
      </c>
      <c r="L2466">
        <v>20</v>
      </c>
      <c r="N2466" s="57">
        <v>0</v>
      </c>
      <c r="O2466" t="s">
        <v>7822</v>
      </c>
      <c r="P2466" s="57">
        <v>0.11</v>
      </c>
      <c r="Q2466" s="56">
        <v>0</v>
      </c>
      <c r="R2466" s="56">
        <v>0</v>
      </c>
      <c r="S2466" s="56">
        <v>0</v>
      </c>
      <c r="T2466" s="56">
        <v>0</v>
      </c>
      <c r="U2466" s="56">
        <v>0</v>
      </c>
      <c r="V2466" s="56">
        <v>0</v>
      </c>
      <c r="W2466" s="56">
        <v>0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60">
        <v>0</v>
      </c>
      <c r="AL2466" s="60">
        <v>0</v>
      </c>
      <c r="AM2466" s="60">
        <v>0</v>
      </c>
      <c r="AN2466" s="60">
        <v>0</v>
      </c>
      <c r="AO2466" s="60">
        <v>0</v>
      </c>
      <c r="AP2466" s="60">
        <v>0</v>
      </c>
      <c r="AQ2466" s="60">
        <v>0</v>
      </c>
      <c r="AR2466" s="60">
        <v>0</v>
      </c>
      <c r="AS2466" s="60">
        <v>0</v>
      </c>
      <c r="AT2466" s="60">
        <v>0</v>
      </c>
      <c r="AU2466" s="60">
        <v>0</v>
      </c>
      <c r="AV2466" s="60">
        <v>0</v>
      </c>
      <c r="AW2466" s="60">
        <v>0</v>
      </c>
      <c r="AX2466" s="60">
        <v>0</v>
      </c>
      <c r="AY2466" s="60">
        <v>0</v>
      </c>
      <c r="AZ2466" s="60">
        <v>0</v>
      </c>
      <c r="BA2466" s="60">
        <v>0</v>
      </c>
      <c r="BB2466" s="60">
        <v>0</v>
      </c>
      <c r="BC2466" s="60">
        <v>0</v>
      </c>
      <c r="BD2466" s="60">
        <v>0</v>
      </c>
    </row>
    <row r="2467" spans="1:56" x14ac:dyDescent="0.2">
      <c r="A2467" t="str">
        <f t="shared" si="38"/>
        <v>Miscellaneous_Existing_Wall Insulation_TRC</v>
      </c>
      <c r="B2467" t="s">
        <v>7805</v>
      </c>
      <c r="C2467" t="s">
        <v>634</v>
      </c>
      <c r="D2467" t="s">
        <v>1669</v>
      </c>
      <c r="E2467" t="s">
        <v>3167</v>
      </c>
      <c r="F2467" t="s">
        <v>63</v>
      </c>
      <c r="G2467" t="s">
        <v>68</v>
      </c>
      <c r="H2467" t="s">
        <v>4948</v>
      </c>
      <c r="I2467" t="s">
        <v>1618</v>
      </c>
      <c r="J2467" t="s">
        <v>1618</v>
      </c>
      <c r="K2467" t="s">
        <v>66</v>
      </c>
      <c r="L2467">
        <v>20</v>
      </c>
      <c r="N2467" s="57">
        <v>0</v>
      </c>
      <c r="O2467" t="s">
        <v>7829</v>
      </c>
      <c r="P2467" s="57">
        <v>7.7454029999999997E-3</v>
      </c>
      <c r="Q2467" s="56">
        <v>0</v>
      </c>
      <c r="R2467" s="56">
        <v>0</v>
      </c>
      <c r="S2467" s="56">
        <v>0</v>
      </c>
      <c r="T2467" s="56">
        <v>0</v>
      </c>
      <c r="U2467" s="56">
        <v>0</v>
      </c>
      <c r="V2467" s="56">
        <v>0</v>
      </c>
      <c r="W2467" s="56">
        <v>0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60">
        <v>0</v>
      </c>
      <c r="AL2467" s="60">
        <v>0</v>
      </c>
      <c r="AM2467" s="60">
        <v>0</v>
      </c>
      <c r="AN2467" s="60">
        <v>0</v>
      </c>
      <c r="AO2467" s="60">
        <v>0</v>
      </c>
      <c r="AP2467" s="60">
        <v>0</v>
      </c>
      <c r="AQ2467" s="60">
        <v>0</v>
      </c>
      <c r="AR2467" s="60">
        <v>0</v>
      </c>
      <c r="AS2467" s="60">
        <v>0</v>
      </c>
      <c r="AT2467" s="60">
        <v>0</v>
      </c>
      <c r="AU2467" s="60">
        <v>0</v>
      </c>
      <c r="AV2467" s="60">
        <v>0</v>
      </c>
      <c r="AW2467" s="60">
        <v>0</v>
      </c>
      <c r="AX2467" s="60">
        <v>0</v>
      </c>
      <c r="AY2467" s="60">
        <v>0</v>
      </c>
      <c r="AZ2467" s="60">
        <v>0</v>
      </c>
      <c r="BA2467" s="60">
        <v>0</v>
      </c>
      <c r="BB2467" s="60">
        <v>0</v>
      </c>
      <c r="BC2467" s="60">
        <v>0</v>
      </c>
      <c r="BD2467" s="60">
        <v>0</v>
      </c>
    </row>
    <row r="2468" spans="1:56" x14ac:dyDescent="0.2">
      <c r="A2468" t="str">
        <f t="shared" si="38"/>
        <v>Miscellaneous_Existing_HVAC tune-up_TRC</v>
      </c>
      <c r="B2468" t="s">
        <v>7805</v>
      </c>
      <c r="C2468" t="s">
        <v>634</v>
      </c>
      <c r="D2468" t="s">
        <v>1669</v>
      </c>
      <c r="E2468" t="s">
        <v>3167</v>
      </c>
      <c r="F2468" t="s">
        <v>63</v>
      </c>
      <c r="G2468" t="s">
        <v>68</v>
      </c>
      <c r="H2468" t="s">
        <v>4922</v>
      </c>
      <c r="I2468" t="s">
        <v>2982</v>
      </c>
      <c r="J2468" t="s">
        <v>2982</v>
      </c>
      <c r="K2468" t="s">
        <v>66</v>
      </c>
      <c r="L2468">
        <v>5</v>
      </c>
      <c r="M2468" t="s">
        <v>3148</v>
      </c>
      <c r="N2468" s="57">
        <v>0</v>
      </c>
      <c r="O2468" t="s">
        <v>7829</v>
      </c>
      <c r="P2468" s="57">
        <v>0.05</v>
      </c>
      <c r="Q2468" s="56">
        <v>0</v>
      </c>
      <c r="R2468" s="56">
        <v>0</v>
      </c>
      <c r="S2468" s="56">
        <v>0</v>
      </c>
      <c r="T2468" s="56">
        <v>0</v>
      </c>
      <c r="U2468" s="56">
        <v>0</v>
      </c>
      <c r="V2468" s="56">
        <v>0</v>
      </c>
      <c r="W2468" s="56">
        <v>0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60">
        <v>0</v>
      </c>
      <c r="AL2468" s="60">
        <v>0</v>
      </c>
      <c r="AM2468" s="60">
        <v>0</v>
      </c>
      <c r="AN2468" s="60">
        <v>0</v>
      </c>
      <c r="AO2468" s="60">
        <v>0</v>
      </c>
      <c r="AP2468" s="60">
        <v>0</v>
      </c>
      <c r="AQ2468" s="60">
        <v>0</v>
      </c>
      <c r="AR2468" s="60">
        <v>0</v>
      </c>
      <c r="AS2468" s="60">
        <v>0</v>
      </c>
      <c r="AT2468" s="60">
        <v>0</v>
      </c>
      <c r="AU2468" s="60">
        <v>0</v>
      </c>
      <c r="AV2468" s="60">
        <v>0</v>
      </c>
      <c r="AW2468" s="60">
        <v>0</v>
      </c>
      <c r="AX2468" s="60">
        <v>0</v>
      </c>
      <c r="AY2468" s="60">
        <v>0</v>
      </c>
      <c r="AZ2468" s="60">
        <v>0</v>
      </c>
      <c r="BA2468" s="60">
        <v>0</v>
      </c>
      <c r="BB2468" s="60">
        <v>0</v>
      </c>
      <c r="BC2468" s="60">
        <v>0</v>
      </c>
      <c r="BD2468" s="60">
        <v>0</v>
      </c>
    </row>
    <row r="2469" spans="1:56" x14ac:dyDescent="0.2">
      <c r="A2469" t="str">
        <f t="shared" si="38"/>
        <v>Miscellaneous_Existing_Facility Energy Management System_TRC</v>
      </c>
      <c r="B2469" t="s">
        <v>7805</v>
      </c>
      <c r="C2469" t="s">
        <v>634</v>
      </c>
      <c r="D2469" t="s">
        <v>1669</v>
      </c>
      <c r="E2469" t="s">
        <v>3167</v>
      </c>
      <c r="F2469" t="s">
        <v>63</v>
      </c>
      <c r="G2469" t="s">
        <v>68</v>
      </c>
      <c r="H2469" t="s">
        <v>4925</v>
      </c>
      <c r="I2469" t="s">
        <v>2974</v>
      </c>
      <c r="J2469" t="s">
        <v>2974</v>
      </c>
      <c r="K2469" t="s">
        <v>66</v>
      </c>
      <c r="L2469">
        <v>15</v>
      </c>
      <c r="N2469" s="57">
        <v>6.8611160000000004E-2</v>
      </c>
      <c r="O2469" t="s">
        <v>7822</v>
      </c>
      <c r="P2469" s="57">
        <v>0.2</v>
      </c>
      <c r="Q2469" s="56">
        <v>1846.7337038037449</v>
      </c>
      <c r="R2469" s="56">
        <v>2445.2525668785797</v>
      </c>
      <c r="S2469" s="56">
        <v>3342.7721803053651</v>
      </c>
      <c r="T2469" s="56">
        <v>4375.1329202903589</v>
      </c>
      <c r="U2469" s="56">
        <v>5349.6227984670186</v>
      </c>
      <c r="V2469" s="56">
        <v>5946.8692388385143</v>
      </c>
      <c r="W2469" s="56">
        <v>5820.8321894224537</v>
      </c>
      <c r="X2469" s="56">
        <v>4861.43159796293</v>
      </c>
      <c r="Y2469" s="56">
        <v>3408.3806849091507</v>
      </c>
      <c r="Z2469" s="56">
        <v>2023.1831890000444</v>
      </c>
      <c r="AA2469" s="56">
        <v>1846.7337038037449</v>
      </c>
      <c r="AB2469" s="56">
        <v>4291.9862706823242</v>
      </c>
      <c r="AC2469" s="56">
        <v>7634.7584509876888</v>
      </c>
      <c r="AD2469" s="56">
        <v>12009.891371278049</v>
      </c>
      <c r="AE2469" s="56">
        <v>17359.514169745067</v>
      </c>
      <c r="AF2469" s="56">
        <v>23306.383408583581</v>
      </c>
      <c r="AG2469" s="56">
        <v>29127.215598006034</v>
      </c>
      <c r="AH2469" s="56">
        <v>33988.647195968966</v>
      </c>
      <c r="AI2469" s="56">
        <v>37397.027880878115</v>
      </c>
      <c r="AJ2469" s="56">
        <v>39420.211069878162</v>
      </c>
      <c r="AK2469" s="60">
        <v>0.38706373938302974</v>
      </c>
      <c r="AL2469" s="60">
        <v>0.89957325839084312</v>
      </c>
      <c r="AM2469" s="60">
        <v>1.600197228890522</v>
      </c>
      <c r="AN2469" s="60">
        <v>2.5171975007420331</v>
      </c>
      <c r="AO2469" s="60">
        <v>3.638444706226188</v>
      </c>
      <c r="AP2469" s="60">
        <v>4.8848709995600128</v>
      </c>
      <c r="AQ2469" s="60">
        <v>6.1048807220870653</v>
      </c>
      <c r="AR2469" s="60">
        <v>7.1238061303289886</v>
      </c>
      <c r="AS2469" s="60">
        <v>7.8381812296865876</v>
      </c>
      <c r="AT2469" s="60">
        <v>8.2622276685306275</v>
      </c>
      <c r="AU2469" s="60">
        <v>0</v>
      </c>
      <c r="AV2469" s="60">
        <v>0</v>
      </c>
      <c r="AW2469" s="60">
        <v>0</v>
      </c>
      <c r="AX2469" s="60">
        <v>0</v>
      </c>
      <c r="AY2469" s="60">
        <v>0</v>
      </c>
      <c r="AZ2469" s="60">
        <v>0</v>
      </c>
      <c r="BA2469" s="60">
        <v>0</v>
      </c>
      <c r="BB2469" s="60">
        <v>0</v>
      </c>
      <c r="BC2469" s="60">
        <v>0</v>
      </c>
      <c r="BD2469" s="60">
        <v>0</v>
      </c>
    </row>
    <row r="2470" spans="1:56" x14ac:dyDescent="0.2">
      <c r="A2470" t="str">
        <f t="shared" si="38"/>
        <v>Miscellaneous_Existing_Chilled Water System - Variable Speed Drives_TRC</v>
      </c>
      <c r="B2470" t="s">
        <v>7805</v>
      </c>
      <c r="C2470" t="s">
        <v>634</v>
      </c>
      <c r="D2470" t="s">
        <v>1669</v>
      </c>
      <c r="E2470" t="s">
        <v>3167</v>
      </c>
      <c r="F2470" t="s">
        <v>63</v>
      </c>
      <c r="G2470" t="s">
        <v>68</v>
      </c>
      <c r="H2470" t="s">
        <v>4931</v>
      </c>
      <c r="I2470" t="s">
        <v>2952</v>
      </c>
      <c r="J2470" t="s">
        <v>2952</v>
      </c>
      <c r="K2470" t="s">
        <v>66</v>
      </c>
      <c r="L2470">
        <v>13</v>
      </c>
      <c r="M2470" t="s">
        <v>3167</v>
      </c>
      <c r="N2470" s="57">
        <v>0.74383699999999997</v>
      </c>
      <c r="O2470" t="s">
        <v>7829</v>
      </c>
      <c r="P2470" s="57">
        <v>0.24740000000000001</v>
      </c>
      <c r="Q2470" s="56">
        <v>39035.71809652244</v>
      </c>
      <c r="R2470" s="56">
        <v>35405.619093923749</v>
      </c>
      <c r="S2470" s="56">
        <v>34223.001310783344</v>
      </c>
      <c r="T2470" s="56">
        <v>33154.613564375271</v>
      </c>
      <c r="U2470" s="56">
        <v>32121.604317814483</v>
      </c>
      <c r="V2470" s="56">
        <v>31117.54152788077</v>
      </c>
      <c r="W2470" s="56">
        <v>30162.180722996589</v>
      </c>
      <c r="X2470" s="56">
        <v>29216.241331350018</v>
      </c>
      <c r="Y2470" s="56">
        <v>28304.586920230351</v>
      </c>
      <c r="Z2470" s="56">
        <v>27396.173775437699</v>
      </c>
      <c r="AA2470" s="56">
        <v>39035.71809652244</v>
      </c>
      <c r="AB2470" s="56">
        <v>74441.337190446182</v>
      </c>
      <c r="AC2470" s="56">
        <v>108664.33850122953</v>
      </c>
      <c r="AD2470" s="56">
        <v>141818.9520656048</v>
      </c>
      <c r="AE2470" s="56">
        <v>173940.55638341929</v>
      </c>
      <c r="AF2470" s="56">
        <v>205058.09791130005</v>
      </c>
      <c r="AG2470" s="56">
        <v>235220.27863429664</v>
      </c>
      <c r="AH2470" s="56">
        <v>264436.51996564667</v>
      </c>
      <c r="AI2470" s="56">
        <v>292741.10688587703</v>
      </c>
      <c r="AJ2470" s="56">
        <v>320137.28066131473</v>
      </c>
      <c r="AK2470" s="60">
        <v>3.630862083841873</v>
      </c>
      <c r="AL2470" s="60">
        <v>6.9240747155451423</v>
      </c>
      <c r="AM2470" s="60">
        <v>10.10728752457667</v>
      </c>
      <c r="AN2470" s="60">
        <v>13.191125485432417</v>
      </c>
      <c r="AO2470" s="60">
        <v>16.178879288278793</v>
      </c>
      <c r="AP2470" s="60">
        <v>19.073241354235574</v>
      </c>
      <c r="AQ2470" s="60">
        <v>21.878741642005892</v>
      </c>
      <c r="AR2470" s="60">
        <v>24.596256473424425</v>
      </c>
      <c r="AS2470" s="60">
        <v>27.228974826225176</v>
      </c>
      <c r="AT2470" s="60">
        <v>29.777198183039545</v>
      </c>
      <c r="AU2470" s="60">
        <v>0.82527004788709124</v>
      </c>
      <c r="AV2470" s="60">
        <v>1.5737946912115752</v>
      </c>
      <c r="AW2470" s="60">
        <v>2.2973171293220771</v>
      </c>
      <c r="AX2470" s="60">
        <v>2.9982523460457453</v>
      </c>
      <c r="AY2470" s="60">
        <v>3.6773482926868444</v>
      </c>
      <c r="AZ2470" s="60">
        <v>4.3352169380988128</v>
      </c>
      <c r="BA2470" s="60">
        <v>4.9728879108242783</v>
      </c>
      <c r="BB2470" s="60">
        <v>5.5905603928056475</v>
      </c>
      <c r="BC2470" s="60">
        <v>6.188959216808934</v>
      </c>
      <c r="BD2470" s="60">
        <v>6.7681529077684131</v>
      </c>
    </row>
    <row r="2471" spans="1:56" x14ac:dyDescent="0.2">
      <c r="A2471" t="str">
        <f t="shared" si="38"/>
        <v>Miscellaneous_Existing_Ceiling Insulation(R2 to R38)_TRC</v>
      </c>
      <c r="B2471" t="s">
        <v>7805</v>
      </c>
      <c r="C2471" t="s">
        <v>634</v>
      </c>
      <c r="D2471" t="s">
        <v>1669</v>
      </c>
      <c r="E2471" t="s">
        <v>3167</v>
      </c>
      <c r="F2471" t="s">
        <v>63</v>
      </c>
      <c r="G2471" t="s">
        <v>68</v>
      </c>
      <c r="H2471" t="s">
        <v>4933</v>
      </c>
      <c r="I2471" t="s">
        <v>1650</v>
      </c>
      <c r="J2471" t="s">
        <v>1650</v>
      </c>
      <c r="K2471" t="s">
        <v>66</v>
      </c>
      <c r="L2471">
        <v>20</v>
      </c>
      <c r="N2471" s="57">
        <v>0</v>
      </c>
      <c r="O2471" t="s">
        <v>7829</v>
      </c>
      <c r="P2471" s="57">
        <v>1.7604814E-2</v>
      </c>
      <c r="Q2471" s="56">
        <v>0</v>
      </c>
      <c r="R2471" s="56">
        <v>0</v>
      </c>
      <c r="S2471" s="56">
        <v>0</v>
      </c>
      <c r="T2471" s="56">
        <v>0</v>
      </c>
      <c r="U2471" s="56">
        <v>0</v>
      </c>
      <c r="V2471" s="56">
        <v>0</v>
      </c>
      <c r="W2471" s="56">
        <v>0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60">
        <v>0</v>
      </c>
      <c r="AL2471" s="60">
        <v>0</v>
      </c>
      <c r="AM2471" s="60">
        <v>0</v>
      </c>
      <c r="AN2471" s="60">
        <v>0</v>
      </c>
      <c r="AO2471" s="60">
        <v>0</v>
      </c>
      <c r="AP2471" s="60">
        <v>0</v>
      </c>
      <c r="AQ2471" s="60">
        <v>0</v>
      </c>
      <c r="AR2471" s="60">
        <v>0</v>
      </c>
      <c r="AS2471" s="60">
        <v>0</v>
      </c>
      <c r="AT2471" s="60">
        <v>0</v>
      </c>
      <c r="AU2471" s="60">
        <v>0</v>
      </c>
      <c r="AV2471" s="60">
        <v>0</v>
      </c>
      <c r="AW2471" s="60">
        <v>0</v>
      </c>
      <c r="AX2471" s="60">
        <v>0</v>
      </c>
      <c r="AY2471" s="60">
        <v>0</v>
      </c>
      <c r="AZ2471" s="60">
        <v>0</v>
      </c>
      <c r="BA2471" s="60">
        <v>0</v>
      </c>
      <c r="BB2471" s="60">
        <v>0</v>
      </c>
      <c r="BC2471" s="60">
        <v>0</v>
      </c>
      <c r="BD2471" s="60">
        <v>0</v>
      </c>
    </row>
    <row r="2472" spans="1:56" x14ac:dyDescent="0.2">
      <c r="A2472" t="str">
        <f t="shared" si="38"/>
        <v>Miscellaneous_Turnover_High Efficiency Chiller (Air Cooled, 50 tons)_TRC</v>
      </c>
      <c r="B2472" t="s">
        <v>7805</v>
      </c>
      <c r="C2472" t="s">
        <v>634</v>
      </c>
      <c r="D2472" t="s">
        <v>1669</v>
      </c>
      <c r="E2472" t="s">
        <v>3167</v>
      </c>
      <c r="F2472" t="s">
        <v>63</v>
      </c>
      <c r="G2472" t="s">
        <v>69</v>
      </c>
      <c r="H2472" t="s">
        <v>5089</v>
      </c>
      <c r="I2472" t="s">
        <v>2850</v>
      </c>
      <c r="J2472" t="s">
        <v>2850</v>
      </c>
      <c r="K2472" t="s">
        <v>71</v>
      </c>
      <c r="L2472">
        <v>20</v>
      </c>
      <c r="M2472" t="s">
        <v>3167</v>
      </c>
      <c r="N2472" s="57">
        <v>0.283688883</v>
      </c>
      <c r="O2472" t="s">
        <v>7828</v>
      </c>
      <c r="P2472" s="57">
        <v>8.7591241E-2</v>
      </c>
      <c r="Q2472" s="56">
        <v>3728.0913750370723</v>
      </c>
      <c r="R2472" s="56">
        <v>5076.9227169724554</v>
      </c>
      <c r="S2472" s="56">
        <v>7243.7617054280308</v>
      </c>
      <c r="T2472" s="56">
        <v>9781.7932254516909</v>
      </c>
      <c r="U2472" s="56">
        <v>12093.48748393003</v>
      </c>
      <c r="V2472" s="56">
        <v>13120.543842183857</v>
      </c>
      <c r="W2472" s="56">
        <v>11874.45606669126</v>
      </c>
      <c r="X2472" s="56">
        <v>8545.8699937919118</v>
      </c>
      <c r="Y2472" s="56">
        <v>4820.6452270918317</v>
      </c>
      <c r="Z2472" s="56">
        <v>2208.0361340075383</v>
      </c>
      <c r="AA2472" s="56">
        <v>3728.0913750370723</v>
      </c>
      <c r="AB2472" s="56">
        <v>8805.0140920095273</v>
      </c>
      <c r="AC2472" s="56">
        <v>16048.775797437558</v>
      </c>
      <c r="AD2472" s="56">
        <v>25830.569022889249</v>
      </c>
      <c r="AE2472" s="56">
        <v>37924.056506819281</v>
      </c>
      <c r="AF2472" s="56">
        <v>51044.600349003136</v>
      </c>
      <c r="AG2472" s="56">
        <v>62919.056415694395</v>
      </c>
      <c r="AH2472" s="56">
        <v>71464.926409486303</v>
      </c>
      <c r="AI2472" s="56">
        <v>76285.571636578141</v>
      </c>
      <c r="AJ2472" s="56">
        <v>78493.607770585673</v>
      </c>
      <c r="AK2472" s="60">
        <v>0.86455894367507891</v>
      </c>
      <c r="AL2472" s="60">
        <v>2.0419171411420254</v>
      </c>
      <c r="AM2472" s="60">
        <v>3.7217737589848681</v>
      </c>
      <c r="AN2472" s="60">
        <v>5.9902097943437012</v>
      </c>
      <c r="AO2472" s="60">
        <v>8.7947367526858535</v>
      </c>
      <c r="AP2472" s="60">
        <v>11.83744208995196</v>
      </c>
      <c r="AQ2472" s="60">
        <v>14.591174807576845</v>
      </c>
      <c r="AR2472" s="60">
        <v>16.572995420689853</v>
      </c>
      <c r="AS2472" s="60">
        <v>17.690921867791857</v>
      </c>
      <c r="AT2472" s="60">
        <v>18.202974067047563</v>
      </c>
      <c r="AU2472" s="60">
        <v>0.19942343051857245</v>
      </c>
      <c r="AV2472" s="60">
        <v>0.47099867984739302</v>
      </c>
      <c r="AW2472" s="60">
        <v>0.85848269347116268</v>
      </c>
      <c r="AX2472" s="60">
        <v>1.381731338798025</v>
      </c>
      <c r="AY2472" s="60">
        <v>2.0286373607714712</v>
      </c>
      <c r="AZ2472" s="60">
        <v>2.7304827824791449</v>
      </c>
      <c r="BA2472" s="60">
        <v>3.3656723543383102</v>
      </c>
      <c r="BB2472" s="60">
        <v>3.8228088725951266</v>
      </c>
      <c r="BC2472" s="60">
        <v>4.0806753012284851</v>
      </c>
      <c r="BD2472" s="60">
        <v>4.1987877872853403</v>
      </c>
    </row>
    <row r="2473" spans="1:56" x14ac:dyDescent="0.2">
      <c r="A2473" t="str">
        <f t="shared" si="38"/>
        <v>Miscellaneous_New_High Efficiency Chiller (Air Cooled, 50 tons)_TRC</v>
      </c>
      <c r="B2473" t="s">
        <v>7805</v>
      </c>
      <c r="C2473" t="s">
        <v>634</v>
      </c>
      <c r="D2473" t="s">
        <v>1669</v>
      </c>
      <c r="E2473" t="s">
        <v>3167</v>
      </c>
      <c r="F2473" t="s">
        <v>63</v>
      </c>
      <c r="G2473" t="s">
        <v>64</v>
      </c>
      <c r="H2473" t="s">
        <v>5091</v>
      </c>
      <c r="I2473" t="s">
        <v>2850</v>
      </c>
      <c r="J2473" t="s">
        <v>2850</v>
      </c>
      <c r="K2473" t="s">
        <v>71</v>
      </c>
      <c r="L2473">
        <v>20</v>
      </c>
      <c r="M2473" t="s">
        <v>3167</v>
      </c>
      <c r="N2473" s="57">
        <v>0.283688883</v>
      </c>
      <c r="O2473" t="s">
        <v>7828</v>
      </c>
      <c r="P2473" s="57">
        <v>8.7591241E-2</v>
      </c>
      <c r="Q2473" s="56">
        <v>0</v>
      </c>
      <c r="R2473" s="56">
        <v>0</v>
      </c>
      <c r="S2473" s="56">
        <v>0</v>
      </c>
      <c r="T2473" s="56">
        <v>0</v>
      </c>
      <c r="U2473" s="56">
        <v>0</v>
      </c>
      <c r="V2473" s="56">
        <v>0</v>
      </c>
      <c r="W2473" s="56">
        <v>0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60">
        <v>0</v>
      </c>
      <c r="AL2473" s="60">
        <v>0</v>
      </c>
      <c r="AM2473" s="60">
        <v>0</v>
      </c>
      <c r="AN2473" s="60">
        <v>0</v>
      </c>
      <c r="AO2473" s="60">
        <v>0</v>
      </c>
      <c r="AP2473" s="60">
        <v>0</v>
      </c>
      <c r="AQ2473" s="60">
        <v>0</v>
      </c>
      <c r="AR2473" s="60">
        <v>0</v>
      </c>
      <c r="AS2473" s="60">
        <v>0</v>
      </c>
      <c r="AT2473" s="60">
        <v>0</v>
      </c>
      <c r="AU2473" s="60">
        <v>0</v>
      </c>
      <c r="AV2473" s="60">
        <v>0</v>
      </c>
      <c r="AW2473" s="60">
        <v>0</v>
      </c>
      <c r="AX2473" s="60">
        <v>0</v>
      </c>
      <c r="AY2473" s="60">
        <v>0</v>
      </c>
      <c r="AZ2473" s="60">
        <v>0</v>
      </c>
      <c r="BA2473" s="60">
        <v>0</v>
      </c>
      <c r="BB2473" s="60">
        <v>0</v>
      </c>
      <c r="BC2473" s="60">
        <v>0</v>
      </c>
      <c r="BD2473" s="60">
        <v>0</v>
      </c>
    </row>
    <row r="2474" spans="1:56" x14ac:dyDescent="0.2">
      <c r="A2474" t="str">
        <f t="shared" si="38"/>
        <v>Miscellaneous_New_ENERGY STAR certified buildings program_TRC</v>
      </c>
      <c r="B2474" t="s">
        <v>7805</v>
      </c>
      <c r="C2474" t="s">
        <v>634</v>
      </c>
      <c r="D2474" t="s">
        <v>3255</v>
      </c>
      <c r="E2474" t="s">
        <v>3348</v>
      </c>
      <c r="F2474" t="s">
        <v>63</v>
      </c>
      <c r="G2474" t="s">
        <v>64</v>
      </c>
      <c r="H2474" t="s">
        <v>5064</v>
      </c>
      <c r="I2474" t="s">
        <v>3066</v>
      </c>
      <c r="J2474" t="s">
        <v>3066</v>
      </c>
      <c r="K2474" t="s">
        <v>66</v>
      </c>
      <c r="L2474">
        <v>20</v>
      </c>
      <c r="N2474" s="57">
        <v>0</v>
      </c>
      <c r="O2474" t="s">
        <v>7819</v>
      </c>
      <c r="P2474" s="57">
        <v>0.11</v>
      </c>
      <c r="Q2474" s="56">
        <v>0</v>
      </c>
      <c r="R2474" s="56">
        <v>0</v>
      </c>
      <c r="S2474" s="56">
        <v>0</v>
      </c>
      <c r="T2474" s="56">
        <v>0</v>
      </c>
      <c r="U2474" s="56">
        <v>0</v>
      </c>
      <c r="V2474" s="56">
        <v>0</v>
      </c>
      <c r="W2474" s="56">
        <v>0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60">
        <v>0</v>
      </c>
      <c r="AL2474" s="60">
        <v>0</v>
      </c>
      <c r="AM2474" s="60">
        <v>0</v>
      </c>
      <c r="AN2474" s="60">
        <v>0</v>
      </c>
      <c r="AO2474" s="60">
        <v>0</v>
      </c>
      <c r="AP2474" s="60">
        <v>0</v>
      </c>
      <c r="AQ2474" s="60">
        <v>0</v>
      </c>
      <c r="AR2474" s="60">
        <v>0</v>
      </c>
      <c r="AS2474" s="60">
        <v>0</v>
      </c>
      <c r="AT2474" s="60">
        <v>0</v>
      </c>
      <c r="AU2474" s="60">
        <v>0</v>
      </c>
      <c r="AV2474" s="60">
        <v>0</v>
      </c>
      <c r="AW2474" s="60">
        <v>0</v>
      </c>
      <c r="AX2474" s="60">
        <v>0</v>
      </c>
      <c r="AY2474" s="60">
        <v>0</v>
      </c>
      <c r="AZ2474" s="60">
        <v>0</v>
      </c>
      <c r="BA2474" s="60">
        <v>0</v>
      </c>
      <c r="BB2474" s="60">
        <v>0</v>
      </c>
      <c r="BC2474" s="60">
        <v>0</v>
      </c>
      <c r="BD2474" s="60">
        <v>0</v>
      </c>
    </row>
    <row r="2475" spans="1:56" x14ac:dyDescent="0.2">
      <c r="A2475" t="str">
        <f t="shared" si="38"/>
        <v>Miscellaneous_New_Demand Controlled Ventilation_TRC</v>
      </c>
      <c r="B2475" t="s">
        <v>7805</v>
      </c>
      <c r="C2475" t="s">
        <v>634</v>
      </c>
      <c r="D2475" t="s">
        <v>3255</v>
      </c>
      <c r="E2475" t="s">
        <v>3348</v>
      </c>
      <c r="F2475" t="s">
        <v>63</v>
      </c>
      <c r="G2475" t="s">
        <v>64</v>
      </c>
      <c r="H2475" t="s">
        <v>5016</v>
      </c>
      <c r="I2475" t="s">
        <v>3060</v>
      </c>
      <c r="J2475" t="s">
        <v>3060</v>
      </c>
      <c r="K2475" t="s">
        <v>66</v>
      </c>
      <c r="L2475">
        <v>10</v>
      </c>
      <c r="N2475" s="57">
        <v>0.23391890300000001</v>
      </c>
      <c r="O2475" t="s">
        <v>7828</v>
      </c>
      <c r="P2475" s="57">
        <v>3.1918232999999997E-2</v>
      </c>
      <c r="Q2475" s="56">
        <v>0</v>
      </c>
      <c r="R2475" s="56">
        <v>0</v>
      </c>
      <c r="S2475" s="56">
        <v>0</v>
      </c>
      <c r="T2475" s="56">
        <v>0</v>
      </c>
      <c r="U2475" s="56">
        <v>0</v>
      </c>
      <c r="V2475" s="56">
        <v>0</v>
      </c>
      <c r="W2475" s="56">
        <v>0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60">
        <v>0</v>
      </c>
      <c r="AL2475" s="60">
        <v>0</v>
      </c>
      <c r="AM2475" s="60">
        <v>0</v>
      </c>
      <c r="AN2475" s="60">
        <v>0</v>
      </c>
      <c r="AO2475" s="60">
        <v>0</v>
      </c>
      <c r="AP2475" s="60">
        <v>0</v>
      </c>
      <c r="AQ2475" s="60">
        <v>0</v>
      </c>
      <c r="AR2475" s="60">
        <v>0</v>
      </c>
      <c r="AS2475" s="60">
        <v>0</v>
      </c>
      <c r="AT2475" s="60">
        <v>0</v>
      </c>
      <c r="AU2475" s="60">
        <v>0</v>
      </c>
      <c r="AV2475" s="60">
        <v>0</v>
      </c>
      <c r="AW2475" s="60">
        <v>0</v>
      </c>
      <c r="AX2475" s="60">
        <v>0</v>
      </c>
      <c r="AY2475" s="60">
        <v>0</v>
      </c>
      <c r="AZ2475" s="60">
        <v>0</v>
      </c>
      <c r="BA2475" s="60">
        <v>0</v>
      </c>
      <c r="BB2475" s="60">
        <v>0</v>
      </c>
      <c r="BC2475" s="60">
        <v>0</v>
      </c>
      <c r="BD2475" s="60">
        <v>0</v>
      </c>
    </row>
    <row r="2476" spans="1:56" x14ac:dyDescent="0.2">
      <c r="A2476" t="str">
        <f t="shared" si="38"/>
        <v>Miscellaneous_Existing_ENERGY STAR certified buildings program_TRC</v>
      </c>
      <c r="B2476" t="s">
        <v>7805</v>
      </c>
      <c r="C2476" t="s">
        <v>634</v>
      </c>
      <c r="D2476" t="s">
        <v>3255</v>
      </c>
      <c r="E2476" t="s">
        <v>3348</v>
      </c>
      <c r="F2476" t="s">
        <v>63</v>
      </c>
      <c r="G2476" t="s">
        <v>68</v>
      </c>
      <c r="H2476" t="s">
        <v>5074</v>
      </c>
      <c r="I2476" t="s">
        <v>3066</v>
      </c>
      <c r="J2476" t="s">
        <v>3066</v>
      </c>
      <c r="K2476" t="s">
        <v>66</v>
      </c>
      <c r="L2476">
        <v>20</v>
      </c>
      <c r="N2476" s="57">
        <v>0</v>
      </c>
      <c r="O2476" t="s">
        <v>7822</v>
      </c>
      <c r="P2476" s="57">
        <v>0.11</v>
      </c>
      <c r="Q2476" s="56">
        <v>0</v>
      </c>
      <c r="R2476" s="56">
        <v>0</v>
      </c>
      <c r="S2476" s="56">
        <v>0</v>
      </c>
      <c r="T2476" s="56">
        <v>0</v>
      </c>
      <c r="U2476" s="56">
        <v>0</v>
      </c>
      <c r="V2476" s="56">
        <v>0</v>
      </c>
      <c r="W2476" s="56">
        <v>0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60">
        <v>0</v>
      </c>
      <c r="AL2476" s="60">
        <v>0</v>
      </c>
      <c r="AM2476" s="60">
        <v>0</v>
      </c>
      <c r="AN2476" s="60">
        <v>0</v>
      </c>
      <c r="AO2476" s="60">
        <v>0</v>
      </c>
      <c r="AP2476" s="60">
        <v>0</v>
      </c>
      <c r="AQ2476" s="60">
        <v>0</v>
      </c>
      <c r="AR2476" s="60">
        <v>0</v>
      </c>
      <c r="AS2476" s="60">
        <v>0</v>
      </c>
      <c r="AT2476" s="60">
        <v>0</v>
      </c>
      <c r="AU2476" s="60">
        <v>0</v>
      </c>
      <c r="AV2476" s="60">
        <v>0</v>
      </c>
      <c r="AW2476" s="60">
        <v>0</v>
      </c>
      <c r="AX2476" s="60">
        <v>0</v>
      </c>
      <c r="AY2476" s="60">
        <v>0</v>
      </c>
      <c r="AZ2476" s="60">
        <v>0</v>
      </c>
      <c r="BA2476" s="60">
        <v>0</v>
      </c>
      <c r="BB2476" s="60">
        <v>0</v>
      </c>
      <c r="BC2476" s="60">
        <v>0</v>
      </c>
      <c r="BD2476" s="60">
        <v>0</v>
      </c>
    </row>
    <row r="2477" spans="1:56" x14ac:dyDescent="0.2">
      <c r="A2477" t="str">
        <f t="shared" si="38"/>
        <v>Miscellaneous_Existing_Demand Controlled Ventilation_TRC</v>
      </c>
      <c r="B2477" t="s">
        <v>7805</v>
      </c>
      <c r="C2477" t="s">
        <v>634</v>
      </c>
      <c r="D2477" t="s">
        <v>3255</v>
      </c>
      <c r="E2477" t="s">
        <v>3348</v>
      </c>
      <c r="F2477" t="s">
        <v>63</v>
      </c>
      <c r="G2477" t="s">
        <v>68</v>
      </c>
      <c r="H2477" t="s">
        <v>5019</v>
      </c>
      <c r="I2477" t="s">
        <v>3060</v>
      </c>
      <c r="J2477" t="s">
        <v>3060</v>
      </c>
      <c r="K2477" t="s">
        <v>66</v>
      </c>
      <c r="L2477">
        <v>10</v>
      </c>
      <c r="N2477" s="57">
        <v>0.23391890300000001</v>
      </c>
      <c r="O2477" t="s">
        <v>7829</v>
      </c>
      <c r="P2477" s="57">
        <v>3.1918232999999997E-2</v>
      </c>
      <c r="Q2477" s="56">
        <v>2187.8552189379379</v>
      </c>
      <c r="R2477" s="56">
        <v>2019.8328338492404</v>
      </c>
      <c r="S2477" s="56">
        <v>1952.3664175691081</v>
      </c>
      <c r="T2477" s="56">
        <v>1891.4166385586752</v>
      </c>
      <c r="U2477" s="56">
        <v>1832.4851461125713</v>
      </c>
      <c r="V2477" s="56">
        <v>1775.2050010916496</v>
      </c>
      <c r="W2477" s="56">
        <v>1720.7032251629071</v>
      </c>
      <c r="X2477" s="56">
        <v>1666.7389247212686</v>
      </c>
      <c r="Y2477" s="56">
        <v>1614.7305274460557</v>
      </c>
      <c r="Z2477" s="56">
        <v>1562.9070393079971</v>
      </c>
      <c r="AA2477" s="56">
        <v>2187.8552189379379</v>
      </c>
      <c r="AB2477" s="56">
        <v>4207.6880527871781</v>
      </c>
      <c r="AC2477" s="56">
        <v>6160.0544703562864</v>
      </c>
      <c r="AD2477" s="56">
        <v>8051.4711089149614</v>
      </c>
      <c r="AE2477" s="56">
        <v>9883.9562550275332</v>
      </c>
      <c r="AF2477" s="56">
        <v>11659.161256119183</v>
      </c>
      <c r="AG2477" s="56">
        <v>13379.864481282089</v>
      </c>
      <c r="AH2477" s="56">
        <v>15046.603406003358</v>
      </c>
      <c r="AI2477" s="56">
        <v>16661.333933449412</v>
      </c>
      <c r="AJ2477" s="56">
        <v>18224.240972757409</v>
      </c>
      <c r="AK2477" s="60">
        <v>0.22778780365786747</v>
      </c>
      <c r="AL2477" s="60">
        <v>0.4380820137116343</v>
      </c>
      <c r="AM2477" s="60">
        <v>0.64135198072953026</v>
      </c>
      <c r="AN2477" s="60">
        <v>0.83827618218942979</v>
      </c>
      <c r="AO2477" s="60">
        <v>1.0290647513120605</v>
      </c>
      <c r="AP2477" s="60">
        <v>1.2138896175742004</v>
      </c>
      <c r="AQ2477" s="60">
        <v>1.3930400499310254</v>
      </c>
      <c r="AR2477" s="60">
        <v>1.5665720074604796</v>
      </c>
      <c r="AS2477" s="60">
        <v>1.7346891283569883</v>
      </c>
      <c r="AT2477" s="60">
        <v>1.8974106643726161</v>
      </c>
      <c r="AU2477" s="60">
        <v>1.2824453345937936</v>
      </c>
      <c r="AV2477" s="60">
        <v>2.4664017371965006</v>
      </c>
      <c r="AW2477" s="60">
        <v>3.6108116515072544</v>
      </c>
      <c r="AX2477" s="60">
        <v>4.7194949057264886</v>
      </c>
      <c r="AY2477" s="60">
        <v>5.7936345498868995</v>
      </c>
      <c r="AZ2477" s="60">
        <v>6.8341985469427469</v>
      </c>
      <c r="BA2477" s="60">
        <v>7.8428154811116704</v>
      </c>
      <c r="BB2477" s="60">
        <v>8.8198004020024996</v>
      </c>
      <c r="BC2477" s="60">
        <v>9.7662997926498427</v>
      </c>
      <c r="BD2477" s="60">
        <v>10.682422040417826</v>
      </c>
    </row>
    <row r="2478" spans="1:56" x14ac:dyDescent="0.2">
      <c r="A2478" t="str">
        <f t="shared" si="38"/>
        <v>Miscellaneous_New_ENERGY STAR certified buildings program_TRC</v>
      </c>
      <c r="B2478" t="s">
        <v>7805</v>
      </c>
      <c r="C2478" t="s">
        <v>634</v>
      </c>
      <c r="D2478" t="s">
        <v>3113</v>
      </c>
      <c r="E2478" t="s">
        <v>3349</v>
      </c>
      <c r="F2478" t="s">
        <v>63</v>
      </c>
      <c r="G2478" t="s">
        <v>64</v>
      </c>
      <c r="H2478" t="s">
        <v>4867</v>
      </c>
      <c r="I2478" t="s">
        <v>3066</v>
      </c>
      <c r="J2478" t="s">
        <v>3066</v>
      </c>
      <c r="K2478" t="s">
        <v>66</v>
      </c>
      <c r="L2478">
        <v>20</v>
      </c>
      <c r="N2478" s="57">
        <v>0</v>
      </c>
      <c r="O2478" t="s">
        <v>7819</v>
      </c>
      <c r="P2478" s="57">
        <v>0.11</v>
      </c>
      <c r="Q2478" s="56">
        <v>0</v>
      </c>
      <c r="R2478" s="56">
        <v>0</v>
      </c>
      <c r="S2478" s="56">
        <v>0</v>
      </c>
      <c r="T2478" s="56">
        <v>0</v>
      </c>
      <c r="U2478" s="56">
        <v>0</v>
      </c>
      <c r="V2478" s="56">
        <v>0</v>
      </c>
      <c r="W2478" s="56">
        <v>0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60">
        <v>0</v>
      </c>
      <c r="AL2478" s="60">
        <v>0</v>
      </c>
      <c r="AM2478" s="60">
        <v>0</v>
      </c>
      <c r="AN2478" s="60">
        <v>0</v>
      </c>
      <c r="AO2478" s="60">
        <v>0</v>
      </c>
      <c r="AP2478" s="60">
        <v>0</v>
      </c>
      <c r="AQ2478" s="60">
        <v>0</v>
      </c>
      <c r="AR2478" s="60">
        <v>0</v>
      </c>
      <c r="AS2478" s="60">
        <v>0</v>
      </c>
      <c r="AT2478" s="60">
        <v>0</v>
      </c>
      <c r="AU2478" s="60">
        <v>0</v>
      </c>
      <c r="AV2478" s="60">
        <v>0</v>
      </c>
      <c r="AW2478" s="60">
        <v>0</v>
      </c>
      <c r="AX2478" s="60">
        <v>0</v>
      </c>
      <c r="AY2478" s="60">
        <v>0</v>
      </c>
      <c r="AZ2478" s="60">
        <v>0</v>
      </c>
      <c r="BA2478" s="60">
        <v>0</v>
      </c>
      <c r="BB2478" s="60">
        <v>0</v>
      </c>
      <c r="BC2478" s="60">
        <v>0</v>
      </c>
      <c r="BD2478" s="60">
        <v>0</v>
      </c>
    </row>
    <row r="2479" spans="1:56" x14ac:dyDescent="0.2">
      <c r="A2479" t="str">
        <f t="shared" si="38"/>
        <v>Miscellaneous_New_Interior Lighting Controls_TRC</v>
      </c>
      <c r="B2479" t="s">
        <v>7805</v>
      </c>
      <c r="C2479" t="s">
        <v>634</v>
      </c>
      <c r="D2479" t="s">
        <v>3113</v>
      </c>
      <c r="E2479" t="s">
        <v>3349</v>
      </c>
      <c r="F2479" t="s">
        <v>63</v>
      </c>
      <c r="G2479" t="s">
        <v>64</v>
      </c>
      <c r="H2479" t="s">
        <v>4979</v>
      </c>
      <c r="I2479" t="s">
        <v>1742</v>
      </c>
      <c r="J2479" t="s">
        <v>1742</v>
      </c>
      <c r="K2479" t="s">
        <v>66</v>
      </c>
      <c r="L2479">
        <v>8</v>
      </c>
      <c r="M2479" t="s">
        <v>3118</v>
      </c>
      <c r="N2479" s="57">
        <v>0</v>
      </c>
      <c r="O2479" t="s">
        <v>7825</v>
      </c>
      <c r="P2479" s="57">
        <v>0.28000000000000003</v>
      </c>
      <c r="Q2479" s="56">
        <v>0</v>
      </c>
      <c r="R2479" s="56">
        <v>0</v>
      </c>
      <c r="S2479" s="56">
        <v>0</v>
      </c>
      <c r="T2479" s="56">
        <v>0</v>
      </c>
      <c r="U2479" s="56">
        <v>0</v>
      </c>
      <c r="V2479" s="56">
        <v>0</v>
      </c>
      <c r="W2479" s="56">
        <v>0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60">
        <v>0</v>
      </c>
      <c r="AL2479" s="60">
        <v>0</v>
      </c>
      <c r="AM2479" s="60">
        <v>0</v>
      </c>
      <c r="AN2479" s="60">
        <v>0</v>
      </c>
      <c r="AO2479" s="60">
        <v>0</v>
      </c>
      <c r="AP2479" s="60">
        <v>0</v>
      </c>
      <c r="AQ2479" s="60">
        <v>0</v>
      </c>
      <c r="AR2479" s="60">
        <v>0</v>
      </c>
      <c r="AS2479" s="60">
        <v>0</v>
      </c>
      <c r="AT2479" s="60">
        <v>0</v>
      </c>
      <c r="AU2479" s="60">
        <v>0</v>
      </c>
      <c r="AV2479" s="60">
        <v>0</v>
      </c>
      <c r="AW2479" s="60">
        <v>0</v>
      </c>
      <c r="AX2479" s="60">
        <v>0</v>
      </c>
      <c r="AY2479" s="60">
        <v>0</v>
      </c>
      <c r="AZ2479" s="60">
        <v>0</v>
      </c>
      <c r="BA2479" s="60">
        <v>0</v>
      </c>
      <c r="BB2479" s="60">
        <v>0</v>
      </c>
      <c r="BC2479" s="60">
        <v>0</v>
      </c>
      <c r="BD2479" s="60">
        <v>0</v>
      </c>
    </row>
    <row r="2480" spans="1:56" x14ac:dyDescent="0.2">
      <c r="A2480" t="str">
        <f t="shared" si="38"/>
        <v>Miscellaneous_New_Facility Energy Management System_TRC</v>
      </c>
      <c r="B2480" t="s">
        <v>7805</v>
      </c>
      <c r="C2480" t="s">
        <v>634</v>
      </c>
      <c r="D2480" t="s">
        <v>3113</v>
      </c>
      <c r="E2480" t="s">
        <v>3349</v>
      </c>
      <c r="F2480" t="s">
        <v>63</v>
      </c>
      <c r="G2480" t="s">
        <v>64</v>
      </c>
      <c r="H2480" t="s">
        <v>4890</v>
      </c>
      <c r="I2480" t="s">
        <v>2974</v>
      </c>
      <c r="J2480" t="s">
        <v>2974</v>
      </c>
      <c r="K2480" t="s">
        <v>66</v>
      </c>
      <c r="L2480">
        <v>15</v>
      </c>
      <c r="N2480" s="57">
        <v>6.8611160000000004E-2</v>
      </c>
      <c r="O2480" t="s">
        <v>7819</v>
      </c>
      <c r="P2480" s="57">
        <v>0.24</v>
      </c>
      <c r="Q2480" s="56">
        <v>0</v>
      </c>
      <c r="R2480" s="56">
        <v>0</v>
      </c>
      <c r="S2480" s="56">
        <v>0</v>
      </c>
      <c r="T2480" s="56">
        <v>0</v>
      </c>
      <c r="U2480" s="56">
        <v>0</v>
      </c>
      <c r="V2480" s="56">
        <v>0</v>
      </c>
      <c r="W2480" s="56">
        <v>0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60">
        <v>0</v>
      </c>
      <c r="AL2480" s="60">
        <v>0</v>
      </c>
      <c r="AM2480" s="60">
        <v>0</v>
      </c>
      <c r="AN2480" s="60">
        <v>0</v>
      </c>
      <c r="AO2480" s="60">
        <v>0</v>
      </c>
      <c r="AP2480" s="60">
        <v>0</v>
      </c>
      <c r="AQ2480" s="60">
        <v>0</v>
      </c>
      <c r="AR2480" s="60">
        <v>0</v>
      </c>
      <c r="AS2480" s="60">
        <v>0</v>
      </c>
      <c r="AT2480" s="60">
        <v>0</v>
      </c>
      <c r="AU2480" s="60">
        <v>0</v>
      </c>
      <c r="AV2480" s="60">
        <v>0</v>
      </c>
      <c r="AW2480" s="60">
        <v>0</v>
      </c>
      <c r="AX2480" s="60">
        <v>0</v>
      </c>
      <c r="AY2480" s="60">
        <v>0</v>
      </c>
      <c r="AZ2480" s="60">
        <v>0</v>
      </c>
      <c r="BA2480" s="60">
        <v>0</v>
      </c>
      <c r="BB2480" s="60">
        <v>0</v>
      </c>
      <c r="BC2480" s="60">
        <v>0</v>
      </c>
      <c r="BD2480" s="60">
        <v>0</v>
      </c>
    </row>
    <row r="2481" spans="1:56" x14ac:dyDescent="0.2">
      <c r="A2481" t="str">
        <f t="shared" si="38"/>
        <v>Miscellaneous_Existing_ENERGY STAR certified buildings program_TRC</v>
      </c>
      <c r="B2481" t="s">
        <v>7805</v>
      </c>
      <c r="C2481" t="s">
        <v>634</v>
      </c>
      <c r="D2481" t="s">
        <v>3113</v>
      </c>
      <c r="E2481" t="s">
        <v>3349</v>
      </c>
      <c r="F2481" t="s">
        <v>63</v>
      </c>
      <c r="G2481" t="s">
        <v>68</v>
      </c>
      <c r="H2481" t="s">
        <v>4871</v>
      </c>
      <c r="I2481" t="s">
        <v>3066</v>
      </c>
      <c r="J2481" t="s">
        <v>3066</v>
      </c>
      <c r="K2481" t="s">
        <v>66</v>
      </c>
      <c r="L2481">
        <v>20</v>
      </c>
      <c r="N2481" s="57">
        <v>0</v>
      </c>
      <c r="O2481" t="s">
        <v>7822</v>
      </c>
      <c r="P2481" s="57">
        <v>0.11</v>
      </c>
      <c r="Q2481" s="56">
        <v>0</v>
      </c>
      <c r="R2481" s="56">
        <v>0</v>
      </c>
      <c r="S2481" s="56">
        <v>0</v>
      </c>
      <c r="T2481" s="56">
        <v>0</v>
      </c>
      <c r="U2481" s="56">
        <v>0</v>
      </c>
      <c r="V2481" s="56">
        <v>0</v>
      </c>
      <c r="W2481" s="56">
        <v>0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60">
        <v>0</v>
      </c>
      <c r="AL2481" s="60">
        <v>0</v>
      </c>
      <c r="AM2481" s="60">
        <v>0</v>
      </c>
      <c r="AN2481" s="60">
        <v>0</v>
      </c>
      <c r="AO2481" s="60">
        <v>0</v>
      </c>
      <c r="AP2481" s="60">
        <v>0</v>
      </c>
      <c r="AQ2481" s="60">
        <v>0</v>
      </c>
      <c r="AR2481" s="60">
        <v>0</v>
      </c>
      <c r="AS2481" s="60">
        <v>0</v>
      </c>
      <c r="AT2481" s="60">
        <v>0</v>
      </c>
      <c r="AU2481" s="60">
        <v>0</v>
      </c>
      <c r="AV2481" s="60">
        <v>0</v>
      </c>
      <c r="AW2481" s="60">
        <v>0</v>
      </c>
      <c r="AX2481" s="60">
        <v>0</v>
      </c>
      <c r="AY2481" s="60">
        <v>0</v>
      </c>
      <c r="AZ2481" s="60">
        <v>0</v>
      </c>
      <c r="BA2481" s="60">
        <v>0</v>
      </c>
      <c r="BB2481" s="60">
        <v>0</v>
      </c>
      <c r="BC2481" s="60">
        <v>0</v>
      </c>
      <c r="BD2481" s="60">
        <v>0</v>
      </c>
    </row>
    <row r="2482" spans="1:56" x14ac:dyDescent="0.2">
      <c r="A2482" t="str">
        <f t="shared" si="38"/>
        <v>Miscellaneous_Existing_Interior Lighting Controls_TRC</v>
      </c>
      <c r="B2482" t="s">
        <v>7805</v>
      </c>
      <c r="C2482" t="s">
        <v>634</v>
      </c>
      <c r="D2482" t="s">
        <v>3113</v>
      </c>
      <c r="E2482" t="s">
        <v>3349</v>
      </c>
      <c r="F2482" t="s">
        <v>63</v>
      </c>
      <c r="G2482" t="s">
        <v>68</v>
      </c>
      <c r="H2482" t="s">
        <v>4984</v>
      </c>
      <c r="I2482" t="s">
        <v>1742</v>
      </c>
      <c r="J2482" t="s">
        <v>1742</v>
      </c>
      <c r="K2482" t="s">
        <v>66</v>
      </c>
      <c r="L2482">
        <v>8</v>
      </c>
      <c r="M2482" t="s">
        <v>3118</v>
      </c>
      <c r="N2482" s="57">
        <v>0</v>
      </c>
      <c r="O2482" t="s">
        <v>7826</v>
      </c>
      <c r="P2482" s="57">
        <v>0.28000000000000003</v>
      </c>
      <c r="Q2482" s="56">
        <v>0</v>
      </c>
      <c r="R2482" s="56">
        <v>0</v>
      </c>
      <c r="S2482" s="56">
        <v>0</v>
      </c>
      <c r="T2482" s="56">
        <v>0</v>
      </c>
      <c r="U2482" s="56">
        <v>0</v>
      </c>
      <c r="V2482" s="56">
        <v>0</v>
      </c>
      <c r="W2482" s="56">
        <v>0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60">
        <v>0</v>
      </c>
      <c r="AL2482" s="60">
        <v>0</v>
      </c>
      <c r="AM2482" s="60">
        <v>0</v>
      </c>
      <c r="AN2482" s="60">
        <v>0</v>
      </c>
      <c r="AO2482" s="60">
        <v>0</v>
      </c>
      <c r="AP2482" s="60">
        <v>0</v>
      </c>
      <c r="AQ2482" s="60">
        <v>0</v>
      </c>
      <c r="AR2482" s="60">
        <v>0</v>
      </c>
      <c r="AS2482" s="60">
        <v>0</v>
      </c>
      <c r="AT2482" s="60">
        <v>0</v>
      </c>
      <c r="AU2482" s="60">
        <v>0</v>
      </c>
      <c r="AV2482" s="60">
        <v>0</v>
      </c>
      <c r="AW2482" s="60">
        <v>0</v>
      </c>
      <c r="AX2482" s="60">
        <v>0</v>
      </c>
      <c r="AY2482" s="60">
        <v>0</v>
      </c>
      <c r="AZ2482" s="60">
        <v>0</v>
      </c>
      <c r="BA2482" s="60">
        <v>0</v>
      </c>
      <c r="BB2482" s="60">
        <v>0</v>
      </c>
      <c r="BC2482" s="60">
        <v>0</v>
      </c>
      <c r="BD2482" s="60">
        <v>0</v>
      </c>
    </row>
    <row r="2483" spans="1:56" x14ac:dyDescent="0.2">
      <c r="A2483" t="str">
        <f t="shared" si="38"/>
        <v>Miscellaneous_Existing_Facility Energy Management System_TRC</v>
      </c>
      <c r="B2483" t="s">
        <v>7805</v>
      </c>
      <c r="C2483" t="s">
        <v>634</v>
      </c>
      <c r="D2483" t="s">
        <v>3113</v>
      </c>
      <c r="E2483" t="s">
        <v>3349</v>
      </c>
      <c r="F2483" t="s">
        <v>63</v>
      </c>
      <c r="G2483" t="s">
        <v>68</v>
      </c>
      <c r="H2483" t="s">
        <v>4895</v>
      </c>
      <c r="I2483" t="s">
        <v>2974</v>
      </c>
      <c r="J2483" t="s">
        <v>2974</v>
      </c>
      <c r="K2483" t="s">
        <v>66</v>
      </c>
      <c r="L2483">
        <v>15</v>
      </c>
      <c r="N2483" s="57">
        <v>6.8611160000000004E-2</v>
      </c>
      <c r="O2483" t="s">
        <v>7822</v>
      </c>
      <c r="P2483" s="57">
        <v>0.24</v>
      </c>
      <c r="Q2483" s="56">
        <v>1.7117381767228943</v>
      </c>
      <c r="R2483" s="56">
        <v>1.6856325490028472</v>
      </c>
      <c r="S2483" s="56">
        <v>1.6293290836675496</v>
      </c>
      <c r="T2483" s="56">
        <v>1.5784640184583105</v>
      </c>
      <c r="U2483" s="56">
        <v>1.5292832933044611</v>
      </c>
      <c r="V2483" s="56">
        <v>1.4814806849954023</v>
      </c>
      <c r="W2483" s="56">
        <v>1.4359967392383171</v>
      </c>
      <c r="X2483" s="56">
        <v>1.3909613386625286</v>
      </c>
      <c r="Y2483" s="56">
        <v>1.34755821833764</v>
      </c>
      <c r="Z2483" s="56">
        <v>1.3043094128995105</v>
      </c>
      <c r="AA2483" s="56">
        <v>1.7117381767228943</v>
      </c>
      <c r="AB2483" s="56">
        <v>3.3973707257257413</v>
      </c>
      <c r="AC2483" s="56">
        <v>5.0266998093932909</v>
      </c>
      <c r="AD2483" s="56">
        <v>6.6051638278516016</v>
      </c>
      <c r="AE2483" s="56">
        <v>8.1344471211560627</v>
      </c>
      <c r="AF2483" s="56">
        <v>9.6159278061514648</v>
      </c>
      <c r="AG2483" s="56">
        <v>11.051924545389781</v>
      </c>
      <c r="AH2483" s="56">
        <v>12.442885884052309</v>
      </c>
      <c r="AI2483" s="56">
        <v>13.79044410238995</v>
      </c>
      <c r="AJ2483" s="56">
        <v>15.09475351528946</v>
      </c>
      <c r="AK2483" s="60">
        <v>3.5876952814712005E-4</v>
      </c>
      <c r="AL2483" s="60">
        <v>7.1206748133817021E-4</v>
      </c>
      <c r="AM2483" s="60">
        <v>1.0535645832272617E-3</v>
      </c>
      <c r="AN2483" s="60">
        <v>1.3844006881879398E-3</v>
      </c>
      <c r="AO2483" s="60">
        <v>1.7049288232748839E-3</v>
      </c>
      <c r="AP2483" s="60">
        <v>2.0154378330887817E-3</v>
      </c>
      <c r="AQ2483" s="60">
        <v>2.3164136946797545E-3</v>
      </c>
      <c r="AR2483" s="60">
        <v>2.6079504202894139E-3</v>
      </c>
      <c r="AS2483" s="60">
        <v>2.8903901255656929E-3</v>
      </c>
      <c r="AT2483" s="60">
        <v>3.1637651539357927E-3</v>
      </c>
      <c r="AU2483" s="60">
        <v>3.0851108531009348E-5</v>
      </c>
      <c r="AV2483" s="60">
        <v>6.1231708449770999E-5</v>
      </c>
      <c r="AW2483" s="60">
        <v>9.0597536166012332E-5</v>
      </c>
      <c r="AX2483" s="60">
        <v>1.1904660939926878E-4</v>
      </c>
      <c r="AY2483" s="60">
        <v>1.4660928545450589E-4</v>
      </c>
      <c r="AZ2483" s="60">
        <v>1.7331040249501592E-4</v>
      </c>
      <c r="BA2483" s="60">
        <v>1.9919175038738619E-4</v>
      </c>
      <c r="BB2483" s="60">
        <v>2.242614133796971E-4</v>
      </c>
      <c r="BC2483" s="60">
        <v>2.4854881048933013E-4</v>
      </c>
      <c r="BD2483" s="60">
        <v>2.7205672297418097E-4</v>
      </c>
    </row>
    <row r="2484" spans="1:56" x14ac:dyDescent="0.2">
      <c r="A2484" t="str">
        <f t="shared" si="38"/>
        <v>Miscellaneous_New_ENERGY STAR certified buildings program_TRC</v>
      </c>
      <c r="B2484" t="s">
        <v>7805</v>
      </c>
      <c r="C2484" t="s">
        <v>634</v>
      </c>
      <c r="D2484" t="s">
        <v>1614</v>
      </c>
      <c r="E2484" t="s">
        <v>3350</v>
      </c>
      <c r="F2484" t="s">
        <v>63</v>
      </c>
      <c r="G2484" t="s">
        <v>64</v>
      </c>
      <c r="H2484" t="s">
        <v>6854</v>
      </c>
      <c r="I2484" t="s">
        <v>3066</v>
      </c>
      <c r="J2484" t="s">
        <v>3066</v>
      </c>
      <c r="K2484" t="s">
        <v>66</v>
      </c>
      <c r="L2484">
        <v>20</v>
      </c>
      <c r="N2484" s="57">
        <v>0</v>
      </c>
      <c r="O2484" t="s">
        <v>7819</v>
      </c>
      <c r="P2484" s="57">
        <v>0.11</v>
      </c>
      <c r="Q2484" s="56">
        <v>0</v>
      </c>
      <c r="R2484" s="56">
        <v>0</v>
      </c>
      <c r="S2484" s="56">
        <v>0</v>
      </c>
      <c r="T2484" s="56">
        <v>0</v>
      </c>
      <c r="U2484" s="56">
        <v>0</v>
      </c>
      <c r="V2484" s="56">
        <v>0</v>
      </c>
      <c r="W2484" s="56">
        <v>0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60">
        <v>0</v>
      </c>
      <c r="AL2484" s="60">
        <v>0</v>
      </c>
      <c r="AM2484" s="60">
        <v>0</v>
      </c>
      <c r="AN2484" s="60">
        <v>0</v>
      </c>
      <c r="AO2484" s="60">
        <v>0</v>
      </c>
      <c r="AP2484" s="60">
        <v>0</v>
      </c>
      <c r="AQ2484" s="60">
        <v>0</v>
      </c>
      <c r="AR2484" s="60">
        <v>0</v>
      </c>
      <c r="AS2484" s="60">
        <v>0</v>
      </c>
      <c r="AT2484" s="60">
        <v>0</v>
      </c>
      <c r="AU2484" s="60">
        <v>0</v>
      </c>
      <c r="AV2484" s="60">
        <v>0</v>
      </c>
      <c r="AW2484" s="60">
        <v>0</v>
      </c>
      <c r="AX2484" s="60">
        <v>0</v>
      </c>
      <c r="AY2484" s="60">
        <v>0</v>
      </c>
      <c r="AZ2484" s="60">
        <v>0</v>
      </c>
      <c r="BA2484" s="60">
        <v>0</v>
      </c>
      <c r="BB2484" s="60">
        <v>0</v>
      </c>
      <c r="BC2484" s="60">
        <v>0</v>
      </c>
      <c r="BD2484" s="60">
        <v>0</v>
      </c>
    </row>
    <row r="2485" spans="1:56" x14ac:dyDescent="0.2">
      <c r="A2485" t="str">
        <f t="shared" si="38"/>
        <v>Miscellaneous_New_Facility Energy Management System_TRC</v>
      </c>
      <c r="B2485" t="s">
        <v>7805</v>
      </c>
      <c r="C2485" t="s">
        <v>634</v>
      </c>
      <c r="D2485" t="s">
        <v>1614</v>
      </c>
      <c r="E2485" t="s">
        <v>3350</v>
      </c>
      <c r="F2485" t="s">
        <v>63</v>
      </c>
      <c r="G2485" t="s">
        <v>64</v>
      </c>
      <c r="H2485" t="s">
        <v>6863</v>
      </c>
      <c r="I2485" t="s">
        <v>2974</v>
      </c>
      <c r="J2485" t="s">
        <v>2974</v>
      </c>
      <c r="K2485" t="s">
        <v>66</v>
      </c>
      <c r="L2485">
        <v>15</v>
      </c>
      <c r="N2485" s="57">
        <v>6.8611160000000004E-2</v>
      </c>
      <c r="O2485" t="s">
        <v>7819</v>
      </c>
      <c r="P2485" s="57">
        <v>0.2</v>
      </c>
      <c r="Q2485" s="56">
        <v>0</v>
      </c>
      <c r="R2485" s="56">
        <v>0</v>
      </c>
      <c r="S2485" s="56">
        <v>0</v>
      </c>
      <c r="T2485" s="56">
        <v>0</v>
      </c>
      <c r="U2485" s="56">
        <v>0</v>
      </c>
      <c r="V2485" s="56">
        <v>0</v>
      </c>
      <c r="W2485" s="56">
        <v>0</v>
      </c>
      <c r="X2485" s="56">
        <v>0</v>
      </c>
      <c r="Y2485" s="56">
        <v>0</v>
      </c>
      <c r="Z2485" s="56">
        <v>0</v>
      </c>
      <c r="AA2485" s="56">
        <v>0</v>
      </c>
      <c r="AB2485" s="56">
        <v>0</v>
      </c>
      <c r="AC2485" s="56">
        <v>0</v>
      </c>
      <c r="AD2485" s="56">
        <v>0</v>
      </c>
      <c r="AE2485" s="56">
        <v>0</v>
      </c>
      <c r="AF2485" s="56">
        <v>0</v>
      </c>
      <c r="AG2485" s="56">
        <v>0</v>
      </c>
      <c r="AH2485" s="56">
        <v>0</v>
      </c>
      <c r="AI2485" s="56">
        <v>0</v>
      </c>
      <c r="AJ2485" s="56">
        <v>0</v>
      </c>
      <c r="AK2485" s="60">
        <v>0</v>
      </c>
      <c r="AL2485" s="60">
        <v>0</v>
      </c>
      <c r="AM2485" s="60">
        <v>0</v>
      </c>
      <c r="AN2485" s="60">
        <v>0</v>
      </c>
      <c r="AO2485" s="60">
        <v>0</v>
      </c>
      <c r="AP2485" s="60">
        <v>0</v>
      </c>
      <c r="AQ2485" s="60">
        <v>0</v>
      </c>
      <c r="AR2485" s="60">
        <v>0</v>
      </c>
      <c r="AS2485" s="60">
        <v>0</v>
      </c>
      <c r="AT2485" s="60">
        <v>0</v>
      </c>
      <c r="AU2485" s="60">
        <v>0</v>
      </c>
      <c r="AV2485" s="60">
        <v>0</v>
      </c>
      <c r="AW2485" s="60">
        <v>0</v>
      </c>
      <c r="AX2485" s="60">
        <v>0</v>
      </c>
      <c r="AY2485" s="60">
        <v>0</v>
      </c>
      <c r="AZ2485" s="60">
        <v>0</v>
      </c>
      <c r="BA2485" s="60">
        <v>0</v>
      </c>
      <c r="BB2485" s="60">
        <v>0</v>
      </c>
      <c r="BC2485" s="60">
        <v>0</v>
      </c>
      <c r="BD2485" s="60">
        <v>0</v>
      </c>
    </row>
    <row r="2486" spans="1:56" x14ac:dyDescent="0.2">
      <c r="A2486" t="str">
        <f t="shared" si="38"/>
        <v>Miscellaneous_New_Ceiling Insulation(R2 to R38)_TRC</v>
      </c>
      <c r="B2486" t="s">
        <v>7805</v>
      </c>
      <c r="C2486" t="s">
        <v>634</v>
      </c>
      <c r="D2486" t="s">
        <v>1614</v>
      </c>
      <c r="E2486" t="s">
        <v>3350</v>
      </c>
      <c r="F2486" t="s">
        <v>63</v>
      </c>
      <c r="G2486" t="s">
        <v>64</v>
      </c>
      <c r="H2486" t="s">
        <v>6871</v>
      </c>
      <c r="I2486" t="s">
        <v>1650</v>
      </c>
      <c r="J2486" t="s">
        <v>1650</v>
      </c>
      <c r="K2486" t="s">
        <v>66</v>
      </c>
      <c r="L2486">
        <v>20</v>
      </c>
      <c r="N2486" s="57">
        <v>0</v>
      </c>
      <c r="O2486" t="s">
        <v>7828</v>
      </c>
      <c r="P2486" s="57">
        <v>6.1680099999999998E-3</v>
      </c>
      <c r="Q2486" s="56">
        <v>0</v>
      </c>
      <c r="R2486" s="56">
        <v>0</v>
      </c>
      <c r="S2486" s="56">
        <v>0</v>
      </c>
      <c r="T2486" s="56">
        <v>0</v>
      </c>
      <c r="U2486" s="56">
        <v>0</v>
      </c>
      <c r="V2486" s="56">
        <v>0</v>
      </c>
      <c r="W2486" s="56">
        <v>0</v>
      </c>
      <c r="X2486" s="56">
        <v>0</v>
      </c>
      <c r="Y2486" s="56">
        <v>0</v>
      </c>
      <c r="Z2486" s="56">
        <v>0</v>
      </c>
      <c r="AA2486" s="56">
        <v>0</v>
      </c>
      <c r="AB2486" s="56">
        <v>0</v>
      </c>
      <c r="AC2486" s="56">
        <v>0</v>
      </c>
      <c r="AD2486" s="56">
        <v>0</v>
      </c>
      <c r="AE2486" s="56">
        <v>0</v>
      </c>
      <c r="AF2486" s="56">
        <v>0</v>
      </c>
      <c r="AG2486" s="56">
        <v>0</v>
      </c>
      <c r="AH2486" s="56">
        <v>0</v>
      </c>
      <c r="AI2486" s="56">
        <v>0</v>
      </c>
      <c r="AJ2486" s="56">
        <v>0</v>
      </c>
      <c r="AK2486" s="60">
        <v>0</v>
      </c>
      <c r="AL2486" s="60">
        <v>0</v>
      </c>
      <c r="AM2486" s="60">
        <v>0</v>
      </c>
      <c r="AN2486" s="60">
        <v>0</v>
      </c>
      <c r="AO2486" s="60">
        <v>0</v>
      </c>
      <c r="AP2486" s="60">
        <v>0</v>
      </c>
      <c r="AQ2486" s="60">
        <v>0</v>
      </c>
      <c r="AR2486" s="60">
        <v>0</v>
      </c>
      <c r="AS2486" s="60">
        <v>0</v>
      </c>
      <c r="AT2486" s="60">
        <v>0</v>
      </c>
      <c r="AU2486" s="60">
        <v>0</v>
      </c>
      <c r="AV2486" s="60">
        <v>0</v>
      </c>
      <c r="AW2486" s="60">
        <v>0</v>
      </c>
      <c r="AX2486" s="60">
        <v>0</v>
      </c>
      <c r="AY2486" s="60">
        <v>0</v>
      </c>
      <c r="AZ2486" s="60">
        <v>0</v>
      </c>
      <c r="BA2486" s="60">
        <v>0</v>
      </c>
      <c r="BB2486" s="60">
        <v>0</v>
      </c>
      <c r="BC2486" s="60">
        <v>0</v>
      </c>
      <c r="BD2486" s="60">
        <v>0</v>
      </c>
    </row>
    <row r="2487" spans="1:56" x14ac:dyDescent="0.2">
      <c r="A2487" t="str">
        <f t="shared" si="38"/>
        <v>Miscellaneous_Existing_ENERGY STAR certified buildings program_TRC</v>
      </c>
      <c r="B2487" t="s">
        <v>7805</v>
      </c>
      <c r="C2487" t="s">
        <v>634</v>
      </c>
      <c r="D2487" t="s">
        <v>1614</v>
      </c>
      <c r="E2487" t="s">
        <v>3350</v>
      </c>
      <c r="F2487" t="s">
        <v>63</v>
      </c>
      <c r="G2487" t="s">
        <v>68</v>
      </c>
      <c r="H2487" t="s">
        <v>6363</v>
      </c>
      <c r="I2487" t="s">
        <v>3066</v>
      </c>
      <c r="J2487" t="s">
        <v>3066</v>
      </c>
      <c r="K2487" t="s">
        <v>66</v>
      </c>
      <c r="L2487">
        <v>20</v>
      </c>
      <c r="N2487" s="57">
        <v>0</v>
      </c>
      <c r="O2487" t="s">
        <v>7822</v>
      </c>
      <c r="P2487" s="57">
        <v>0.11</v>
      </c>
      <c r="Q2487" s="56">
        <v>0</v>
      </c>
      <c r="R2487" s="56">
        <v>0</v>
      </c>
      <c r="S2487" s="56">
        <v>0</v>
      </c>
      <c r="T2487" s="56">
        <v>0</v>
      </c>
      <c r="U2487" s="56">
        <v>0</v>
      </c>
      <c r="V2487" s="56">
        <v>0</v>
      </c>
      <c r="W2487" s="56">
        <v>0</v>
      </c>
      <c r="X2487" s="56">
        <v>0</v>
      </c>
      <c r="Y2487" s="56">
        <v>0</v>
      </c>
      <c r="Z2487" s="56">
        <v>0</v>
      </c>
      <c r="AA2487" s="56">
        <v>0</v>
      </c>
      <c r="AB2487" s="56">
        <v>0</v>
      </c>
      <c r="AC2487" s="56">
        <v>0</v>
      </c>
      <c r="AD2487" s="56">
        <v>0</v>
      </c>
      <c r="AE2487" s="56">
        <v>0</v>
      </c>
      <c r="AF2487" s="56">
        <v>0</v>
      </c>
      <c r="AG2487" s="56">
        <v>0</v>
      </c>
      <c r="AH2487" s="56">
        <v>0</v>
      </c>
      <c r="AI2487" s="56">
        <v>0</v>
      </c>
      <c r="AJ2487" s="56">
        <v>0</v>
      </c>
      <c r="AK2487" s="60">
        <v>0</v>
      </c>
      <c r="AL2487" s="60">
        <v>0</v>
      </c>
      <c r="AM2487" s="60">
        <v>0</v>
      </c>
      <c r="AN2487" s="60">
        <v>0</v>
      </c>
      <c r="AO2487" s="60">
        <v>0</v>
      </c>
      <c r="AP2487" s="60">
        <v>0</v>
      </c>
      <c r="AQ2487" s="60">
        <v>0</v>
      </c>
      <c r="AR2487" s="60">
        <v>0</v>
      </c>
      <c r="AS2487" s="60">
        <v>0</v>
      </c>
      <c r="AT2487" s="60">
        <v>0</v>
      </c>
      <c r="AU2487" s="60">
        <v>0</v>
      </c>
      <c r="AV2487" s="60">
        <v>0</v>
      </c>
      <c r="AW2487" s="60">
        <v>0</v>
      </c>
      <c r="AX2487" s="60">
        <v>0</v>
      </c>
      <c r="AY2487" s="60">
        <v>0</v>
      </c>
      <c r="AZ2487" s="60">
        <v>0</v>
      </c>
      <c r="BA2487" s="60">
        <v>0</v>
      </c>
      <c r="BB2487" s="60">
        <v>0</v>
      </c>
      <c r="BC2487" s="60">
        <v>0</v>
      </c>
      <c r="BD2487" s="60">
        <v>0</v>
      </c>
    </row>
    <row r="2488" spans="1:56" x14ac:dyDescent="0.2">
      <c r="A2488" t="str">
        <f t="shared" si="38"/>
        <v>Miscellaneous_Existing_Wall Insulation_TRC</v>
      </c>
      <c r="B2488" t="s">
        <v>7805</v>
      </c>
      <c r="C2488" t="s">
        <v>634</v>
      </c>
      <c r="D2488" t="s">
        <v>1614</v>
      </c>
      <c r="E2488" t="s">
        <v>3350</v>
      </c>
      <c r="F2488" t="s">
        <v>63</v>
      </c>
      <c r="G2488" t="s">
        <v>68</v>
      </c>
      <c r="H2488" t="s">
        <v>4947</v>
      </c>
      <c r="I2488" t="s">
        <v>1618</v>
      </c>
      <c r="J2488" t="s">
        <v>1618</v>
      </c>
      <c r="K2488" t="s">
        <v>66</v>
      </c>
      <c r="L2488">
        <v>20</v>
      </c>
      <c r="N2488" s="57">
        <v>0</v>
      </c>
      <c r="O2488" t="s">
        <v>7829</v>
      </c>
      <c r="P2488" s="57">
        <v>4.37224E-4</v>
      </c>
      <c r="Q2488" s="56">
        <v>0</v>
      </c>
      <c r="R2488" s="56">
        <v>0</v>
      </c>
      <c r="S2488" s="56">
        <v>0</v>
      </c>
      <c r="T2488" s="56">
        <v>0</v>
      </c>
      <c r="U2488" s="56">
        <v>0</v>
      </c>
      <c r="V2488" s="56">
        <v>0</v>
      </c>
      <c r="W2488" s="56">
        <v>0</v>
      </c>
      <c r="X2488" s="56">
        <v>0</v>
      </c>
      <c r="Y2488" s="56">
        <v>0</v>
      </c>
      <c r="Z2488" s="56">
        <v>0</v>
      </c>
      <c r="AA2488" s="56">
        <v>0</v>
      </c>
      <c r="AB2488" s="56">
        <v>0</v>
      </c>
      <c r="AC2488" s="56">
        <v>0</v>
      </c>
      <c r="AD2488" s="56">
        <v>0</v>
      </c>
      <c r="AE2488" s="56">
        <v>0</v>
      </c>
      <c r="AF2488" s="56">
        <v>0</v>
      </c>
      <c r="AG2488" s="56">
        <v>0</v>
      </c>
      <c r="AH2488" s="56">
        <v>0</v>
      </c>
      <c r="AI2488" s="56">
        <v>0</v>
      </c>
      <c r="AJ2488" s="56">
        <v>0</v>
      </c>
      <c r="AK2488" s="60">
        <v>0</v>
      </c>
      <c r="AL2488" s="60">
        <v>0</v>
      </c>
      <c r="AM2488" s="60">
        <v>0</v>
      </c>
      <c r="AN2488" s="60">
        <v>0</v>
      </c>
      <c r="AO2488" s="60">
        <v>0</v>
      </c>
      <c r="AP2488" s="60">
        <v>0</v>
      </c>
      <c r="AQ2488" s="60">
        <v>0</v>
      </c>
      <c r="AR2488" s="60">
        <v>0</v>
      </c>
      <c r="AS2488" s="60">
        <v>0</v>
      </c>
      <c r="AT2488" s="60">
        <v>0</v>
      </c>
      <c r="AU2488" s="60">
        <v>0</v>
      </c>
      <c r="AV2488" s="60">
        <v>0</v>
      </c>
      <c r="AW2488" s="60">
        <v>0</v>
      </c>
      <c r="AX2488" s="60">
        <v>0</v>
      </c>
      <c r="AY2488" s="60">
        <v>0</v>
      </c>
      <c r="AZ2488" s="60">
        <v>0</v>
      </c>
      <c r="BA2488" s="60">
        <v>0</v>
      </c>
      <c r="BB2488" s="60">
        <v>0</v>
      </c>
      <c r="BC2488" s="60">
        <v>0</v>
      </c>
      <c r="BD2488" s="60">
        <v>0</v>
      </c>
    </row>
    <row r="2489" spans="1:56" x14ac:dyDescent="0.2">
      <c r="A2489" t="str">
        <f t="shared" si="38"/>
        <v>Miscellaneous_Existing_Facility Energy Management System_TRC</v>
      </c>
      <c r="B2489" t="s">
        <v>7805</v>
      </c>
      <c r="C2489" t="s">
        <v>634</v>
      </c>
      <c r="D2489" t="s">
        <v>1614</v>
      </c>
      <c r="E2489" t="s">
        <v>3350</v>
      </c>
      <c r="F2489" t="s">
        <v>63</v>
      </c>
      <c r="G2489" t="s">
        <v>68</v>
      </c>
      <c r="H2489" t="s">
        <v>4955</v>
      </c>
      <c r="I2489" t="s">
        <v>2974</v>
      </c>
      <c r="J2489" t="s">
        <v>2974</v>
      </c>
      <c r="K2489" t="s">
        <v>66</v>
      </c>
      <c r="L2489">
        <v>15</v>
      </c>
      <c r="N2489" s="57">
        <v>6.8611160000000004E-2</v>
      </c>
      <c r="O2489" t="s">
        <v>7822</v>
      </c>
      <c r="P2489" s="57">
        <v>0.2</v>
      </c>
      <c r="Q2489" s="56">
        <v>0</v>
      </c>
      <c r="R2489" s="56">
        <v>0</v>
      </c>
      <c r="S2489" s="56">
        <v>0</v>
      </c>
      <c r="T2489" s="56">
        <v>0</v>
      </c>
      <c r="U2489" s="56">
        <v>0</v>
      </c>
      <c r="V2489" s="56">
        <v>0</v>
      </c>
      <c r="W2489" s="56">
        <v>0</v>
      </c>
      <c r="X2489" s="56">
        <v>0</v>
      </c>
      <c r="Y2489" s="56">
        <v>0</v>
      </c>
      <c r="Z2489" s="56">
        <v>0</v>
      </c>
      <c r="AA2489" s="56">
        <v>0</v>
      </c>
      <c r="AB2489" s="56">
        <v>0</v>
      </c>
      <c r="AC2489" s="56">
        <v>0</v>
      </c>
      <c r="AD2489" s="56">
        <v>0</v>
      </c>
      <c r="AE2489" s="56">
        <v>0</v>
      </c>
      <c r="AF2489" s="56">
        <v>0</v>
      </c>
      <c r="AG2489" s="56">
        <v>0</v>
      </c>
      <c r="AH2489" s="56">
        <v>0</v>
      </c>
      <c r="AI2489" s="56">
        <v>0</v>
      </c>
      <c r="AJ2489" s="56">
        <v>0</v>
      </c>
      <c r="AK2489" s="60">
        <v>0</v>
      </c>
      <c r="AL2489" s="60">
        <v>0</v>
      </c>
      <c r="AM2489" s="60">
        <v>0</v>
      </c>
      <c r="AN2489" s="60">
        <v>0</v>
      </c>
      <c r="AO2489" s="60">
        <v>0</v>
      </c>
      <c r="AP2489" s="60">
        <v>0</v>
      </c>
      <c r="AQ2489" s="60">
        <v>0</v>
      </c>
      <c r="AR2489" s="60">
        <v>0</v>
      </c>
      <c r="AS2489" s="60">
        <v>0</v>
      </c>
      <c r="AT2489" s="60">
        <v>0</v>
      </c>
      <c r="AU2489" s="60">
        <v>0</v>
      </c>
      <c r="AV2489" s="60">
        <v>0</v>
      </c>
      <c r="AW2489" s="60">
        <v>0</v>
      </c>
      <c r="AX2489" s="60">
        <v>0</v>
      </c>
      <c r="AY2489" s="60">
        <v>0</v>
      </c>
      <c r="AZ2489" s="60">
        <v>0</v>
      </c>
      <c r="BA2489" s="60">
        <v>0</v>
      </c>
      <c r="BB2489" s="60">
        <v>0</v>
      </c>
      <c r="BC2489" s="60">
        <v>0</v>
      </c>
      <c r="BD2489" s="60">
        <v>0</v>
      </c>
    </row>
    <row r="2490" spans="1:56" x14ac:dyDescent="0.2">
      <c r="A2490" t="str">
        <f t="shared" si="38"/>
        <v>Miscellaneous_Existing_Ceiling Insulation(R2 to R38)_TRC</v>
      </c>
      <c r="B2490" t="s">
        <v>7805</v>
      </c>
      <c r="C2490" t="s">
        <v>634</v>
      </c>
      <c r="D2490" t="s">
        <v>1614</v>
      </c>
      <c r="E2490" t="s">
        <v>3350</v>
      </c>
      <c r="F2490" t="s">
        <v>63</v>
      </c>
      <c r="G2490" t="s">
        <v>68</v>
      </c>
      <c r="H2490" t="s">
        <v>4963</v>
      </c>
      <c r="I2490" t="s">
        <v>1650</v>
      </c>
      <c r="J2490" t="s">
        <v>1650</v>
      </c>
      <c r="K2490" t="s">
        <v>66</v>
      </c>
      <c r="L2490">
        <v>20</v>
      </c>
      <c r="N2490" s="57">
        <v>0</v>
      </c>
      <c r="O2490" t="s">
        <v>7829</v>
      </c>
      <c r="P2490" s="57">
        <v>6.8060799999999999E-3</v>
      </c>
      <c r="Q2490" s="56">
        <v>0</v>
      </c>
      <c r="R2490" s="56">
        <v>0</v>
      </c>
      <c r="S2490" s="56">
        <v>0</v>
      </c>
      <c r="T2490" s="56">
        <v>0</v>
      </c>
      <c r="U2490" s="56">
        <v>0</v>
      </c>
      <c r="V2490" s="56">
        <v>0</v>
      </c>
      <c r="W2490" s="56">
        <v>0</v>
      </c>
      <c r="X2490" s="56">
        <v>0</v>
      </c>
      <c r="Y2490" s="56">
        <v>0</v>
      </c>
      <c r="Z2490" s="56">
        <v>0</v>
      </c>
      <c r="AA2490" s="56">
        <v>0</v>
      </c>
      <c r="AB2490" s="56">
        <v>0</v>
      </c>
      <c r="AC2490" s="56">
        <v>0</v>
      </c>
      <c r="AD2490" s="56">
        <v>0</v>
      </c>
      <c r="AE2490" s="56">
        <v>0</v>
      </c>
      <c r="AF2490" s="56">
        <v>0</v>
      </c>
      <c r="AG2490" s="56">
        <v>0</v>
      </c>
      <c r="AH2490" s="56">
        <v>0</v>
      </c>
      <c r="AI2490" s="56">
        <v>0</v>
      </c>
      <c r="AJ2490" s="56">
        <v>0</v>
      </c>
      <c r="AK2490" s="60">
        <v>0</v>
      </c>
      <c r="AL2490" s="60">
        <v>0</v>
      </c>
      <c r="AM2490" s="60">
        <v>0</v>
      </c>
      <c r="AN2490" s="60">
        <v>0</v>
      </c>
      <c r="AO2490" s="60">
        <v>0</v>
      </c>
      <c r="AP2490" s="60">
        <v>0</v>
      </c>
      <c r="AQ2490" s="60">
        <v>0</v>
      </c>
      <c r="AR2490" s="60">
        <v>0</v>
      </c>
      <c r="AS2490" s="60">
        <v>0</v>
      </c>
      <c r="AT2490" s="60">
        <v>0</v>
      </c>
      <c r="AU2490" s="60">
        <v>0</v>
      </c>
      <c r="AV2490" s="60">
        <v>0</v>
      </c>
      <c r="AW2490" s="60">
        <v>0</v>
      </c>
      <c r="AX2490" s="60">
        <v>0</v>
      </c>
      <c r="AY2490" s="60">
        <v>0</v>
      </c>
      <c r="AZ2490" s="60">
        <v>0</v>
      </c>
      <c r="BA2490" s="60">
        <v>0</v>
      </c>
      <c r="BB2490" s="60">
        <v>0</v>
      </c>
      <c r="BC2490" s="60">
        <v>0</v>
      </c>
      <c r="BD2490" s="60">
        <v>0</v>
      </c>
    </row>
    <row r="2491" spans="1:56" x14ac:dyDescent="0.2">
      <c r="A2491" t="str">
        <f t="shared" si="38"/>
        <v>Miscellaneous_New_ENERGY STAR certified buildings program_TRC</v>
      </c>
      <c r="B2491" t="s">
        <v>7805</v>
      </c>
      <c r="C2491" t="s">
        <v>634</v>
      </c>
      <c r="D2491" t="s">
        <v>1593</v>
      </c>
      <c r="E2491" t="s">
        <v>3351</v>
      </c>
      <c r="F2491" t="s">
        <v>63</v>
      </c>
      <c r="G2491" t="s">
        <v>64</v>
      </c>
      <c r="H2491" t="s">
        <v>4975</v>
      </c>
      <c r="I2491" t="s">
        <v>3066</v>
      </c>
      <c r="J2491" t="s">
        <v>3066</v>
      </c>
      <c r="K2491" t="s">
        <v>66</v>
      </c>
      <c r="L2491">
        <v>20</v>
      </c>
      <c r="N2491" s="57">
        <v>0</v>
      </c>
      <c r="O2491" t="s">
        <v>7819</v>
      </c>
      <c r="P2491" s="57">
        <v>0.11</v>
      </c>
      <c r="Q2491" s="56">
        <v>0</v>
      </c>
      <c r="R2491" s="56">
        <v>0</v>
      </c>
      <c r="S2491" s="56">
        <v>0</v>
      </c>
      <c r="T2491" s="56">
        <v>0</v>
      </c>
      <c r="U2491" s="56">
        <v>0</v>
      </c>
      <c r="V2491" s="56">
        <v>0</v>
      </c>
      <c r="W2491" s="56">
        <v>0</v>
      </c>
      <c r="X2491" s="56">
        <v>0</v>
      </c>
      <c r="Y2491" s="56">
        <v>0</v>
      </c>
      <c r="Z2491" s="56">
        <v>0</v>
      </c>
      <c r="AA2491" s="56">
        <v>0</v>
      </c>
      <c r="AB2491" s="56">
        <v>0</v>
      </c>
      <c r="AC2491" s="56">
        <v>0</v>
      </c>
      <c r="AD2491" s="56">
        <v>0</v>
      </c>
      <c r="AE2491" s="56">
        <v>0</v>
      </c>
      <c r="AF2491" s="56">
        <v>0</v>
      </c>
      <c r="AG2491" s="56">
        <v>0</v>
      </c>
      <c r="AH2491" s="56">
        <v>0</v>
      </c>
      <c r="AI2491" s="56">
        <v>0</v>
      </c>
      <c r="AJ2491" s="56">
        <v>0</v>
      </c>
      <c r="AK2491" s="60">
        <v>0</v>
      </c>
      <c r="AL2491" s="60">
        <v>0</v>
      </c>
      <c r="AM2491" s="60">
        <v>0</v>
      </c>
      <c r="AN2491" s="60">
        <v>0</v>
      </c>
      <c r="AO2491" s="60">
        <v>0</v>
      </c>
      <c r="AP2491" s="60">
        <v>0</v>
      </c>
      <c r="AQ2491" s="60">
        <v>0</v>
      </c>
      <c r="AR2491" s="60">
        <v>0</v>
      </c>
      <c r="AS2491" s="60">
        <v>0</v>
      </c>
      <c r="AT2491" s="60">
        <v>0</v>
      </c>
      <c r="AU2491" s="60">
        <v>0</v>
      </c>
      <c r="AV2491" s="60">
        <v>0</v>
      </c>
      <c r="AW2491" s="60">
        <v>0</v>
      </c>
      <c r="AX2491" s="60">
        <v>0</v>
      </c>
      <c r="AY2491" s="60">
        <v>0</v>
      </c>
      <c r="AZ2491" s="60">
        <v>0</v>
      </c>
      <c r="BA2491" s="60">
        <v>0</v>
      </c>
      <c r="BB2491" s="60">
        <v>0</v>
      </c>
      <c r="BC2491" s="60">
        <v>0</v>
      </c>
      <c r="BD2491" s="60">
        <v>0</v>
      </c>
    </row>
    <row r="2492" spans="1:56" x14ac:dyDescent="0.2">
      <c r="A2492" t="str">
        <f t="shared" si="38"/>
        <v>Miscellaneous_New_Tank Wrap on Water Heater_TRC</v>
      </c>
      <c r="B2492" t="s">
        <v>7805</v>
      </c>
      <c r="C2492" t="s">
        <v>634</v>
      </c>
      <c r="D2492" t="s">
        <v>1593</v>
      </c>
      <c r="E2492" t="s">
        <v>3351</v>
      </c>
      <c r="F2492" t="s">
        <v>63</v>
      </c>
      <c r="G2492" t="s">
        <v>64</v>
      </c>
      <c r="H2492" t="s">
        <v>5066</v>
      </c>
      <c r="I2492" t="s">
        <v>2938</v>
      </c>
      <c r="J2492" t="s">
        <v>2938</v>
      </c>
      <c r="K2492" t="s">
        <v>66</v>
      </c>
      <c r="L2492">
        <v>7</v>
      </c>
      <c r="M2492" t="s">
        <v>3317</v>
      </c>
      <c r="N2492" s="57">
        <v>0</v>
      </c>
      <c r="O2492" t="s">
        <v>7834</v>
      </c>
      <c r="P2492" s="57">
        <v>1.1701757E-2</v>
      </c>
      <c r="Q2492" s="56">
        <v>0</v>
      </c>
      <c r="R2492" s="56">
        <v>0</v>
      </c>
      <c r="S2492" s="56">
        <v>0</v>
      </c>
      <c r="T2492" s="56">
        <v>0</v>
      </c>
      <c r="U2492" s="56">
        <v>0</v>
      </c>
      <c r="V2492" s="56">
        <v>0</v>
      </c>
      <c r="W2492" s="56">
        <v>0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60">
        <v>0</v>
      </c>
      <c r="AL2492" s="60">
        <v>0</v>
      </c>
      <c r="AM2492" s="60">
        <v>0</v>
      </c>
      <c r="AN2492" s="60">
        <v>0</v>
      </c>
      <c r="AO2492" s="60">
        <v>0</v>
      </c>
      <c r="AP2492" s="60">
        <v>0</v>
      </c>
      <c r="AQ2492" s="60">
        <v>0</v>
      </c>
      <c r="AR2492" s="60">
        <v>0</v>
      </c>
      <c r="AS2492" s="60">
        <v>0</v>
      </c>
      <c r="AT2492" s="60">
        <v>0</v>
      </c>
      <c r="AU2492" s="60">
        <v>0</v>
      </c>
      <c r="AV2492" s="60">
        <v>0</v>
      </c>
      <c r="AW2492" s="60">
        <v>0</v>
      </c>
      <c r="AX2492" s="60">
        <v>0</v>
      </c>
      <c r="AY2492" s="60">
        <v>0</v>
      </c>
      <c r="AZ2492" s="60">
        <v>0</v>
      </c>
      <c r="BA2492" s="60">
        <v>0</v>
      </c>
      <c r="BB2492" s="60">
        <v>0</v>
      </c>
      <c r="BC2492" s="60">
        <v>0</v>
      </c>
      <c r="BD2492" s="60">
        <v>0</v>
      </c>
    </row>
    <row r="2493" spans="1:56" x14ac:dyDescent="0.2">
      <c r="A2493" t="str">
        <f t="shared" si="38"/>
        <v>Miscellaneous_Existing_ENERGY STAR certified buildings program_TRC</v>
      </c>
      <c r="B2493" t="s">
        <v>7805</v>
      </c>
      <c r="C2493" t="s">
        <v>634</v>
      </c>
      <c r="D2493" t="s">
        <v>1593</v>
      </c>
      <c r="E2493" t="s">
        <v>3351</v>
      </c>
      <c r="F2493" t="s">
        <v>63</v>
      </c>
      <c r="G2493" t="s">
        <v>68</v>
      </c>
      <c r="H2493" t="s">
        <v>4980</v>
      </c>
      <c r="I2493" t="s">
        <v>3066</v>
      </c>
      <c r="J2493" t="s">
        <v>3066</v>
      </c>
      <c r="K2493" t="s">
        <v>66</v>
      </c>
      <c r="L2493">
        <v>20</v>
      </c>
      <c r="N2493" s="57">
        <v>0</v>
      </c>
      <c r="O2493" t="s">
        <v>7822</v>
      </c>
      <c r="P2493" s="57">
        <v>0.11</v>
      </c>
      <c r="Q2493" s="56">
        <v>0</v>
      </c>
      <c r="R2493" s="56">
        <v>0</v>
      </c>
      <c r="S2493" s="56">
        <v>0</v>
      </c>
      <c r="T2493" s="56">
        <v>0</v>
      </c>
      <c r="U2493" s="56">
        <v>0</v>
      </c>
      <c r="V2493" s="56">
        <v>0</v>
      </c>
      <c r="W2493" s="56">
        <v>0</v>
      </c>
      <c r="X2493" s="56">
        <v>0</v>
      </c>
      <c r="Y2493" s="56">
        <v>0</v>
      </c>
      <c r="Z2493" s="56">
        <v>0</v>
      </c>
      <c r="AA2493" s="56">
        <v>0</v>
      </c>
      <c r="AB2493" s="56">
        <v>0</v>
      </c>
      <c r="AC2493" s="56">
        <v>0</v>
      </c>
      <c r="AD2493" s="56">
        <v>0</v>
      </c>
      <c r="AE2493" s="56">
        <v>0</v>
      </c>
      <c r="AF2493" s="56">
        <v>0</v>
      </c>
      <c r="AG2493" s="56">
        <v>0</v>
      </c>
      <c r="AH2493" s="56">
        <v>0</v>
      </c>
      <c r="AI2493" s="56">
        <v>0</v>
      </c>
      <c r="AJ2493" s="56">
        <v>0</v>
      </c>
      <c r="AK2493" s="60">
        <v>0</v>
      </c>
      <c r="AL2493" s="60">
        <v>0</v>
      </c>
      <c r="AM2493" s="60">
        <v>0</v>
      </c>
      <c r="AN2493" s="60">
        <v>0</v>
      </c>
      <c r="AO2493" s="60">
        <v>0</v>
      </c>
      <c r="AP2493" s="60">
        <v>0</v>
      </c>
      <c r="AQ2493" s="60">
        <v>0</v>
      </c>
      <c r="AR2493" s="60">
        <v>0</v>
      </c>
      <c r="AS2493" s="60">
        <v>0</v>
      </c>
      <c r="AT2493" s="60">
        <v>0</v>
      </c>
      <c r="AU2493" s="60">
        <v>0</v>
      </c>
      <c r="AV2493" s="60">
        <v>0</v>
      </c>
      <c r="AW2493" s="60">
        <v>0</v>
      </c>
      <c r="AX2493" s="60">
        <v>0</v>
      </c>
      <c r="AY2493" s="60">
        <v>0</v>
      </c>
      <c r="AZ2493" s="60">
        <v>0</v>
      </c>
      <c r="BA2493" s="60">
        <v>0</v>
      </c>
      <c r="BB2493" s="60">
        <v>0</v>
      </c>
      <c r="BC2493" s="60">
        <v>0</v>
      </c>
      <c r="BD2493" s="60">
        <v>0</v>
      </c>
    </row>
    <row r="2494" spans="1:56" x14ac:dyDescent="0.2">
      <c r="A2494" t="str">
        <f t="shared" si="38"/>
        <v>Miscellaneous_Existing_Tank Wrap on Water Heater_TRC</v>
      </c>
      <c r="B2494" t="s">
        <v>7805</v>
      </c>
      <c r="C2494" t="s">
        <v>634</v>
      </c>
      <c r="D2494" t="s">
        <v>1593</v>
      </c>
      <c r="E2494" t="s">
        <v>3351</v>
      </c>
      <c r="F2494" t="s">
        <v>63</v>
      </c>
      <c r="G2494" t="s">
        <v>68</v>
      </c>
      <c r="H2494" t="s">
        <v>5076</v>
      </c>
      <c r="I2494" t="s">
        <v>2938</v>
      </c>
      <c r="J2494" t="s">
        <v>2938</v>
      </c>
      <c r="K2494" t="s">
        <v>66</v>
      </c>
      <c r="L2494">
        <v>7</v>
      </c>
      <c r="M2494" t="s">
        <v>3317</v>
      </c>
      <c r="N2494" s="57">
        <v>0</v>
      </c>
      <c r="O2494" t="s">
        <v>7835</v>
      </c>
      <c r="P2494" s="57">
        <v>1.1701757E-2</v>
      </c>
      <c r="Q2494" s="56">
        <v>0</v>
      </c>
      <c r="R2494" s="56">
        <v>0</v>
      </c>
      <c r="S2494" s="56">
        <v>0</v>
      </c>
      <c r="T2494" s="56">
        <v>0</v>
      </c>
      <c r="U2494" s="56">
        <v>0</v>
      </c>
      <c r="V2494" s="56">
        <v>0</v>
      </c>
      <c r="W2494" s="56">
        <v>0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60">
        <v>0</v>
      </c>
      <c r="AL2494" s="60">
        <v>0</v>
      </c>
      <c r="AM2494" s="60">
        <v>0</v>
      </c>
      <c r="AN2494" s="60">
        <v>0</v>
      </c>
      <c r="AO2494" s="60">
        <v>0</v>
      </c>
      <c r="AP2494" s="60">
        <v>0</v>
      </c>
      <c r="AQ2494" s="60">
        <v>0</v>
      </c>
      <c r="AR2494" s="60">
        <v>0</v>
      </c>
      <c r="AS2494" s="60">
        <v>0</v>
      </c>
      <c r="AT2494" s="60">
        <v>0</v>
      </c>
      <c r="AU2494" s="60">
        <v>0</v>
      </c>
      <c r="AV2494" s="60">
        <v>0</v>
      </c>
      <c r="AW2494" s="60">
        <v>0</v>
      </c>
      <c r="AX2494" s="60">
        <v>0</v>
      </c>
      <c r="AY2494" s="60">
        <v>0</v>
      </c>
      <c r="AZ2494" s="60">
        <v>0</v>
      </c>
      <c r="BA2494" s="60">
        <v>0</v>
      </c>
      <c r="BB2494" s="60">
        <v>0</v>
      </c>
      <c r="BC2494" s="60">
        <v>0</v>
      </c>
      <c r="BD2494" s="60">
        <v>0</v>
      </c>
    </row>
    <row r="2495" spans="1:56" x14ac:dyDescent="0.2">
      <c r="A2495" t="str">
        <f t="shared" si="38"/>
        <v>Offices_New_ENERGY STAR certified buildings program_TRC</v>
      </c>
      <c r="B2495" t="s">
        <v>7805</v>
      </c>
      <c r="C2495" t="s">
        <v>2802</v>
      </c>
      <c r="D2495" t="s">
        <v>590</v>
      </c>
      <c r="E2495" t="s">
        <v>3072</v>
      </c>
      <c r="F2495" t="s">
        <v>63</v>
      </c>
      <c r="G2495" t="s">
        <v>64</v>
      </c>
      <c r="H2495" t="s">
        <v>6885</v>
      </c>
      <c r="I2495" t="s">
        <v>3066</v>
      </c>
      <c r="J2495" t="s">
        <v>3066</v>
      </c>
      <c r="K2495" t="s">
        <v>66</v>
      </c>
      <c r="L2495">
        <v>20</v>
      </c>
      <c r="N2495" s="57">
        <v>0</v>
      </c>
      <c r="O2495" t="s">
        <v>7819</v>
      </c>
      <c r="P2495" s="57">
        <v>0.11</v>
      </c>
      <c r="Q2495" s="56">
        <v>0</v>
      </c>
      <c r="R2495" s="56">
        <v>0</v>
      </c>
      <c r="S2495" s="56">
        <v>0</v>
      </c>
      <c r="T2495" s="56">
        <v>0</v>
      </c>
      <c r="U2495" s="56">
        <v>0</v>
      </c>
      <c r="V2495" s="56">
        <v>0</v>
      </c>
      <c r="W2495" s="56">
        <v>0</v>
      </c>
      <c r="X2495" s="56">
        <v>0</v>
      </c>
      <c r="Y2495" s="56">
        <v>0</v>
      </c>
      <c r="Z2495" s="56">
        <v>0</v>
      </c>
      <c r="AA2495" s="56">
        <v>0</v>
      </c>
      <c r="AB2495" s="56">
        <v>0</v>
      </c>
      <c r="AC2495" s="56">
        <v>0</v>
      </c>
      <c r="AD2495" s="56">
        <v>0</v>
      </c>
      <c r="AE2495" s="56">
        <v>0</v>
      </c>
      <c r="AF2495" s="56">
        <v>0</v>
      </c>
      <c r="AG2495" s="56">
        <v>0</v>
      </c>
      <c r="AH2495" s="56">
        <v>0</v>
      </c>
      <c r="AI2495" s="56">
        <v>0</v>
      </c>
      <c r="AJ2495" s="56">
        <v>0</v>
      </c>
      <c r="AK2495" s="60">
        <v>0</v>
      </c>
      <c r="AL2495" s="60">
        <v>0</v>
      </c>
      <c r="AM2495" s="60">
        <v>0</v>
      </c>
      <c r="AN2495" s="60">
        <v>0</v>
      </c>
      <c r="AO2495" s="60">
        <v>0</v>
      </c>
      <c r="AP2495" s="60">
        <v>0</v>
      </c>
      <c r="AQ2495" s="60">
        <v>0</v>
      </c>
      <c r="AR2495" s="60">
        <v>0</v>
      </c>
      <c r="AS2495" s="60">
        <v>0</v>
      </c>
      <c r="AT2495" s="60">
        <v>0</v>
      </c>
      <c r="AU2495" s="60">
        <v>0</v>
      </c>
      <c r="AV2495" s="60">
        <v>0</v>
      </c>
      <c r="AW2495" s="60">
        <v>0</v>
      </c>
      <c r="AX2495" s="60">
        <v>0</v>
      </c>
      <c r="AY2495" s="60">
        <v>0</v>
      </c>
      <c r="AZ2495" s="60">
        <v>0</v>
      </c>
      <c r="BA2495" s="60">
        <v>0</v>
      </c>
      <c r="BB2495" s="60">
        <v>0</v>
      </c>
      <c r="BC2495" s="60">
        <v>0</v>
      </c>
      <c r="BD2495" s="60">
        <v>0</v>
      </c>
    </row>
    <row r="2496" spans="1:56" x14ac:dyDescent="0.2">
      <c r="A2496" t="str">
        <f t="shared" si="38"/>
        <v>Offices_New_Strip Curtains for Walk-ins_TRC</v>
      </c>
      <c r="B2496" t="s">
        <v>7805</v>
      </c>
      <c r="C2496" t="s">
        <v>2802</v>
      </c>
      <c r="D2496" t="s">
        <v>590</v>
      </c>
      <c r="E2496" t="s">
        <v>3072</v>
      </c>
      <c r="F2496" t="s">
        <v>63</v>
      </c>
      <c r="G2496" t="s">
        <v>64</v>
      </c>
      <c r="H2496" t="s">
        <v>6886</v>
      </c>
      <c r="I2496" t="s">
        <v>3053</v>
      </c>
      <c r="J2496" t="s">
        <v>3053</v>
      </c>
      <c r="K2496" t="s">
        <v>66</v>
      </c>
      <c r="L2496">
        <v>4</v>
      </c>
      <c r="M2496" t="s">
        <v>3072</v>
      </c>
      <c r="N2496" s="57">
        <v>0</v>
      </c>
      <c r="O2496" t="s">
        <v>7820</v>
      </c>
      <c r="P2496" s="57">
        <v>2.1153649E-2</v>
      </c>
      <c r="Q2496" s="56">
        <v>0</v>
      </c>
      <c r="R2496" s="56">
        <v>0</v>
      </c>
      <c r="S2496" s="56">
        <v>0</v>
      </c>
      <c r="T2496" s="56">
        <v>0</v>
      </c>
      <c r="U2496" s="56">
        <v>0</v>
      </c>
      <c r="V2496" s="56">
        <v>0</v>
      </c>
      <c r="W2496" s="56">
        <v>0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60">
        <v>0</v>
      </c>
      <c r="AL2496" s="60">
        <v>0</v>
      </c>
      <c r="AM2496" s="60">
        <v>0</v>
      </c>
      <c r="AN2496" s="60">
        <v>0</v>
      </c>
      <c r="AO2496" s="60">
        <v>0</v>
      </c>
      <c r="AP2496" s="60">
        <v>0</v>
      </c>
      <c r="AQ2496" s="60">
        <v>0</v>
      </c>
      <c r="AR2496" s="60">
        <v>0</v>
      </c>
      <c r="AS2496" s="60">
        <v>0</v>
      </c>
      <c r="AT2496" s="60">
        <v>0</v>
      </c>
      <c r="AU2496" s="60">
        <v>0</v>
      </c>
      <c r="AV2496" s="60">
        <v>0</v>
      </c>
      <c r="AW2496" s="60">
        <v>0</v>
      </c>
      <c r="AX2496" s="60">
        <v>0</v>
      </c>
      <c r="AY2496" s="60">
        <v>0</v>
      </c>
      <c r="AZ2496" s="60">
        <v>0</v>
      </c>
      <c r="BA2496" s="60">
        <v>0</v>
      </c>
      <c r="BB2496" s="60">
        <v>0</v>
      </c>
      <c r="BC2496" s="60">
        <v>0</v>
      </c>
      <c r="BD2496" s="60">
        <v>0</v>
      </c>
    </row>
    <row r="2497" spans="1:56" x14ac:dyDescent="0.2">
      <c r="A2497" t="str">
        <f t="shared" si="38"/>
        <v>Offices_New_PSC to ECM Evaporator Fan Motor (Walk-In, Refrigerator)_TRC</v>
      </c>
      <c r="B2497" t="s">
        <v>7805</v>
      </c>
      <c r="C2497" t="s">
        <v>2802</v>
      </c>
      <c r="D2497" t="s">
        <v>590</v>
      </c>
      <c r="E2497" t="s">
        <v>3072</v>
      </c>
      <c r="F2497" t="s">
        <v>63</v>
      </c>
      <c r="G2497" t="s">
        <v>64</v>
      </c>
      <c r="H2497" t="s">
        <v>6888</v>
      </c>
      <c r="I2497" t="s">
        <v>3047</v>
      </c>
      <c r="J2497" t="s">
        <v>3047</v>
      </c>
      <c r="K2497" t="s">
        <v>66</v>
      </c>
      <c r="L2497">
        <v>15</v>
      </c>
      <c r="M2497" t="s">
        <v>3072</v>
      </c>
      <c r="N2497" s="57">
        <v>0</v>
      </c>
      <c r="O2497" t="s">
        <v>7821</v>
      </c>
      <c r="P2497" s="57">
        <v>0.375</v>
      </c>
      <c r="Q2497" s="56">
        <v>0</v>
      </c>
      <c r="R2497" s="56">
        <v>0</v>
      </c>
      <c r="S2497" s="56">
        <v>0</v>
      </c>
      <c r="T2497" s="56">
        <v>0</v>
      </c>
      <c r="U2497" s="56">
        <v>0</v>
      </c>
      <c r="V2497" s="56">
        <v>0</v>
      </c>
      <c r="W2497" s="56">
        <v>0</v>
      </c>
      <c r="X2497" s="56">
        <v>0</v>
      </c>
      <c r="Y2497" s="56">
        <v>0</v>
      </c>
      <c r="Z2497" s="56">
        <v>0</v>
      </c>
      <c r="AA2497" s="56">
        <v>0</v>
      </c>
      <c r="AB2497" s="56">
        <v>0</v>
      </c>
      <c r="AC2497" s="56">
        <v>0</v>
      </c>
      <c r="AD2497" s="56">
        <v>0</v>
      </c>
      <c r="AE2497" s="56">
        <v>0</v>
      </c>
      <c r="AF2497" s="56">
        <v>0</v>
      </c>
      <c r="AG2497" s="56">
        <v>0</v>
      </c>
      <c r="AH2497" s="56">
        <v>0</v>
      </c>
      <c r="AI2497" s="56">
        <v>0</v>
      </c>
      <c r="AJ2497" s="56">
        <v>0</v>
      </c>
      <c r="AK2497" s="60">
        <v>0</v>
      </c>
      <c r="AL2497" s="60">
        <v>0</v>
      </c>
      <c r="AM2497" s="60">
        <v>0</v>
      </c>
      <c r="AN2497" s="60">
        <v>0</v>
      </c>
      <c r="AO2497" s="60">
        <v>0</v>
      </c>
      <c r="AP2497" s="60">
        <v>0</v>
      </c>
      <c r="AQ2497" s="60">
        <v>0</v>
      </c>
      <c r="AR2497" s="60">
        <v>0</v>
      </c>
      <c r="AS2497" s="60">
        <v>0</v>
      </c>
      <c r="AT2497" s="60">
        <v>0</v>
      </c>
      <c r="AU2497" s="60">
        <v>0</v>
      </c>
      <c r="AV2497" s="60">
        <v>0</v>
      </c>
      <c r="AW2497" s="60">
        <v>0</v>
      </c>
      <c r="AX2497" s="60">
        <v>0</v>
      </c>
      <c r="AY2497" s="60">
        <v>0</v>
      </c>
      <c r="AZ2497" s="60">
        <v>0</v>
      </c>
      <c r="BA2497" s="60">
        <v>0</v>
      </c>
      <c r="BB2497" s="60">
        <v>0</v>
      </c>
      <c r="BC2497" s="60">
        <v>0</v>
      </c>
      <c r="BD2497" s="60">
        <v>0</v>
      </c>
    </row>
    <row r="2498" spans="1:56" x14ac:dyDescent="0.2">
      <c r="A2498" t="str">
        <f t="shared" si="38"/>
        <v>Offices_New_PSC to ECM Evaporator Fan Motor (Reach-In)_TRC</v>
      </c>
      <c r="B2498" t="s">
        <v>7805</v>
      </c>
      <c r="C2498" t="s">
        <v>2802</v>
      </c>
      <c r="D2498" t="s">
        <v>590</v>
      </c>
      <c r="E2498" t="s">
        <v>3072</v>
      </c>
      <c r="F2498" t="s">
        <v>63</v>
      </c>
      <c r="G2498" t="s">
        <v>64</v>
      </c>
      <c r="H2498" t="s">
        <v>6889</v>
      </c>
      <c r="I2498" t="s">
        <v>3044</v>
      </c>
      <c r="J2498" t="s">
        <v>3044</v>
      </c>
      <c r="K2498" t="s">
        <v>66</v>
      </c>
      <c r="L2498">
        <v>15</v>
      </c>
      <c r="M2498" t="s">
        <v>3076</v>
      </c>
      <c r="N2498" s="57">
        <v>0</v>
      </c>
      <c r="O2498" t="s">
        <v>7821</v>
      </c>
      <c r="P2498" s="57">
        <v>0.375</v>
      </c>
      <c r="Q2498" s="56">
        <v>0</v>
      </c>
      <c r="R2498" s="56">
        <v>0</v>
      </c>
      <c r="S2498" s="56">
        <v>0</v>
      </c>
      <c r="T2498" s="56">
        <v>0</v>
      </c>
      <c r="U2498" s="56">
        <v>0</v>
      </c>
      <c r="V2498" s="56">
        <v>0</v>
      </c>
      <c r="W2498" s="56">
        <v>0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60">
        <v>0</v>
      </c>
      <c r="AL2498" s="60">
        <v>0</v>
      </c>
      <c r="AM2498" s="60">
        <v>0</v>
      </c>
      <c r="AN2498" s="60">
        <v>0</v>
      </c>
      <c r="AO2498" s="60">
        <v>0</v>
      </c>
      <c r="AP2498" s="60">
        <v>0</v>
      </c>
      <c r="AQ2498" s="60">
        <v>0</v>
      </c>
      <c r="AR2498" s="60">
        <v>0</v>
      </c>
      <c r="AS2498" s="60">
        <v>0</v>
      </c>
      <c r="AT2498" s="60">
        <v>0</v>
      </c>
      <c r="AU2498" s="60">
        <v>0</v>
      </c>
      <c r="AV2498" s="60">
        <v>0</v>
      </c>
      <c r="AW2498" s="60">
        <v>0</v>
      </c>
      <c r="AX2498" s="60">
        <v>0</v>
      </c>
      <c r="AY2498" s="60">
        <v>0</v>
      </c>
      <c r="AZ2498" s="60">
        <v>0</v>
      </c>
      <c r="BA2498" s="60">
        <v>0</v>
      </c>
      <c r="BB2498" s="60">
        <v>0</v>
      </c>
      <c r="BC2498" s="60">
        <v>0</v>
      </c>
      <c r="BD2498" s="60">
        <v>0</v>
      </c>
    </row>
    <row r="2499" spans="1:56" x14ac:dyDescent="0.2">
      <c r="A2499" t="str">
        <f t="shared" ref="A2499:A2562" si="39">CONCATENATE(C2499,"_",G2499,"_",I2499,"_TRC")</f>
        <v>Offices_Existing_ENERGY STAR certified buildings program_TRC</v>
      </c>
      <c r="B2499" t="s">
        <v>7805</v>
      </c>
      <c r="C2499" t="s">
        <v>2802</v>
      </c>
      <c r="D2499" t="s">
        <v>590</v>
      </c>
      <c r="E2499" t="s">
        <v>3072</v>
      </c>
      <c r="F2499" t="s">
        <v>63</v>
      </c>
      <c r="G2499" t="s">
        <v>68</v>
      </c>
      <c r="H2499" t="s">
        <v>5192</v>
      </c>
      <c r="I2499" t="s">
        <v>3066</v>
      </c>
      <c r="J2499" t="s">
        <v>3066</v>
      </c>
      <c r="K2499" t="s">
        <v>66</v>
      </c>
      <c r="L2499">
        <v>20</v>
      </c>
      <c r="N2499" s="57">
        <v>0</v>
      </c>
      <c r="O2499" t="s">
        <v>7822</v>
      </c>
      <c r="P2499" s="57">
        <v>0.11</v>
      </c>
      <c r="Q2499" s="56">
        <v>0</v>
      </c>
      <c r="R2499" s="56">
        <v>0</v>
      </c>
      <c r="S2499" s="56">
        <v>0</v>
      </c>
      <c r="T2499" s="56">
        <v>0</v>
      </c>
      <c r="U2499" s="56">
        <v>0</v>
      </c>
      <c r="V2499" s="56">
        <v>0</v>
      </c>
      <c r="W2499" s="56">
        <v>0</v>
      </c>
      <c r="X2499" s="56">
        <v>0</v>
      </c>
      <c r="Y2499" s="56">
        <v>0</v>
      </c>
      <c r="Z2499" s="56">
        <v>0</v>
      </c>
      <c r="AA2499" s="56">
        <v>0</v>
      </c>
      <c r="AB2499" s="56">
        <v>0</v>
      </c>
      <c r="AC2499" s="56">
        <v>0</v>
      </c>
      <c r="AD2499" s="56">
        <v>0</v>
      </c>
      <c r="AE2499" s="56">
        <v>0</v>
      </c>
      <c r="AF2499" s="56">
        <v>0</v>
      </c>
      <c r="AG2499" s="56">
        <v>0</v>
      </c>
      <c r="AH2499" s="56">
        <v>0</v>
      </c>
      <c r="AI2499" s="56">
        <v>0</v>
      </c>
      <c r="AJ2499" s="56">
        <v>0</v>
      </c>
      <c r="AK2499" s="60">
        <v>0</v>
      </c>
      <c r="AL2499" s="60">
        <v>0</v>
      </c>
      <c r="AM2499" s="60">
        <v>0</v>
      </c>
      <c r="AN2499" s="60">
        <v>0</v>
      </c>
      <c r="AO2499" s="60">
        <v>0</v>
      </c>
      <c r="AP2499" s="60">
        <v>0</v>
      </c>
      <c r="AQ2499" s="60">
        <v>0</v>
      </c>
      <c r="AR2499" s="60">
        <v>0</v>
      </c>
      <c r="AS2499" s="60">
        <v>0</v>
      </c>
      <c r="AT2499" s="60">
        <v>0</v>
      </c>
      <c r="AU2499" s="60">
        <v>0</v>
      </c>
      <c r="AV2499" s="60">
        <v>0</v>
      </c>
      <c r="AW2499" s="60">
        <v>0</v>
      </c>
      <c r="AX2499" s="60">
        <v>0</v>
      </c>
      <c r="AY2499" s="60">
        <v>0</v>
      </c>
      <c r="AZ2499" s="60">
        <v>0</v>
      </c>
      <c r="BA2499" s="60">
        <v>0</v>
      </c>
      <c r="BB2499" s="60">
        <v>0</v>
      </c>
      <c r="BC2499" s="60">
        <v>0</v>
      </c>
      <c r="BD2499" s="60">
        <v>0</v>
      </c>
    </row>
    <row r="2500" spans="1:56" x14ac:dyDescent="0.2">
      <c r="A2500" t="str">
        <f t="shared" si="39"/>
        <v>Offices_Existing_Strip Curtains for Walk-ins_TRC</v>
      </c>
      <c r="B2500" t="s">
        <v>7805</v>
      </c>
      <c r="C2500" t="s">
        <v>2802</v>
      </c>
      <c r="D2500" t="s">
        <v>590</v>
      </c>
      <c r="E2500" t="s">
        <v>3072</v>
      </c>
      <c r="F2500" t="s">
        <v>63</v>
      </c>
      <c r="G2500" t="s">
        <v>68</v>
      </c>
      <c r="H2500" t="s">
        <v>5268</v>
      </c>
      <c r="I2500" t="s">
        <v>3053</v>
      </c>
      <c r="J2500" t="s">
        <v>3053</v>
      </c>
      <c r="K2500" t="s">
        <v>66</v>
      </c>
      <c r="L2500">
        <v>4</v>
      </c>
      <c r="M2500" t="s">
        <v>3072</v>
      </c>
      <c r="N2500" s="57">
        <v>0</v>
      </c>
      <c r="O2500" t="s">
        <v>7823</v>
      </c>
      <c r="P2500" s="57">
        <v>2.1153649E-2</v>
      </c>
      <c r="Q2500" s="56">
        <v>0</v>
      </c>
      <c r="R2500" s="56">
        <v>0</v>
      </c>
      <c r="S2500" s="56">
        <v>0</v>
      </c>
      <c r="T2500" s="56">
        <v>0</v>
      </c>
      <c r="U2500" s="56">
        <v>0</v>
      </c>
      <c r="V2500" s="56">
        <v>0</v>
      </c>
      <c r="W2500" s="56">
        <v>0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60">
        <v>0</v>
      </c>
      <c r="AL2500" s="60">
        <v>0</v>
      </c>
      <c r="AM2500" s="60">
        <v>0</v>
      </c>
      <c r="AN2500" s="60">
        <v>0</v>
      </c>
      <c r="AO2500" s="60">
        <v>0</v>
      </c>
      <c r="AP2500" s="60">
        <v>0</v>
      </c>
      <c r="AQ2500" s="60">
        <v>0</v>
      </c>
      <c r="AR2500" s="60">
        <v>0</v>
      </c>
      <c r="AS2500" s="60">
        <v>0</v>
      </c>
      <c r="AT2500" s="60">
        <v>0</v>
      </c>
      <c r="AU2500" s="60">
        <v>0</v>
      </c>
      <c r="AV2500" s="60">
        <v>0</v>
      </c>
      <c r="AW2500" s="60">
        <v>0</v>
      </c>
      <c r="AX2500" s="60">
        <v>0</v>
      </c>
      <c r="AY2500" s="60">
        <v>0</v>
      </c>
      <c r="AZ2500" s="60">
        <v>0</v>
      </c>
      <c r="BA2500" s="60">
        <v>0</v>
      </c>
      <c r="BB2500" s="60">
        <v>0</v>
      </c>
      <c r="BC2500" s="60">
        <v>0</v>
      </c>
      <c r="BD2500" s="60">
        <v>0</v>
      </c>
    </row>
    <row r="2501" spans="1:56" x14ac:dyDescent="0.2">
      <c r="A2501" t="str">
        <f t="shared" si="39"/>
        <v>Offices_Existing_PSC to ECM Evaporator Fan Motor (Walk-In, Refrigerator)_TRC</v>
      </c>
      <c r="B2501" t="s">
        <v>7805</v>
      </c>
      <c r="C2501" t="s">
        <v>2802</v>
      </c>
      <c r="D2501" t="s">
        <v>590</v>
      </c>
      <c r="E2501" t="s">
        <v>3072</v>
      </c>
      <c r="F2501" t="s">
        <v>63</v>
      </c>
      <c r="G2501" t="s">
        <v>68</v>
      </c>
      <c r="H2501" t="s">
        <v>5099</v>
      </c>
      <c r="I2501" t="s">
        <v>3047</v>
      </c>
      <c r="J2501" t="s">
        <v>3047</v>
      </c>
      <c r="K2501" t="s">
        <v>66</v>
      </c>
      <c r="L2501">
        <v>15</v>
      </c>
      <c r="M2501" t="s">
        <v>3072</v>
      </c>
      <c r="N2501" s="57">
        <v>0</v>
      </c>
      <c r="O2501" t="s">
        <v>7824</v>
      </c>
      <c r="P2501" s="57">
        <v>0.375</v>
      </c>
      <c r="Q2501" s="56">
        <v>0</v>
      </c>
      <c r="R2501" s="56">
        <v>0</v>
      </c>
      <c r="S2501" s="56">
        <v>0</v>
      </c>
      <c r="T2501" s="56">
        <v>0</v>
      </c>
      <c r="U2501" s="56">
        <v>0</v>
      </c>
      <c r="V2501" s="56">
        <v>0</v>
      </c>
      <c r="W2501" s="56">
        <v>0</v>
      </c>
      <c r="X2501" s="56">
        <v>0</v>
      </c>
      <c r="Y2501" s="56">
        <v>0</v>
      </c>
      <c r="Z2501" s="56">
        <v>0</v>
      </c>
      <c r="AA2501" s="56">
        <v>0</v>
      </c>
      <c r="AB2501" s="56">
        <v>0</v>
      </c>
      <c r="AC2501" s="56">
        <v>0</v>
      </c>
      <c r="AD2501" s="56">
        <v>0</v>
      </c>
      <c r="AE2501" s="56">
        <v>0</v>
      </c>
      <c r="AF2501" s="56">
        <v>0</v>
      </c>
      <c r="AG2501" s="56">
        <v>0</v>
      </c>
      <c r="AH2501" s="56">
        <v>0</v>
      </c>
      <c r="AI2501" s="56">
        <v>0</v>
      </c>
      <c r="AJ2501" s="56">
        <v>0</v>
      </c>
      <c r="AK2501" s="60">
        <v>0</v>
      </c>
      <c r="AL2501" s="60">
        <v>0</v>
      </c>
      <c r="AM2501" s="60">
        <v>0</v>
      </c>
      <c r="AN2501" s="60">
        <v>0</v>
      </c>
      <c r="AO2501" s="60">
        <v>0</v>
      </c>
      <c r="AP2501" s="60">
        <v>0</v>
      </c>
      <c r="AQ2501" s="60">
        <v>0</v>
      </c>
      <c r="AR2501" s="60">
        <v>0</v>
      </c>
      <c r="AS2501" s="60">
        <v>0</v>
      </c>
      <c r="AT2501" s="60">
        <v>0</v>
      </c>
      <c r="AU2501" s="60">
        <v>0</v>
      </c>
      <c r="AV2501" s="60">
        <v>0</v>
      </c>
      <c r="AW2501" s="60">
        <v>0</v>
      </c>
      <c r="AX2501" s="60">
        <v>0</v>
      </c>
      <c r="AY2501" s="60">
        <v>0</v>
      </c>
      <c r="AZ2501" s="60">
        <v>0</v>
      </c>
      <c r="BA2501" s="60">
        <v>0</v>
      </c>
      <c r="BB2501" s="60">
        <v>0</v>
      </c>
      <c r="BC2501" s="60">
        <v>0</v>
      </c>
      <c r="BD2501" s="60">
        <v>0</v>
      </c>
    </row>
    <row r="2502" spans="1:56" x14ac:dyDescent="0.2">
      <c r="A2502" t="str">
        <f t="shared" si="39"/>
        <v>Offices_Existing_PSC to ECM Evaporator Fan Motor (Reach-In)_TRC</v>
      </c>
      <c r="B2502" t="s">
        <v>7805</v>
      </c>
      <c r="C2502" t="s">
        <v>2802</v>
      </c>
      <c r="D2502" t="s">
        <v>590</v>
      </c>
      <c r="E2502" t="s">
        <v>3072</v>
      </c>
      <c r="F2502" t="s">
        <v>63</v>
      </c>
      <c r="G2502" t="s">
        <v>68</v>
      </c>
      <c r="H2502" t="s">
        <v>5100</v>
      </c>
      <c r="I2502" t="s">
        <v>3044</v>
      </c>
      <c r="J2502" t="s">
        <v>3044</v>
      </c>
      <c r="K2502" t="s">
        <v>66</v>
      </c>
      <c r="L2502">
        <v>15</v>
      </c>
      <c r="M2502" t="s">
        <v>3076</v>
      </c>
      <c r="N2502" s="57">
        <v>0</v>
      </c>
      <c r="O2502" t="s">
        <v>7824</v>
      </c>
      <c r="P2502" s="57">
        <v>0.375</v>
      </c>
      <c r="Q2502" s="56">
        <v>0</v>
      </c>
      <c r="R2502" s="56">
        <v>0</v>
      </c>
      <c r="S2502" s="56">
        <v>0</v>
      </c>
      <c r="T2502" s="56">
        <v>0</v>
      </c>
      <c r="U2502" s="56">
        <v>0</v>
      </c>
      <c r="V2502" s="56">
        <v>0</v>
      </c>
      <c r="W2502" s="56">
        <v>0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60">
        <v>0</v>
      </c>
      <c r="AL2502" s="60">
        <v>0</v>
      </c>
      <c r="AM2502" s="60">
        <v>0</v>
      </c>
      <c r="AN2502" s="60">
        <v>0</v>
      </c>
      <c r="AO2502" s="60">
        <v>0</v>
      </c>
      <c r="AP2502" s="60">
        <v>0</v>
      </c>
      <c r="AQ2502" s="60">
        <v>0</v>
      </c>
      <c r="AR2502" s="60">
        <v>0</v>
      </c>
      <c r="AS2502" s="60">
        <v>0</v>
      </c>
      <c r="AT2502" s="60">
        <v>0</v>
      </c>
      <c r="AU2502" s="60">
        <v>0</v>
      </c>
      <c r="AV2502" s="60">
        <v>0</v>
      </c>
      <c r="AW2502" s="60">
        <v>0</v>
      </c>
      <c r="AX2502" s="60">
        <v>0</v>
      </c>
      <c r="AY2502" s="60">
        <v>0</v>
      </c>
      <c r="AZ2502" s="60">
        <v>0</v>
      </c>
      <c r="BA2502" s="60">
        <v>0</v>
      </c>
      <c r="BB2502" s="60">
        <v>0</v>
      </c>
      <c r="BC2502" s="60">
        <v>0</v>
      </c>
      <c r="BD2502" s="60">
        <v>0</v>
      </c>
    </row>
    <row r="2503" spans="1:56" x14ac:dyDescent="0.2">
      <c r="A2503" t="str">
        <f t="shared" si="39"/>
        <v>Offices_Existing_Freezer-Cooler Replacement Gaskets_TRC</v>
      </c>
      <c r="B2503" t="s">
        <v>7805</v>
      </c>
      <c r="C2503" t="s">
        <v>2802</v>
      </c>
      <c r="D2503" t="s">
        <v>590</v>
      </c>
      <c r="E2503" t="s">
        <v>3072</v>
      </c>
      <c r="F2503" t="s">
        <v>63</v>
      </c>
      <c r="G2503" t="s">
        <v>68</v>
      </c>
      <c r="H2503" t="s">
        <v>5104</v>
      </c>
      <c r="I2503" t="s">
        <v>360</v>
      </c>
      <c r="J2503" t="s">
        <v>360</v>
      </c>
      <c r="K2503" t="s">
        <v>66</v>
      </c>
      <c r="L2503">
        <v>4</v>
      </c>
      <c r="M2503" t="s">
        <v>3076</v>
      </c>
      <c r="N2503" s="57">
        <v>0</v>
      </c>
      <c r="O2503" t="s">
        <v>7823</v>
      </c>
      <c r="P2503" s="57">
        <v>3.1307551000000003E-2</v>
      </c>
      <c r="Q2503" s="56">
        <v>0</v>
      </c>
      <c r="R2503" s="56">
        <v>0</v>
      </c>
      <c r="S2503" s="56">
        <v>0</v>
      </c>
      <c r="T2503" s="56">
        <v>0</v>
      </c>
      <c r="U2503" s="56">
        <v>0</v>
      </c>
      <c r="V2503" s="56">
        <v>0</v>
      </c>
      <c r="W2503" s="56">
        <v>0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0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60">
        <v>0</v>
      </c>
      <c r="AL2503" s="60">
        <v>0</v>
      </c>
      <c r="AM2503" s="60">
        <v>0</v>
      </c>
      <c r="AN2503" s="60">
        <v>0</v>
      </c>
      <c r="AO2503" s="60">
        <v>0</v>
      </c>
      <c r="AP2503" s="60">
        <v>0</v>
      </c>
      <c r="AQ2503" s="60">
        <v>0</v>
      </c>
      <c r="AR2503" s="60">
        <v>0</v>
      </c>
      <c r="AS2503" s="60">
        <v>0</v>
      </c>
      <c r="AT2503" s="60">
        <v>0</v>
      </c>
      <c r="AU2503" s="60">
        <v>0</v>
      </c>
      <c r="AV2503" s="60">
        <v>0</v>
      </c>
      <c r="AW2503" s="60">
        <v>0</v>
      </c>
      <c r="AX2503" s="60">
        <v>0</v>
      </c>
      <c r="AY2503" s="60">
        <v>0</v>
      </c>
      <c r="AZ2503" s="60">
        <v>0</v>
      </c>
      <c r="BA2503" s="60">
        <v>0</v>
      </c>
      <c r="BB2503" s="60">
        <v>0</v>
      </c>
      <c r="BC2503" s="60">
        <v>0</v>
      </c>
      <c r="BD2503" s="60">
        <v>0</v>
      </c>
    </row>
    <row r="2504" spans="1:56" x14ac:dyDescent="0.2">
      <c r="A2504" t="str">
        <f t="shared" si="39"/>
        <v>Offices_New_ENERGY STAR certified buildings program_TRC</v>
      </c>
      <c r="B2504" t="s">
        <v>7805</v>
      </c>
      <c r="C2504" t="s">
        <v>2802</v>
      </c>
      <c r="D2504" t="s">
        <v>590</v>
      </c>
      <c r="E2504" t="s">
        <v>3087</v>
      </c>
      <c r="F2504" t="s">
        <v>63</v>
      </c>
      <c r="G2504" t="s">
        <v>64</v>
      </c>
      <c r="H2504" t="s">
        <v>6885</v>
      </c>
      <c r="I2504" t="s">
        <v>3066</v>
      </c>
      <c r="J2504" t="s">
        <v>3066</v>
      </c>
      <c r="K2504" t="s">
        <v>66</v>
      </c>
      <c r="L2504">
        <v>20</v>
      </c>
      <c r="N2504" s="57">
        <v>0</v>
      </c>
      <c r="O2504" t="s">
        <v>7819</v>
      </c>
      <c r="P2504" s="57">
        <v>0.11</v>
      </c>
      <c r="Q2504" s="56">
        <v>0</v>
      </c>
      <c r="R2504" s="56">
        <v>0</v>
      </c>
      <c r="S2504" s="56">
        <v>0</v>
      </c>
      <c r="T2504" s="56">
        <v>0</v>
      </c>
      <c r="U2504" s="56">
        <v>0</v>
      </c>
      <c r="V2504" s="56">
        <v>0</v>
      </c>
      <c r="W2504" s="56">
        <v>0</v>
      </c>
      <c r="X2504" s="56">
        <v>0</v>
      </c>
      <c r="Y2504" s="56">
        <v>0</v>
      </c>
      <c r="Z2504" s="56">
        <v>0</v>
      </c>
      <c r="AA2504" s="56">
        <v>0</v>
      </c>
      <c r="AB2504" s="56">
        <v>0</v>
      </c>
      <c r="AC2504" s="56">
        <v>0</v>
      </c>
      <c r="AD2504" s="56">
        <v>0</v>
      </c>
      <c r="AE2504" s="56">
        <v>0</v>
      </c>
      <c r="AF2504" s="56">
        <v>0</v>
      </c>
      <c r="AG2504" s="56">
        <v>0</v>
      </c>
      <c r="AH2504" s="56">
        <v>0</v>
      </c>
      <c r="AI2504" s="56">
        <v>0</v>
      </c>
      <c r="AJ2504" s="56">
        <v>0</v>
      </c>
      <c r="AK2504" s="60">
        <v>0</v>
      </c>
      <c r="AL2504" s="60">
        <v>0</v>
      </c>
      <c r="AM2504" s="60">
        <v>0</v>
      </c>
      <c r="AN2504" s="60">
        <v>0</v>
      </c>
      <c r="AO2504" s="60">
        <v>0</v>
      </c>
      <c r="AP2504" s="60">
        <v>0</v>
      </c>
      <c r="AQ2504" s="60">
        <v>0</v>
      </c>
      <c r="AR2504" s="60">
        <v>0</v>
      </c>
      <c r="AS2504" s="60">
        <v>0</v>
      </c>
      <c r="AT2504" s="60">
        <v>0</v>
      </c>
      <c r="AU2504" s="60">
        <v>0</v>
      </c>
      <c r="AV2504" s="60">
        <v>0</v>
      </c>
      <c r="AW2504" s="60">
        <v>0</v>
      </c>
      <c r="AX2504" s="60">
        <v>0</v>
      </c>
      <c r="AY2504" s="60">
        <v>0</v>
      </c>
      <c r="AZ2504" s="60">
        <v>0</v>
      </c>
      <c r="BA2504" s="60">
        <v>0</v>
      </c>
      <c r="BB2504" s="60">
        <v>0</v>
      </c>
      <c r="BC2504" s="60">
        <v>0</v>
      </c>
      <c r="BD2504" s="60">
        <v>0</v>
      </c>
    </row>
    <row r="2505" spans="1:56" x14ac:dyDescent="0.2">
      <c r="A2505" t="str">
        <f t="shared" si="39"/>
        <v>Offices_New_Strip Curtains for Walk-ins_TRC</v>
      </c>
      <c r="B2505" t="s">
        <v>7805</v>
      </c>
      <c r="C2505" t="s">
        <v>2802</v>
      </c>
      <c r="D2505" t="s">
        <v>590</v>
      </c>
      <c r="E2505" t="s">
        <v>3087</v>
      </c>
      <c r="F2505" t="s">
        <v>63</v>
      </c>
      <c r="G2505" t="s">
        <v>64</v>
      </c>
      <c r="H2505" t="s">
        <v>6886</v>
      </c>
      <c r="I2505" t="s">
        <v>3053</v>
      </c>
      <c r="J2505" t="s">
        <v>3053</v>
      </c>
      <c r="K2505" t="s">
        <v>66</v>
      </c>
      <c r="L2505">
        <v>4</v>
      </c>
      <c r="M2505" t="s">
        <v>3072</v>
      </c>
      <c r="N2505" s="57">
        <v>0</v>
      </c>
      <c r="O2505" t="s">
        <v>7820</v>
      </c>
      <c r="P2505" s="57">
        <v>2.1153649E-2</v>
      </c>
      <c r="Q2505" s="56">
        <v>0</v>
      </c>
      <c r="R2505" s="56">
        <v>0</v>
      </c>
      <c r="S2505" s="56">
        <v>0</v>
      </c>
      <c r="T2505" s="56">
        <v>0</v>
      </c>
      <c r="U2505" s="56">
        <v>0</v>
      </c>
      <c r="V2505" s="56">
        <v>0</v>
      </c>
      <c r="W2505" s="56">
        <v>0</v>
      </c>
      <c r="X2505" s="56">
        <v>0</v>
      </c>
      <c r="Y2505" s="56">
        <v>0</v>
      </c>
      <c r="Z2505" s="56">
        <v>0</v>
      </c>
      <c r="AA2505" s="56">
        <v>0</v>
      </c>
      <c r="AB2505" s="56">
        <v>0</v>
      </c>
      <c r="AC2505" s="56">
        <v>0</v>
      </c>
      <c r="AD2505" s="56">
        <v>0</v>
      </c>
      <c r="AE2505" s="56">
        <v>0</v>
      </c>
      <c r="AF2505" s="56">
        <v>0</v>
      </c>
      <c r="AG2505" s="56">
        <v>0</v>
      </c>
      <c r="AH2505" s="56">
        <v>0</v>
      </c>
      <c r="AI2505" s="56">
        <v>0</v>
      </c>
      <c r="AJ2505" s="56">
        <v>0</v>
      </c>
      <c r="AK2505" s="60">
        <v>0</v>
      </c>
      <c r="AL2505" s="60">
        <v>0</v>
      </c>
      <c r="AM2505" s="60">
        <v>0</v>
      </c>
      <c r="AN2505" s="60">
        <v>0</v>
      </c>
      <c r="AO2505" s="60">
        <v>0</v>
      </c>
      <c r="AP2505" s="60">
        <v>0</v>
      </c>
      <c r="AQ2505" s="60">
        <v>0</v>
      </c>
      <c r="AR2505" s="60">
        <v>0</v>
      </c>
      <c r="AS2505" s="60">
        <v>0</v>
      </c>
      <c r="AT2505" s="60">
        <v>0</v>
      </c>
      <c r="AU2505" s="60">
        <v>0</v>
      </c>
      <c r="AV2505" s="60">
        <v>0</v>
      </c>
      <c r="AW2505" s="60">
        <v>0</v>
      </c>
      <c r="AX2505" s="60">
        <v>0</v>
      </c>
      <c r="AY2505" s="60">
        <v>0</v>
      </c>
      <c r="AZ2505" s="60">
        <v>0</v>
      </c>
      <c r="BA2505" s="60">
        <v>0</v>
      </c>
      <c r="BB2505" s="60">
        <v>0</v>
      </c>
      <c r="BC2505" s="60">
        <v>0</v>
      </c>
      <c r="BD2505" s="60">
        <v>0</v>
      </c>
    </row>
    <row r="2506" spans="1:56" x14ac:dyDescent="0.2">
      <c r="A2506" t="str">
        <f t="shared" si="39"/>
        <v>Offices_New_PSC to ECM Evaporator Fan Motor (Walk-In, Refrigerator)_TRC</v>
      </c>
      <c r="B2506" t="s">
        <v>7805</v>
      </c>
      <c r="C2506" t="s">
        <v>2802</v>
      </c>
      <c r="D2506" t="s">
        <v>590</v>
      </c>
      <c r="E2506" t="s">
        <v>3087</v>
      </c>
      <c r="F2506" t="s">
        <v>63</v>
      </c>
      <c r="G2506" t="s">
        <v>64</v>
      </c>
      <c r="H2506" t="s">
        <v>6888</v>
      </c>
      <c r="I2506" t="s">
        <v>3047</v>
      </c>
      <c r="J2506" t="s">
        <v>3047</v>
      </c>
      <c r="K2506" t="s">
        <v>66</v>
      </c>
      <c r="L2506">
        <v>15</v>
      </c>
      <c r="M2506" t="s">
        <v>3072</v>
      </c>
      <c r="N2506" s="57">
        <v>0</v>
      </c>
      <c r="O2506" t="s">
        <v>7821</v>
      </c>
      <c r="P2506" s="57">
        <v>0.375</v>
      </c>
      <c r="Q2506" s="56">
        <v>0</v>
      </c>
      <c r="R2506" s="56">
        <v>0</v>
      </c>
      <c r="S2506" s="56">
        <v>0</v>
      </c>
      <c r="T2506" s="56">
        <v>0</v>
      </c>
      <c r="U2506" s="56">
        <v>0</v>
      </c>
      <c r="V2506" s="56">
        <v>0</v>
      </c>
      <c r="W2506" s="56">
        <v>0</v>
      </c>
      <c r="X2506" s="56">
        <v>0</v>
      </c>
      <c r="Y2506" s="56">
        <v>0</v>
      </c>
      <c r="Z2506" s="56">
        <v>0</v>
      </c>
      <c r="AA2506" s="56">
        <v>0</v>
      </c>
      <c r="AB2506" s="56">
        <v>0</v>
      </c>
      <c r="AC2506" s="56">
        <v>0</v>
      </c>
      <c r="AD2506" s="56">
        <v>0</v>
      </c>
      <c r="AE2506" s="56">
        <v>0</v>
      </c>
      <c r="AF2506" s="56">
        <v>0</v>
      </c>
      <c r="AG2506" s="56">
        <v>0</v>
      </c>
      <c r="AH2506" s="56">
        <v>0</v>
      </c>
      <c r="AI2506" s="56">
        <v>0</v>
      </c>
      <c r="AJ2506" s="56">
        <v>0</v>
      </c>
      <c r="AK2506" s="60">
        <v>0</v>
      </c>
      <c r="AL2506" s="60">
        <v>0</v>
      </c>
      <c r="AM2506" s="60">
        <v>0</v>
      </c>
      <c r="AN2506" s="60">
        <v>0</v>
      </c>
      <c r="AO2506" s="60">
        <v>0</v>
      </c>
      <c r="AP2506" s="60">
        <v>0</v>
      </c>
      <c r="AQ2506" s="60">
        <v>0</v>
      </c>
      <c r="AR2506" s="60">
        <v>0</v>
      </c>
      <c r="AS2506" s="60">
        <v>0</v>
      </c>
      <c r="AT2506" s="60">
        <v>0</v>
      </c>
      <c r="AU2506" s="60">
        <v>0</v>
      </c>
      <c r="AV2506" s="60">
        <v>0</v>
      </c>
      <c r="AW2506" s="60">
        <v>0</v>
      </c>
      <c r="AX2506" s="60">
        <v>0</v>
      </c>
      <c r="AY2506" s="60">
        <v>0</v>
      </c>
      <c r="AZ2506" s="60">
        <v>0</v>
      </c>
      <c r="BA2506" s="60">
        <v>0</v>
      </c>
      <c r="BB2506" s="60">
        <v>0</v>
      </c>
      <c r="BC2506" s="60">
        <v>0</v>
      </c>
      <c r="BD2506" s="60">
        <v>0</v>
      </c>
    </row>
    <row r="2507" spans="1:56" x14ac:dyDescent="0.2">
      <c r="A2507" t="str">
        <f t="shared" si="39"/>
        <v>Offices_New_PSC to ECM Evaporator Fan Motor (Reach-In)_TRC</v>
      </c>
      <c r="B2507" t="s">
        <v>7805</v>
      </c>
      <c r="C2507" t="s">
        <v>2802</v>
      </c>
      <c r="D2507" t="s">
        <v>590</v>
      </c>
      <c r="E2507" t="s">
        <v>3087</v>
      </c>
      <c r="F2507" t="s">
        <v>63</v>
      </c>
      <c r="G2507" t="s">
        <v>64</v>
      </c>
      <c r="H2507" t="s">
        <v>6889</v>
      </c>
      <c r="I2507" t="s">
        <v>3044</v>
      </c>
      <c r="J2507" t="s">
        <v>3044</v>
      </c>
      <c r="K2507" t="s">
        <v>66</v>
      </c>
      <c r="L2507">
        <v>15</v>
      </c>
      <c r="M2507" t="s">
        <v>3076</v>
      </c>
      <c r="N2507" s="57">
        <v>0</v>
      </c>
      <c r="O2507" t="s">
        <v>7821</v>
      </c>
      <c r="P2507" s="57">
        <v>0.375</v>
      </c>
      <c r="Q2507" s="56">
        <v>0</v>
      </c>
      <c r="R2507" s="56">
        <v>0</v>
      </c>
      <c r="S2507" s="56">
        <v>0</v>
      </c>
      <c r="T2507" s="56">
        <v>0</v>
      </c>
      <c r="U2507" s="56">
        <v>0</v>
      </c>
      <c r="V2507" s="56">
        <v>0</v>
      </c>
      <c r="W2507" s="56">
        <v>0</v>
      </c>
      <c r="X2507" s="56">
        <v>0</v>
      </c>
      <c r="Y2507" s="56">
        <v>0</v>
      </c>
      <c r="Z2507" s="56">
        <v>0</v>
      </c>
      <c r="AA2507" s="56">
        <v>0</v>
      </c>
      <c r="AB2507" s="56">
        <v>0</v>
      </c>
      <c r="AC2507" s="56">
        <v>0</v>
      </c>
      <c r="AD2507" s="56">
        <v>0</v>
      </c>
      <c r="AE2507" s="56">
        <v>0</v>
      </c>
      <c r="AF2507" s="56">
        <v>0</v>
      </c>
      <c r="AG2507" s="56">
        <v>0</v>
      </c>
      <c r="AH2507" s="56">
        <v>0</v>
      </c>
      <c r="AI2507" s="56">
        <v>0</v>
      </c>
      <c r="AJ2507" s="56">
        <v>0</v>
      </c>
      <c r="AK2507" s="60">
        <v>0</v>
      </c>
      <c r="AL2507" s="60">
        <v>0</v>
      </c>
      <c r="AM2507" s="60">
        <v>0</v>
      </c>
      <c r="AN2507" s="60">
        <v>0</v>
      </c>
      <c r="AO2507" s="60">
        <v>0</v>
      </c>
      <c r="AP2507" s="60">
        <v>0</v>
      </c>
      <c r="AQ2507" s="60">
        <v>0</v>
      </c>
      <c r="AR2507" s="60">
        <v>0</v>
      </c>
      <c r="AS2507" s="60">
        <v>0</v>
      </c>
      <c r="AT2507" s="60">
        <v>0</v>
      </c>
      <c r="AU2507" s="60">
        <v>0</v>
      </c>
      <c r="AV2507" s="60">
        <v>0</v>
      </c>
      <c r="AW2507" s="60">
        <v>0</v>
      </c>
      <c r="AX2507" s="60">
        <v>0</v>
      </c>
      <c r="AY2507" s="60">
        <v>0</v>
      </c>
      <c r="AZ2507" s="60">
        <v>0</v>
      </c>
      <c r="BA2507" s="60">
        <v>0</v>
      </c>
      <c r="BB2507" s="60">
        <v>0</v>
      </c>
      <c r="BC2507" s="60">
        <v>0</v>
      </c>
      <c r="BD2507" s="60">
        <v>0</v>
      </c>
    </row>
    <row r="2508" spans="1:56" x14ac:dyDescent="0.2">
      <c r="A2508" t="str">
        <f t="shared" si="39"/>
        <v>Offices_Existing_ENERGY STAR certified buildings program_TRC</v>
      </c>
      <c r="B2508" t="s">
        <v>7805</v>
      </c>
      <c r="C2508" t="s">
        <v>2802</v>
      </c>
      <c r="D2508" t="s">
        <v>590</v>
      </c>
      <c r="E2508" t="s">
        <v>3087</v>
      </c>
      <c r="F2508" t="s">
        <v>63</v>
      </c>
      <c r="G2508" t="s">
        <v>68</v>
      </c>
      <c r="H2508" t="s">
        <v>5192</v>
      </c>
      <c r="I2508" t="s">
        <v>3066</v>
      </c>
      <c r="J2508" t="s">
        <v>3066</v>
      </c>
      <c r="K2508" t="s">
        <v>66</v>
      </c>
      <c r="L2508">
        <v>20</v>
      </c>
      <c r="N2508" s="57">
        <v>0</v>
      </c>
      <c r="O2508" t="s">
        <v>7822</v>
      </c>
      <c r="P2508" s="57">
        <v>0.11</v>
      </c>
      <c r="Q2508" s="56">
        <v>0</v>
      </c>
      <c r="R2508" s="56">
        <v>0</v>
      </c>
      <c r="S2508" s="56">
        <v>0</v>
      </c>
      <c r="T2508" s="56">
        <v>0</v>
      </c>
      <c r="U2508" s="56">
        <v>0</v>
      </c>
      <c r="V2508" s="56">
        <v>0</v>
      </c>
      <c r="W2508" s="56">
        <v>0</v>
      </c>
      <c r="X2508" s="56">
        <v>0</v>
      </c>
      <c r="Y2508" s="56">
        <v>0</v>
      </c>
      <c r="Z2508" s="56">
        <v>0</v>
      </c>
      <c r="AA2508" s="56">
        <v>0</v>
      </c>
      <c r="AB2508" s="56">
        <v>0</v>
      </c>
      <c r="AC2508" s="56">
        <v>0</v>
      </c>
      <c r="AD2508" s="56">
        <v>0</v>
      </c>
      <c r="AE2508" s="56">
        <v>0</v>
      </c>
      <c r="AF2508" s="56">
        <v>0</v>
      </c>
      <c r="AG2508" s="56">
        <v>0</v>
      </c>
      <c r="AH2508" s="56">
        <v>0</v>
      </c>
      <c r="AI2508" s="56">
        <v>0</v>
      </c>
      <c r="AJ2508" s="56">
        <v>0</v>
      </c>
      <c r="AK2508" s="60">
        <v>0</v>
      </c>
      <c r="AL2508" s="60">
        <v>0</v>
      </c>
      <c r="AM2508" s="60">
        <v>0</v>
      </c>
      <c r="AN2508" s="60">
        <v>0</v>
      </c>
      <c r="AO2508" s="60">
        <v>0</v>
      </c>
      <c r="AP2508" s="60">
        <v>0</v>
      </c>
      <c r="AQ2508" s="60">
        <v>0</v>
      </c>
      <c r="AR2508" s="60">
        <v>0</v>
      </c>
      <c r="AS2508" s="60">
        <v>0</v>
      </c>
      <c r="AT2508" s="60">
        <v>0</v>
      </c>
      <c r="AU2508" s="60">
        <v>0</v>
      </c>
      <c r="AV2508" s="60">
        <v>0</v>
      </c>
      <c r="AW2508" s="60">
        <v>0</v>
      </c>
      <c r="AX2508" s="60">
        <v>0</v>
      </c>
      <c r="AY2508" s="60">
        <v>0</v>
      </c>
      <c r="AZ2508" s="60">
        <v>0</v>
      </c>
      <c r="BA2508" s="60">
        <v>0</v>
      </c>
      <c r="BB2508" s="60">
        <v>0</v>
      </c>
      <c r="BC2508" s="60">
        <v>0</v>
      </c>
      <c r="BD2508" s="60">
        <v>0</v>
      </c>
    </row>
    <row r="2509" spans="1:56" x14ac:dyDescent="0.2">
      <c r="A2509" t="str">
        <f t="shared" si="39"/>
        <v>Offices_Existing_Strip Curtains for Walk-ins_TRC</v>
      </c>
      <c r="B2509" t="s">
        <v>7805</v>
      </c>
      <c r="C2509" t="s">
        <v>2802</v>
      </c>
      <c r="D2509" t="s">
        <v>590</v>
      </c>
      <c r="E2509" t="s">
        <v>3087</v>
      </c>
      <c r="F2509" t="s">
        <v>63</v>
      </c>
      <c r="G2509" t="s">
        <v>68</v>
      </c>
      <c r="H2509" t="s">
        <v>5268</v>
      </c>
      <c r="I2509" t="s">
        <v>3053</v>
      </c>
      <c r="J2509" t="s">
        <v>3053</v>
      </c>
      <c r="K2509" t="s">
        <v>66</v>
      </c>
      <c r="L2509">
        <v>4</v>
      </c>
      <c r="M2509" t="s">
        <v>3072</v>
      </c>
      <c r="N2509" s="57">
        <v>0</v>
      </c>
      <c r="O2509" t="s">
        <v>7823</v>
      </c>
      <c r="P2509" s="57">
        <v>2.1153649E-2</v>
      </c>
      <c r="Q2509" s="56">
        <v>0</v>
      </c>
      <c r="R2509" s="56">
        <v>0</v>
      </c>
      <c r="S2509" s="56">
        <v>0</v>
      </c>
      <c r="T2509" s="56">
        <v>0</v>
      </c>
      <c r="U2509" s="56">
        <v>0</v>
      </c>
      <c r="V2509" s="56">
        <v>0</v>
      </c>
      <c r="W2509" s="56">
        <v>0</v>
      </c>
      <c r="X2509" s="56">
        <v>0</v>
      </c>
      <c r="Y2509" s="56">
        <v>0</v>
      </c>
      <c r="Z2509" s="56">
        <v>0</v>
      </c>
      <c r="AA2509" s="56">
        <v>0</v>
      </c>
      <c r="AB2509" s="56">
        <v>0</v>
      </c>
      <c r="AC2509" s="56">
        <v>0</v>
      </c>
      <c r="AD2509" s="56">
        <v>0</v>
      </c>
      <c r="AE2509" s="56">
        <v>0</v>
      </c>
      <c r="AF2509" s="56">
        <v>0</v>
      </c>
      <c r="AG2509" s="56">
        <v>0</v>
      </c>
      <c r="AH2509" s="56">
        <v>0</v>
      </c>
      <c r="AI2509" s="56">
        <v>0</v>
      </c>
      <c r="AJ2509" s="56">
        <v>0</v>
      </c>
      <c r="AK2509" s="60">
        <v>0</v>
      </c>
      <c r="AL2509" s="60">
        <v>0</v>
      </c>
      <c r="AM2509" s="60">
        <v>0</v>
      </c>
      <c r="AN2509" s="60">
        <v>0</v>
      </c>
      <c r="AO2509" s="60">
        <v>0</v>
      </c>
      <c r="AP2509" s="60">
        <v>0</v>
      </c>
      <c r="AQ2509" s="60">
        <v>0</v>
      </c>
      <c r="AR2509" s="60">
        <v>0</v>
      </c>
      <c r="AS2509" s="60">
        <v>0</v>
      </c>
      <c r="AT2509" s="60">
        <v>0</v>
      </c>
      <c r="AU2509" s="60">
        <v>0</v>
      </c>
      <c r="AV2509" s="60">
        <v>0</v>
      </c>
      <c r="AW2509" s="60">
        <v>0</v>
      </c>
      <c r="AX2509" s="60">
        <v>0</v>
      </c>
      <c r="AY2509" s="60">
        <v>0</v>
      </c>
      <c r="AZ2509" s="60">
        <v>0</v>
      </c>
      <c r="BA2509" s="60">
        <v>0</v>
      </c>
      <c r="BB2509" s="60">
        <v>0</v>
      </c>
      <c r="BC2509" s="60">
        <v>0</v>
      </c>
      <c r="BD2509" s="60">
        <v>0</v>
      </c>
    </row>
    <row r="2510" spans="1:56" x14ac:dyDescent="0.2">
      <c r="A2510" t="str">
        <f t="shared" si="39"/>
        <v>Offices_Existing_PSC to ECM Evaporator Fan Motor (Walk-In, Refrigerator)_TRC</v>
      </c>
      <c r="B2510" t="s">
        <v>7805</v>
      </c>
      <c r="C2510" t="s">
        <v>2802</v>
      </c>
      <c r="D2510" t="s">
        <v>590</v>
      </c>
      <c r="E2510" t="s">
        <v>3087</v>
      </c>
      <c r="F2510" t="s">
        <v>63</v>
      </c>
      <c r="G2510" t="s">
        <v>68</v>
      </c>
      <c r="H2510" t="s">
        <v>5099</v>
      </c>
      <c r="I2510" t="s">
        <v>3047</v>
      </c>
      <c r="J2510" t="s">
        <v>3047</v>
      </c>
      <c r="K2510" t="s">
        <v>66</v>
      </c>
      <c r="L2510">
        <v>15</v>
      </c>
      <c r="M2510" t="s">
        <v>3072</v>
      </c>
      <c r="N2510" s="57">
        <v>0</v>
      </c>
      <c r="O2510" t="s">
        <v>7824</v>
      </c>
      <c r="P2510" s="57">
        <v>0.375</v>
      </c>
      <c r="Q2510" s="56">
        <v>0</v>
      </c>
      <c r="R2510" s="56">
        <v>0</v>
      </c>
      <c r="S2510" s="56">
        <v>0</v>
      </c>
      <c r="T2510" s="56">
        <v>0</v>
      </c>
      <c r="U2510" s="56">
        <v>0</v>
      </c>
      <c r="V2510" s="56">
        <v>0</v>
      </c>
      <c r="W2510" s="56">
        <v>0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60">
        <v>0</v>
      </c>
      <c r="AL2510" s="60">
        <v>0</v>
      </c>
      <c r="AM2510" s="60">
        <v>0</v>
      </c>
      <c r="AN2510" s="60">
        <v>0</v>
      </c>
      <c r="AO2510" s="60">
        <v>0</v>
      </c>
      <c r="AP2510" s="60">
        <v>0</v>
      </c>
      <c r="AQ2510" s="60">
        <v>0</v>
      </c>
      <c r="AR2510" s="60">
        <v>0</v>
      </c>
      <c r="AS2510" s="60">
        <v>0</v>
      </c>
      <c r="AT2510" s="60">
        <v>0</v>
      </c>
      <c r="AU2510" s="60">
        <v>0</v>
      </c>
      <c r="AV2510" s="60">
        <v>0</v>
      </c>
      <c r="AW2510" s="60">
        <v>0</v>
      </c>
      <c r="AX2510" s="60">
        <v>0</v>
      </c>
      <c r="AY2510" s="60">
        <v>0</v>
      </c>
      <c r="AZ2510" s="60">
        <v>0</v>
      </c>
      <c r="BA2510" s="60">
        <v>0</v>
      </c>
      <c r="BB2510" s="60">
        <v>0</v>
      </c>
      <c r="BC2510" s="60">
        <v>0</v>
      </c>
      <c r="BD2510" s="60">
        <v>0</v>
      </c>
    </row>
    <row r="2511" spans="1:56" x14ac:dyDescent="0.2">
      <c r="A2511" t="str">
        <f t="shared" si="39"/>
        <v>Offices_Existing_PSC to ECM Evaporator Fan Motor (Reach-In)_TRC</v>
      </c>
      <c r="B2511" t="s">
        <v>7805</v>
      </c>
      <c r="C2511" t="s">
        <v>2802</v>
      </c>
      <c r="D2511" t="s">
        <v>590</v>
      </c>
      <c r="E2511" t="s">
        <v>3087</v>
      </c>
      <c r="F2511" t="s">
        <v>63</v>
      </c>
      <c r="G2511" t="s">
        <v>68</v>
      </c>
      <c r="H2511" t="s">
        <v>5100</v>
      </c>
      <c r="I2511" t="s">
        <v>3044</v>
      </c>
      <c r="J2511" t="s">
        <v>3044</v>
      </c>
      <c r="K2511" t="s">
        <v>66</v>
      </c>
      <c r="L2511">
        <v>15</v>
      </c>
      <c r="M2511" t="s">
        <v>3076</v>
      </c>
      <c r="N2511" s="57">
        <v>0</v>
      </c>
      <c r="O2511" t="s">
        <v>7824</v>
      </c>
      <c r="P2511" s="57">
        <v>0.375</v>
      </c>
      <c r="Q2511" s="56">
        <v>0</v>
      </c>
      <c r="R2511" s="56">
        <v>0</v>
      </c>
      <c r="S2511" s="56">
        <v>0</v>
      </c>
      <c r="T2511" s="56">
        <v>0</v>
      </c>
      <c r="U2511" s="56">
        <v>0</v>
      </c>
      <c r="V2511" s="56">
        <v>0</v>
      </c>
      <c r="W2511" s="56">
        <v>0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60">
        <v>0</v>
      </c>
      <c r="AL2511" s="60">
        <v>0</v>
      </c>
      <c r="AM2511" s="60">
        <v>0</v>
      </c>
      <c r="AN2511" s="60">
        <v>0</v>
      </c>
      <c r="AO2511" s="60">
        <v>0</v>
      </c>
      <c r="AP2511" s="60">
        <v>0</v>
      </c>
      <c r="AQ2511" s="60">
        <v>0</v>
      </c>
      <c r="AR2511" s="60">
        <v>0</v>
      </c>
      <c r="AS2511" s="60">
        <v>0</v>
      </c>
      <c r="AT2511" s="60">
        <v>0</v>
      </c>
      <c r="AU2511" s="60">
        <v>0</v>
      </c>
      <c r="AV2511" s="60">
        <v>0</v>
      </c>
      <c r="AW2511" s="60">
        <v>0</v>
      </c>
      <c r="AX2511" s="60">
        <v>0</v>
      </c>
      <c r="AY2511" s="60">
        <v>0</v>
      </c>
      <c r="AZ2511" s="60">
        <v>0</v>
      </c>
      <c r="BA2511" s="60">
        <v>0</v>
      </c>
      <c r="BB2511" s="60">
        <v>0</v>
      </c>
      <c r="BC2511" s="60">
        <v>0</v>
      </c>
      <c r="BD2511" s="60">
        <v>0</v>
      </c>
    </row>
    <row r="2512" spans="1:56" x14ac:dyDescent="0.2">
      <c r="A2512" t="str">
        <f t="shared" si="39"/>
        <v>Offices_Existing_Freezer-Cooler Replacement Gaskets_TRC</v>
      </c>
      <c r="B2512" t="s">
        <v>7805</v>
      </c>
      <c r="C2512" t="s">
        <v>2802</v>
      </c>
      <c r="D2512" t="s">
        <v>590</v>
      </c>
      <c r="E2512" t="s">
        <v>3087</v>
      </c>
      <c r="F2512" t="s">
        <v>63</v>
      </c>
      <c r="G2512" t="s">
        <v>68</v>
      </c>
      <c r="H2512" t="s">
        <v>5104</v>
      </c>
      <c r="I2512" t="s">
        <v>360</v>
      </c>
      <c r="J2512" t="s">
        <v>360</v>
      </c>
      <c r="K2512" t="s">
        <v>66</v>
      </c>
      <c r="L2512">
        <v>4</v>
      </c>
      <c r="M2512" t="s">
        <v>3076</v>
      </c>
      <c r="N2512" s="57">
        <v>0</v>
      </c>
      <c r="O2512" t="s">
        <v>7823</v>
      </c>
      <c r="P2512" s="57">
        <v>3.1307551000000003E-2</v>
      </c>
      <c r="Q2512" s="56">
        <v>0</v>
      </c>
      <c r="R2512" s="56">
        <v>0</v>
      </c>
      <c r="S2512" s="56">
        <v>0</v>
      </c>
      <c r="T2512" s="56">
        <v>0</v>
      </c>
      <c r="U2512" s="56">
        <v>0</v>
      </c>
      <c r="V2512" s="56">
        <v>0</v>
      </c>
      <c r="W2512" s="56">
        <v>0</v>
      </c>
      <c r="X2512" s="56">
        <v>0</v>
      </c>
      <c r="Y2512" s="56">
        <v>0</v>
      </c>
      <c r="Z2512" s="56">
        <v>0</v>
      </c>
      <c r="AA2512" s="56">
        <v>0</v>
      </c>
      <c r="AB2512" s="56">
        <v>0</v>
      </c>
      <c r="AC2512" s="56">
        <v>0</v>
      </c>
      <c r="AD2512" s="56">
        <v>0</v>
      </c>
      <c r="AE2512" s="56">
        <v>0</v>
      </c>
      <c r="AF2512" s="56">
        <v>0</v>
      </c>
      <c r="AG2512" s="56">
        <v>0</v>
      </c>
      <c r="AH2512" s="56">
        <v>0</v>
      </c>
      <c r="AI2512" s="56">
        <v>0</v>
      </c>
      <c r="AJ2512" s="56">
        <v>0</v>
      </c>
      <c r="AK2512" s="60">
        <v>0</v>
      </c>
      <c r="AL2512" s="60">
        <v>0</v>
      </c>
      <c r="AM2512" s="60">
        <v>0</v>
      </c>
      <c r="AN2512" s="60">
        <v>0</v>
      </c>
      <c r="AO2512" s="60">
        <v>0</v>
      </c>
      <c r="AP2512" s="60">
        <v>0</v>
      </c>
      <c r="AQ2512" s="60">
        <v>0</v>
      </c>
      <c r="AR2512" s="60">
        <v>0</v>
      </c>
      <c r="AS2512" s="60">
        <v>0</v>
      </c>
      <c r="AT2512" s="60">
        <v>0</v>
      </c>
      <c r="AU2512" s="60">
        <v>0</v>
      </c>
      <c r="AV2512" s="60">
        <v>0</v>
      </c>
      <c r="AW2512" s="60">
        <v>0</v>
      </c>
      <c r="AX2512" s="60">
        <v>0</v>
      </c>
      <c r="AY2512" s="60">
        <v>0</v>
      </c>
      <c r="AZ2512" s="60">
        <v>0</v>
      </c>
      <c r="BA2512" s="60">
        <v>0</v>
      </c>
      <c r="BB2512" s="60">
        <v>0</v>
      </c>
      <c r="BC2512" s="60">
        <v>0</v>
      </c>
      <c r="BD2512" s="60">
        <v>0</v>
      </c>
    </row>
    <row r="2513" spans="1:56" x14ac:dyDescent="0.2">
      <c r="A2513" t="str">
        <f t="shared" si="39"/>
        <v>Offices_New_ENERGY STAR certified buildings program_TRC</v>
      </c>
      <c r="B2513" t="s">
        <v>7805</v>
      </c>
      <c r="C2513" t="s">
        <v>2802</v>
      </c>
      <c r="D2513" t="s">
        <v>904</v>
      </c>
      <c r="E2513" t="s">
        <v>3092</v>
      </c>
      <c r="F2513" t="s">
        <v>63</v>
      </c>
      <c r="G2513" t="s">
        <v>64</v>
      </c>
      <c r="H2513" t="s">
        <v>5150</v>
      </c>
      <c r="I2513" t="s">
        <v>3066</v>
      </c>
      <c r="J2513" t="s">
        <v>3066</v>
      </c>
      <c r="K2513" t="s">
        <v>66</v>
      </c>
      <c r="L2513">
        <v>20</v>
      </c>
      <c r="N2513" s="57">
        <v>0</v>
      </c>
      <c r="O2513" t="s">
        <v>7819</v>
      </c>
      <c r="P2513" s="57">
        <v>0.11</v>
      </c>
      <c r="Q2513" s="56">
        <v>0</v>
      </c>
      <c r="R2513" s="56">
        <v>0</v>
      </c>
      <c r="S2513" s="56">
        <v>0</v>
      </c>
      <c r="T2513" s="56">
        <v>0</v>
      </c>
      <c r="U2513" s="56">
        <v>0</v>
      </c>
      <c r="V2513" s="56">
        <v>0</v>
      </c>
      <c r="W2513" s="56">
        <v>0</v>
      </c>
      <c r="X2513" s="56">
        <v>0</v>
      </c>
      <c r="Y2513" s="56">
        <v>0</v>
      </c>
      <c r="Z2513" s="56">
        <v>0</v>
      </c>
      <c r="AA2513" s="56">
        <v>0</v>
      </c>
      <c r="AB2513" s="56">
        <v>0</v>
      </c>
      <c r="AC2513" s="56">
        <v>0</v>
      </c>
      <c r="AD2513" s="56">
        <v>0</v>
      </c>
      <c r="AE2513" s="56">
        <v>0</v>
      </c>
      <c r="AF2513" s="56">
        <v>0</v>
      </c>
      <c r="AG2513" s="56">
        <v>0</v>
      </c>
      <c r="AH2513" s="56">
        <v>0</v>
      </c>
      <c r="AI2513" s="56">
        <v>0</v>
      </c>
      <c r="AJ2513" s="56">
        <v>0</v>
      </c>
      <c r="AK2513" s="60">
        <v>0</v>
      </c>
      <c r="AL2513" s="60">
        <v>0</v>
      </c>
      <c r="AM2513" s="60">
        <v>0</v>
      </c>
      <c r="AN2513" s="60">
        <v>0</v>
      </c>
      <c r="AO2513" s="60">
        <v>0</v>
      </c>
      <c r="AP2513" s="60">
        <v>0</v>
      </c>
      <c r="AQ2513" s="60">
        <v>0</v>
      </c>
      <c r="AR2513" s="60">
        <v>0</v>
      </c>
      <c r="AS2513" s="60">
        <v>0</v>
      </c>
      <c r="AT2513" s="60">
        <v>0</v>
      </c>
      <c r="AU2513" s="60">
        <v>0</v>
      </c>
      <c r="AV2513" s="60">
        <v>0</v>
      </c>
      <c r="AW2513" s="60">
        <v>0</v>
      </c>
      <c r="AX2513" s="60">
        <v>0</v>
      </c>
      <c r="AY2513" s="60">
        <v>0</v>
      </c>
      <c r="AZ2513" s="60">
        <v>0</v>
      </c>
      <c r="BA2513" s="60">
        <v>0</v>
      </c>
      <c r="BB2513" s="60">
        <v>0</v>
      </c>
      <c r="BC2513" s="60">
        <v>0</v>
      </c>
      <c r="BD2513" s="60">
        <v>0</v>
      </c>
    </row>
    <row r="2514" spans="1:56" x14ac:dyDescent="0.2">
      <c r="A2514" t="str">
        <f t="shared" si="39"/>
        <v>Offices_New_Outdoor Lighting Controls_TRC</v>
      </c>
      <c r="B2514" t="s">
        <v>7805</v>
      </c>
      <c r="C2514" t="s">
        <v>2802</v>
      </c>
      <c r="D2514" t="s">
        <v>904</v>
      </c>
      <c r="E2514" t="s">
        <v>3092</v>
      </c>
      <c r="F2514" t="s">
        <v>63</v>
      </c>
      <c r="G2514" t="s">
        <v>64</v>
      </c>
      <c r="H2514" t="s">
        <v>5116</v>
      </c>
      <c r="I2514" t="s">
        <v>2944</v>
      </c>
      <c r="J2514" t="s">
        <v>2944</v>
      </c>
      <c r="K2514" t="s">
        <v>66</v>
      </c>
      <c r="L2514">
        <v>8</v>
      </c>
      <c r="M2514" t="s">
        <v>3096</v>
      </c>
      <c r="N2514" s="57">
        <v>0</v>
      </c>
      <c r="O2514" t="s">
        <v>7825</v>
      </c>
      <c r="P2514" s="57">
        <v>0.28000000000000003</v>
      </c>
      <c r="Q2514" s="56">
        <v>0</v>
      </c>
      <c r="R2514" s="56">
        <v>0</v>
      </c>
      <c r="S2514" s="56">
        <v>0</v>
      </c>
      <c r="T2514" s="56">
        <v>0</v>
      </c>
      <c r="U2514" s="56">
        <v>0</v>
      </c>
      <c r="V2514" s="56">
        <v>0</v>
      </c>
      <c r="W2514" s="56">
        <v>0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0</v>
      </c>
      <c r="AD2514" s="56">
        <v>0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60">
        <v>0</v>
      </c>
      <c r="AL2514" s="60">
        <v>0</v>
      </c>
      <c r="AM2514" s="60">
        <v>0</v>
      </c>
      <c r="AN2514" s="60">
        <v>0</v>
      </c>
      <c r="AO2514" s="60">
        <v>0</v>
      </c>
      <c r="AP2514" s="60">
        <v>0</v>
      </c>
      <c r="AQ2514" s="60">
        <v>0</v>
      </c>
      <c r="AR2514" s="60">
        <v>0</v>
      </c>
      <c r="AS2514" s="60">
        <v>0</v>
      </c>
      <c r="AT2514" s="60">
        <v>0</v>
      </c>
      <c r="AU2514" s="60">
        <v>0</v>
      </c>
      <c r="AV2514" s="60">
        <v>0</v>
      </c>
      <c r="AW2514" s="60">
        <v>0</v>
      </c>
      <c r="AX2514" s="60">
        <v>0</v>
      </c>
      <c r="AY2514" s="60">
        <v>0</v>
      </c>
      <c r="AZ2514" s="60">
        <v>0</v>
      </c>
      <c r="BA2514" s="60">
        <v>0</v>
      </c>
      <c r="BB2514" s="60">
        <v>0</v>
      </c>
      <c r="BC2514" s="60">
        <v>0</v>
      </c>
      <c r="BD2514" s="60">
        <v>0</v>
      </c>
    </row>
    <row r="2515" spans="1:56" x14ac:dyDescent="0.2">
      <c r="A2515" t="str">
        <f t="shared" si="39"/>
        <v>Offices_New_Bi-Level Lighting Control (Exterior)_TRC</v>
      </c>
      <c r="B2515" t="s">
        <v>7805</v>
      </c>
      <c r="C2515" t="s">
        <v>2802</v>
      </c>
      <c r="D2515" t="s">
        <v>904</v>
      </c>
      <c r="E2515" t="s">
        <v>3092</v>
      </c>
      <c r="F2515" t="s">
        <v>63</v>
      </c>
      <c r="G2515" t="s">
        <v>64</v>
      </c>
      <c r="H2515" t="s">
        <v>5117</v>
      </c>
      <c r="I2515" t="s">
        <v>2939</v>
      </c>
      <c r="J2515" t="s">
        <v>2939</v>
      </c>
      <c r="K2515" t="s">
        <v>66</v>
      </c>
      <c r="L2515">
        <v>9</v>
      </c>
      <c r="M2515" t="s">
        <v>3096</v>
      </c>
      <c r="N2515" s="57">
        <v>0</v>
      </c>
      <c r="O2515" t="s">
        <v>7825</v>
      </c>
      <c r="P2515" s="57">
        <v>0.31</v>
      </c>
      <c r="Q2515" s="56">
        <v>0</v>
      </c>
      <c r="R2515" s="56">
        <v>0</v>
      </c>
      <c r="S2515" s="56">
        <v>0</v>
      </c>
      <c r="T2515" s="56">
        <v>0</v>
      </c>
      <c r="U2515" s="56">
        <v>0</v>
      </c>
      <c r="V2515" s="56">
        <v>0</v>
      </c>
      <c r="W2515" s="56">
        <v>0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60">
        <v>0</v>
      </c>
      <c r="AL2515" s="60">
        <v>0</v>
      </c>
      <c r="AM2515" s="60">
        <v>0</v>
      </c>
      <c r="AN2515" s="60">
        <v>0</v>
      </c>
      <c r="AO2515" s="60">
        <v>0</v>
      </c>
      <c r="AP2515" s="60">
        <v>0</v>
      </c>
      <c r="AQ2515" s="60">
        <v>0</v>
      </c>
      <c r="AR2515" s="60">
        <v>0</v>
      </c>
      <c r="AS2515" s="60">
        <v>0</v>
      </c>
      <c r="AT2515" s="60">
        <v>0</v>
      </c>
      <c r="AU2515" s="60">
        <v>0</v>
      </c>
      <c r="AV2515" s="60">
        <v>0</v>
      </c>
      <c r="AW2515" s="60">
        <v>0</v>
      </c>
      <c r="AX2515" s="60">
        <v>0</v>
      </c>
      <c r="AY2515" s="60">
        <v>0</v>
      </c>
      <c r="AZ2515" s="60">
        <v>0</v>
      </c>
      <c r="BA2515" s="60">
        <v>0</v>
      </c>
      <c r="BB2515" s="60">
        <v>0</v>
      </c>
      <c r="BC2515" s="60">
        <v>0</v>
      </c>
      <c r="BD2515" s="60">
        <v>0</v>
      </c>
    </row>
    <row r="2516" spans="1:56" x14ac:dyDescent="0.2">
      <c r="A2516" t="str">
        <f t="shared" si="39"/>
        <v>Offices_Existing_ENERGY STAR certified buildings program_TRC</v>
      </c>
      <c r="B2516" t="s">
        <v>7805</v>
      </c>
      <c r="C2516" t="s">
        <v>2802</v>
      </c>
      <c r="D2516" t="s">
        <v>904</v>
      </c>
      <c r="E2516" t="s">
        <v>3092</v>
      </c>
      <c r="F2516" t="s">
        <v>63</v>
      </c>
      <c r="G2516" t="s">
        <v>68</v>
      </c>
      <c r="H2516" t="s">
        <v>5154</v>
      </c>
      <c r="I2516" t="s">
        <v>3066</v>
      </c>
      <c r="J2516" t="s">
        <v>3066</v>
      </c>
      <c r="K2516" t="s">
        <v>66</v>
      </c>
      <c r="L2516">
        <v>20</v>
      </c>
      <c r="N2516" s="57">
        <v>0</v>
      </c>
      <c r="O2516" t="s">
        <v>7822</v>
      </c>
      <c r="P2516" s="57">
        <v>0.11</v>
      </c>
      <c r="Q2516" s="56">
        <v>0</v>
      </c>
      <c r="R2516" s="56">
        <v>0</v>
      </c>
      <c r="S2516" s="56">
        <v>0</v>
      </c>
      <c r="T2516" s="56">
        <v>0</v>
      </c>
      <c r="U2516" s="56">
        <v>0</v>
      </c>
      <c r="V2516" s="56">
        <v>0</v>
      </c>
      <c r="W2516" s="56">
        <v>0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60">
        <v>0</v>
      </c>
      <c r="AL2516" s="60">
        <v>0</v>
      </c>
      <c r="AM2516" s="60">
        <v>0</v>
      </c>
      <c r="AN2516" s="60">
        <v>0</v>
      </c>
      <c r="AO2516" s="60">
        <v>0</v>
      </c>
      <c r="AP2516" s="60">
        <v>0</v>
      </c>
      <c r="AQ2516" s="60">
        <v>0</v>
      </c>
      <c r="AR2516" s="60">
        <v>0</v>
      </c>
      <c r="AS2516" s="60">
        <v>0</v>
      </c>
      <c r="AT2516" s="60">
        <v>0</v>
      </c>
      <c r="AU2516" s="60">
        <v>0</v>
      </c>
      <c r="AV2516" s="60">
        <v>0</v>
      </c>
      <c r="AW2516" s="60">
        <v>0</v>
      </c>
      <c r="AX2516" s="60">
        <v>0</v>
      </c>
      <c r="AY2516" s="60">
        <v>0</v>
      </c>
      <c r="AZ2516" s="60">
        <v>0</v>
      </c>
      <c r="BA2516" s="60">
        <v>0</v>
      </c>
      <c r="BB2516" s="60">
        <v>0</v>
      </c>
      <c r="BC2516" s="60">
        <v>0</v>
      </c>
      <c r="BD2516" s="60">
        <v>0</v>
      </c>
    </row>
    <row r="2517" spans="1:56" x14ac:dyDescent="0.2">
      <c r="A2517" t="str">
        <f t="shared" si="39"/>
        <v>Offices_Existing_Outdoor Lighting Controls_TRC</v>
      </c>
      <c r="B2517" t="s">
        <v>7805</v>
      </c>
      <c r="C2517" t="s">
        <v>2802</v>
      </c>
      <c r="D2517" t="s">
        <v>904</v>
      </c>
      <c r="E2517" t="s">
        <v>3092</v>
      </c>
      <c r="F2517" t="s">
        <v>63</v>
      </c>
      <c r="G2517" t="s">
        <v>68</v>
      </c>
      <c r="H2517" t="s">
        <v>5120</v>
      </c>
      <c r="I2517" t="s">
        <v>2944</v>
      </c>
      <c r="J2517" t="s">
        <v>2944</v>
      </c>
      <c r="K2517" t="s">
        <v>66</v>
      </c>
      <c r="L2517">
        <v>8</v>
      </c>
      <c r="M2517" t="s">
        <v>3096</v>
      </c>
      <c r="N2517" s="57">
        <v>0</v>
      </c>
      <c r="O2517" t="s">
        <v>7826</v>
      </c>
      <c r="P2517" s="57">
        <v>0.28000000000000003</v>
      </c>
      <c r="Q2517" s="56">
        <v>0</v>
      </c>
      <c r="R2517" s="56">
        <v>0</v>
      </c>
      <c r="S2517" s="56">
        <v>0</v>
      </c>
      <c r="T2517" s="56">
        <v>0</v>
      </c>
      <c r="U2517" s="56">
        <v>0</v>
      </c>
      <c r="V2517" s="56">
        <v>0</v>
      </c>
      <c r="W2517" s="56">
        <v>0</v>
      </c>
      <c r="X2517" s="56">
        <v>0</v>
      </c>
      <c r="Y2517" s="56">
        <v>0</v>
      </c>
      <c r="Z2517" s="56">
        <v>0</v>
      </c>
      <c r="AA2517" s="56">
        <v>0</v>
      </c>
      <c r="AB2517" s="56">
        <v>0</v>
      </c>
      <c r="AC2517" s="56">
        <v>0</v>
      </c>
      <c r="AD2517" s="56">
        <v>0</v>
      </c>
      <c r="AE2517" s="56">
        <v>0</v>
      </c>
      <c r="AF2517" s="56">
        <v>0</v>
      </c>
      <c r="AG2517" s="56">
        <v>0</v>
      </c>
      <c r="AH2517" s="56">
        <v>0</v>
      </c>
      <c r="AI2517" s="56">
        <v>0</v>
      </c>
      <c r="AJ2517" s="56">
        <v>0</v>
      </c>
      <c r="AK2517" s="60">
        <v>0</v>
      </c>
      <c r="AL2517" s="60">
        <v>0</v>
      </c>
      <c r="AM2517" s="60">
        <v>0</v>
      </c>
      <c r="AN2517" s="60">
        <v>0</v>
      </c>
      <c r="AO2517" s="60">
        <v>0</v>
      </c>
      <c r="AP2517" s="60">
        <v>0</v>
      </c>
      <c r="AQ2517" s="60">
        <v>0</v>
      </c>
      <c r="AR2517" s="60">
        <v>0</v>
      </c>
      <c r="AS2517" s="60">
        <v>0</v>
      </c>
      <c r="AT2517" s="60">
        <v>0</v>
      </c>
      <c r="AU2517" s="60">
        <v>0</v>
      </c>
      <c r="AV2517" s="60">
        <v>0</v>
      </c>
      <c r="AW2517" s="60">
        <v>0</v>
      </c>
      <c r="AX2517" s="60">
        <v>0</v>
      </c>
      <c r="AY2517" s="60">
        <v>0</v>
      </c>
      <c r="AZ2517" s="60">
        <v>0</v>
      </c>
      <c r="BA2517" s="60">
        <v>0</v>
      </c>
      <c r="BB2517" s="60">
        <v>0</v>
      </c>
      <c r="BC2517" s="60">
        <v>0</v>
      </c>
      <c r="BD2517" s="60">
        <v>0</v>
      </c>
    </row>
    <row r="2518" spans="1:56" x14ac:dyDescent="0.2">
      <c r="A2518" t="str">
        <f t="shared" si="39"/>
        <v>Offices_Existing_Bi-Level Lighting Control (Exterior)_TRC</v>
      </c>
      <c r="B2518" t="s">
        <v>7805</v>
      </c>
      <c r="C2518" t="s">
        <v>2802</v>
      </c>
      <c r="D2518" t="s">
        <v>904</v>
      </c>
      <c r="E2518" t="s">
        <v>3092</v>
      </c>
      <c r="F2518" t="s">
        <v>63</v>
      </c>
      <c r="G2518" t="s">
        <v>68</v>
      </c>
      <c r="H2518" t="s">
        <v>5121</v>
      </c>
      <c r="I2518" t="s">
        <v>2939</v>
      </c>
      <c r="J2518" t="s">
        <v>2939</v>
      </c>
      <c r="K2518" t="s">
        <v>66</v>
      </c>
      <c r="L2518">
        <v>9</v>
      </c>
      <c r="M2518" t="s">
        <v>3096</v>
      </c>
      <c r="N2518" s="57">
        <v>0</v>
      </c>
      <c r="O2518" t="s">
        <v>7826</v>
      </c>
      <c r="P2518" s="57">
        <v>0.31</v>
      </c>
      <c r="Q2518" s="56">
        <v>0</v>
      </c>
      <c r="R2518" s="56">
        <v>0</v>
      </c>
      <c r="S2518" s="56">
        <v>0</v>
      </c>
      <c r="T2518" s="56">
        <v>0</v>
      </c>
      <c r="U2518" s="56">
        <v>0</v>
      </c>
      <c r="V2518" s="56">
        <v>0</v>
      </c>
      <c r="W2518" s="56">
        <v>0</v>
      </c>
      <c r="X2518" s="56">
        <v>0</v>
      </c>
      <c r="Y2518" s="56">
        <v>0</v>
      </c>
      <c r="Z2518" s="56">
        <v>0</v>
      </c>
      <c r="AA2518" s="56">
        <v>0</v>
      </c>
      <c r="AB2518" s="56">
        <v>0</v>
      </c>
      <c r="AC2518" s="56">
        <v>0</v>
      </c>
      <c r="AD2518" s="56">
        <v>0</v>
      </c>
      <c r="AE2518" s="56">
        <v>0</v>
      </c>
      <c r="AF2518" s="56">
        <v>0</v>
      </c>
      <c r="AG2518" s="56">
        <v>0</v>
      </c>
      <c r="AH2518" s="56">
        <v>0</v>
      </c>
      <c r="AI2518" s="56">
        <v>0</v>
      </c>
      <c r="AJ2518" s="56">
        <v>0</v>
      </c>
      <c r="AK2518" s="60">
        <v>0</v>
      </c>
      <c r="AL2518" s="60">
        <v>0</v>
      </c>
      <c r="AM2518" s="60">
        <v>0</v>
      </c>
      <c r="AN2518" s="60">
        <v>0</v>
      </c>
      <c r="AO2518" s="60">
        <v>0</v>
      </c>
      <c r="AP2518" s="60">
        <v>0</v>
      </c>
      <c r="AQ2518" s="60">
        <v>0</v>
      </c>
      <c r="AR2518" s="60">
        <v>0</v>
      </c>
      <c r="AS2518" s="60">
        <v>0</v>
      </c>
      <c r="AT2518" s="60">
        <v>0</v>
      </c>
      <c r="AU2518" s="60">
        <v>0</v>
      </c>
      <c r="AV2518" s="60">
        <v>0</v>
      </c>
      <c r="AW2518" s="60">
        <v>0</v>
      </c>
      <c r="AX2518" s="60">
        <v>0</v>
      </c>
      <c r="AY2518" s="60">
        <v>0</v>
      </c>
      <c r="AZ2518" s="60">
        <v>0</v>
      </c>
      <c r="BA2518" s="60">
        <v>0</v>
      </c>
      <c r="BB2518" s="60">
        <v>0</v>
      </c>
      <c r="BC2518" s="60">
        <v>0</v>
      </c>
      <c r="BD2518" s="60">
        <v>0</v>
      </c>
    </row>
    <row r="2519" spans="1:56" x14ac:dyDescent="0.2">
      <c r="A2519" t="str">
        <f t="shared" si="39"/>
        <v>Offices_New_ENERGY STAR certified buildings program_TRC</v>
      </c>
      <c r="B2519" t="s">
        <v>7805</v>
      </c>
      <c r="C2519" t="s">
        <v>2802</v>
      </c>
      <c r="D2519" t="s">
        <v>598</v>
      </c>
      <c r="E2519" t="s">
        <v>390</v>
      </c>
      <c r="F2519" t="s">
        <v>63</v>
      </c>
      <c r="G2519" t="s">
        <v>64</v>
      </c>
      <c r="H2519" t="s">
        <v>6366</v>
      </c>
      <c r="I2519" t="s">
        <v>3066</v>
      </c>
      <c r="J2519" t="s">
        <v>3066</v>
      </c>
      <c r="K2519" t="s">
        <v>66</v>
      </c>
      <c r="L2519">
        <v>20</v>
      </c>
      <c r="N2519" s="57">
        <v>0</v>
      </c>
      <c r="O2519" t="s">
        <v>7819</v>
      </c>
      <c r="P2519" s="57">
        <v>0.11</v>
      </c>
      <c r="Q2519" s="56">
        <v>0</v>
      </c>
      <c r="R2519" s="56">
        <v>0</v>
      </c>
      <c r="S2519" s="56">
        <v>0</v>
      </c>
      <c r="T2519" s="56">
        <v>0</v>
      </c>
      <c r="U2519" s="56">
        <v>0</v>
      </c>
      <c r="V2519" s="56">
        <v>0</v>
      </c>
      <c r="W2519" s="56">
        <v>0</v>
      </c>
      <c r="X2519" s="56">
        <v>0</v>
      </c>
      <c r="Y2519" s="56">
        <v>0</v>
      </c>
      <c r="Z2519" s="56">
        <v>0</v>
      </c>
      <c r="AA2519" s="56">
        <v>0</v>
      </c>
      <c r="AB2519" s="56">
        <v>0</v>
      </c>
      <c r="AC2519" s="56">
        <v>0</v>
      </c>
      <c r="AD2519" s="56">
        <v>0</v>
      </c>
      <c r="AE2519" s="56">
        <v>0</v>
      </c>
      <c r="AF2519" s="56">
        <v>0</v>
      </c>
      <c r="AG2519" s="56">
        <v>0</v>
      </c>
      <c r="AH2519" s="56">
        <v>0</v>
      </c>
      <c r="AI2519" s="56">
        <v>0</v>
      </c>
      <c r="AJ2519" s="56">
        <v>0</v>
      </c>
      <c r="AK2519" s="60">
        <v>0</v>
      </c>
      <c r="AL2519" s="60">
        <v>0</v>
      </c>
      <c r="AM2519" s="60">
        <v>0</v>
      </c>
      <c r="AN2519" s="60">
        <v>0</v>
      </c>
      <c r="AO2519" s="60">
        <v>0</v>
      </c>
      <c r="AP2519" s="60">
        <v>0</v>
      </c>
      <c r="AQ2519" s="60">
        <v>0</v>
      </c>
      <c r="AR2519" s="60">
        <v>0</v>
      </c>
      <c r="AS2519" s="60">
        <v>0</v>
      </c>
      <c r="AT2519" s="60">
        <v>0</v>
      </c>
      <c r="AU2519" s="60">
        <v>0</v>
      </c>
      <c r="AV2519" s="60">
        <v>0</v>
      </c>
      <c r="AW2519" s="60">
        <v>0</v>
      </c>
      <c r="AX2519" s="60">
        <v>0</v>
      </c>
      <c r="AY2519" s="60">
        <v>0</v>
      </c>
      <c r="AZ2519" s="60">
        <v>0</v>
      </c>
      <c r="BA2519" s="60">
        <v>0</v>
      </c>
      <c r="BB2519" s="60">
        <v>0</v>
      </c>
      <c r="BC2519" s="60">
        <v>0</v>
      </c>
      <c r="BD2519" s="60">
        <v>0</v>
      </c>
    </row>
    <row r="2520" spans="1:56" x14ac:dyDescent="0.2">
      <c r="A2520" t="str">
        <f t="shared" si="39"/>
        <v>Offices_Existing_ENERGY STAR certified buildings program_TRC</v>
      </c>
      <c r="B2520" t="s">
        <v>7805</v>
      </c>
      <c r="C2520" t="s">
        <v>2802</v>
      </c>
      <c r="D2520" t="s">
        <v>598</v>
      </c>
      <c r="E2520" t="s">
        <v>390</v>
      </c>
      <c r="F2520" t="s">
        <v>63</v>
      </c>
      <c r="G2520" t="s">
        <v>68</v>
      </c>
      <c r="H2520" t="s">
        <v>5097</v>
      </c>
      <c r="I2520" t="s">
        <v>3066</v>
      </c>
      <c r="J2520" t="s">
        <v>3066</v>
      </c>
      <c r="K2520" t="s">
        <v>66</v>
      </c>
      <c r="L2520">
        <v>20</v>
      </c>
      <c r="N2520" s="57">
        <v>0</v>
      </c>
      <c r="O2520" t="s">
        <v>7822</v>
      </c>
      <c r="P2520" s="57">
        <v>0.11</v>
      </c>
      <c r="Q2520" s="56">
        <v>0</v>
      </c>
      <c r="R2520" s="56">
        <v>0</v>
      </c>
      <c r="S2520" s="56">
        <v>0</v>
      </c>
      <c r="T2520" s="56">
        <v>0</v>
      </c>
      <c r="U2520" s="56">
        <v>0</v>
      </c>
      <c r="V2520" s="56">
        <v>0</v>
      </c>
      <c r="W2520" s="56">
        <v>0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0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60">
        <v>0</v>
      </c>
      <c r="AL2520" s="60">
        <v>0</v>
      </c>
      <c r="AM2520" s="60">
        <v>0</v>
      </c>
      <c r="AN2520" s="60">
        <v>0</v>
      </c>
      <c r="AO2520" s="60">
        <v>0</v>
      </c>
      <c r="AP2520" s="60">
        <v>0</v>
      </c>
      <c r="AQ2520" s="60">
        <v>0</v>
      </c>
      <c r="AR2520" s="60">
        <v>0</v>
      </c>
      <c r="AS2520" s="60">
        <v>0</v>
      </c>
      <c r="AT2520" s="60">
        <v>0</v>
      </c>
      <c r="AU2520" s="60">
        <v>0</v>
      </c>
      <c r="AV2520" s="60">
        <v>0</v>
      </c>
      <c r="AW2520" s="60">
        <v>0</v>
      </c>
      <c r="AX2520" s="60">
        <v>0</v>
      </c>
      <c r="AY2520" s="60">
        <v>0</v>
      </c>
      <c r="AZ2520" s="60">
        <v>0</v>
      </c>
      <c r="BA2520" s="60">
        <v>0</v>
      </c>
      <c r="BB2520" s="60">
        <v>0</v>
      </c>
      <c r="BC2520" s="60">
        <v>0</v>
      </c>
      <c r="BD2520" s="60">
        <v>0</v>
      </c>
    </row>
    <row r="2521" spans="1:56" x14ac:dyDescent="0.2">
      <c r="A2521" t="str">
        <f t="shared" si="39"/>
        <v>Offices_New_ENERGY STAR certified buildings program_TRC</v>
      </c>
      <c r="B2521" t="s">
        <v>7805</v>
      </c>
      <c r="C2521" t="s">
        <v>2802</v>
      </c>
      <c r="D2521" t="s">
        <v>904</v>
      </c>
      <c r="E2521" t="s">
        <v>3109</v>
      </c>
      <c r="F2521" t="s">
        <v>63</v>
      </c>
      <c r="G2521" t="s">
        <v>64</v>
      </c>
      <c r="H2521" t="s">
        <v>5150</v>
      </c>
      <c r="I2521" t="s">
        <v>3066</v>
      </c>
      <c r="J2521" t="s">
        <v>3066</v>
      </c>
      <c r="K2521" t="s">
        <v>66</v>
      </c>
      <c r="L2521">
        <v>20</v>
      </c>
      <c r="N2521" s="57">
        <v>0</v>
      </c>
      <c r="O2521" t="s">
        <v>7819</v>
      </c>
      <c r="P2521" s="57">
        <v>0.11</v>
      </c>
      <c r="Q2521" s="56">
        <v>0</v>
      </c>
      <c r="R2521" s="56">
        <v>0</v>
      </c>
      <c r="S2521" s="56">
        <v>0</v>
      </c>
      <c r="T2521" s="56">
        <v>0</v>
      </c>
      <c r="U2521" s="56">
        <v>0</v>
      </c>
      <c r="V2521" s="56">
        <v>0</v>
      </c>
      <c r="W2521" s="56">
        <v>0</v>
      </c>
      <c r="X2521" s="56">
        <v>0</v>
      </c>
      <c r="Y2521" s="56">
        <v>0</v>
      </c>
      <c r="Z2521" s="56">
        <v>0</v>
      </c>
      <c r="AA2521" s="56">
        <v>0</v>
      </c>
      <c r="AB2521" s="56">
        <v>0</v>
      </c>
      <c r="AC2521" s="56">
        <v>0</v>
      </c>
      <c r="AD2521" s="56">
        <v>0</v>
      </c>
      <c r="AE2521" s="56">
        <v>0</v>
      </c>
      <c r="AF2521" s="56">
        <v>0</v>
      </c>
      <c r="AG2521" s="56">
        <v>0</v>
      </c>
      <c r="AH2521" s="56">
        <v>0</v>
      </c>
      <c r="AI2521" s="56">
        <v>0</v>
      </c>
      <c r="AJ2521" s="56">
        <v>0</v>
      </c>
      <c r="AK2521" s="60">
        <v>0</v>
      </c>
      <c r="AL2521" s="60">
        <v>0</v>
      </c>
      <c r="AM2521" s="60">
        <v>0</v>
      </c>
      <c r="AN2521" s="60">
        <v>0</v>
      </c>
      <c r="AO2521" s="60">
        <v>0</v>
      </c>
      <c r="AP2521" s="60">
        <v>0</v>
      </c>
      <c r="AQ2521" s="60">
        <v>0</v>
      </c>
      <c r="AR2521" s="60">
        <v>0</v>
      </c>
      <c r="AS2521" s="60">
        <v>0</v>
      </c>
      <c r="AT2521" s="60">
        <v>0</v>
      </c>
      <c r="AU2521" s="60">
        <v>0</v>
      </c>
      <c r="AV2521" s="60">
        <v>0</v>
      </c>
      <c r="AW2521" s="60">
        <v>0</v>
      </c>
      <c r="AX2521" s="60">
        <v>0</v>
      </c>
      <c r="AY2521" s="60">
        <v>0</v>
      </c>
      <c r="AZ2521" s="60">
        <v>0</v>
      </c>
      <c r="BA2521" s="60">
        <v>0</v>
      </c>
      <c r="BB2521" s="60">
        <v>0</v>
      </c>
      <c r="BC2521" s="60">
        <v>0</v>
      </c>
      <c r="BD2521" s="60">
        <v>0</v>
      </c>
    </row>
    <row r="2522" spans="1:56" x14ac:dyDescent="0.2">
      <c r="A2522" t="str">
        <f t="shared" si="39"/>
        <v>Offices_New_Outdoor Lighting Controls_TRC</v>
      </c>
      <c r="B2522" t="s">
        <v>7805</v>
      </c>
      <c r="C2522" t="s">
        <v>2802</v>
      </c>
      <c r="D2522" t="s">
        <v>904</v>
      </c>
      <c r="E2522" t="s">
        <v>3109</v>
      </c>
      <c r="F2522" t="s">
        <v>63</v>
      </c>
      <c r="G2522" t="s">
        <v>64</v>
      </c>
      <c r="H2522" t="s">
        <v>5116</v>
      </c>
      <c r="I2522" t="s">
        <v>2944</v>
      </c>
      <c r="J2522" t="s">
        <v>2944</v>
      </c>
      <c r="K2522" t="s">
        <v>66</v>
      </c>
      <c r="L2522">
        <v>8</v>
      </c>
      <c r="M2522" t="s">
        <v>3096</v>
      </c>
      <c r="N2522" s="57">
        <v>0</v>
      </c>
      <c r="O2522" t="s">
        <v>7825</v>
      </c>
      <c r="P2522" s="57">
        <v>0.28000000000000003</v>
      </c>
      <c r="Q2522" s="56">
        <v>0</v>
      </c>
      <c r="R2522" s="56">
        <v>0</v>
      </c>
      <c r="S2522" s="56">
        <v>0</v>
      </c>
      <c r="T2522" s="56">
        <v>0</v>
      </c>
      <c r="U2522" s="56">
        <v>0</v>
      </c>
      <c r="V2522" s="56">
        <v>0</v>
      </c>
      <c r="W2522" s="56">
        <v>0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60">
        <v>0</v>
      </c>
      <c r="AL2522" s="60">
        <v>0</v>
      </c>
      <c r="AM2522" s="60">
        <v>0</v>
      </c>
      <c r="AN2522" s="60">
        <v>0</v>
      </c>
      <c r="AO2522" s="60">
        <v>0</v>
      </c>
      <c r="AP2522" s="60">
        <v>0</v>
      </c>
      <c r="AQ2522" s="60">
        <v>0</v>
      </c>
      <c r="AR2522" s="60">
        <v>0</v>
      </c>
      <c r="AS2522" s="60">
        <v>0</v>
      </c>
      <c r="AT2522" s="60">
        <v>0</v>
      </c>
      <c r="AU2522" s="60">
        <v>0</v>
      </c>
      <c r="AV2522" s="60">
        <v>0</v>
      </c>
      <c r="AW2522" s="60">
        <v>0</v>
      </c>
      <c r="AX2522" s="60">
        <v>0</v>
      </c>
      <c r="AY2522" s="60">
        <v>0</v>
      </c>
      <c r="AZ2522" s="60">
        <v>0</v>
      </c>
      <c r="BA2522" s="60">
        <v>0</v>
      </c>
      <c r="BB2522" s="60">
        <v>0</v>
      </c>
      <c r="BC2522" s="60">
        <v>0</v>
      </c>
      <c r="BD2522" s="60">
        <v>0</v>
      </c>
    </row>
    <row r="2523" spans="1:56" x14ac:dyDescent="0.2">
      <c r="A2523" t="str">
        <f t="shared" si="39"/>
        <v>Offices_New_Bi-Level Lighting Control (Exterior)_TRC</v>
      </c>
      <c r="B2523" t="s">
        <v>7805</v>
      </c>
      <c r="C2523" t="s">
        <v>2802</v>
      </c>
      <c r="D2523" t="s">
        <v>904</v>
      </c>
      <c r="E2523" t="s">
        <v>3109</v>
      </c>
      <c r="F2523" t="s">
        <v>63</v>
      </c>
      <c r="G2523" t="s">
        <v>64</v>
      </c>
      <c r="H2523" t="s">
        <v>5117</v>
      </c>
      <c r="I2523" t="s">
        <v>2939</v>
      </c>
      <c r="J2523" t="s">
        <v>2939</v>
      </c>
      <c r="K2523" t="s">
        <v>66</v>
      </c>
      <c r="L2523">
        <v>9</v>
      </c>
      <c r="M2523" t="s">
        <v>3096</v>
      </c>
      <c r="N2523" s="57">
        <v>0</v>
      </c>
      <c r="O2523" t="s">
        <v>7825</v>
      </c>
      <c r="P2523" s="57">
        <v>0.31</v>
      </c>
      <c r="Q2523" s="56">
        <v>0</v>
      </c>
      <c r="R2523" s="56">
        <v>0</v>
      </c>
      <c r="S2523" s="56">
        <v>0</v>
      </c>
      <c r="T2523" s="56">
        <v>0</v>
      </c>
      <c r="U2523" s="56">
        <v>0</v>
      </c>
      <c r="V2523" s="56">
        <v>0</v>
      </c>
      <c r="W2523" s="56">
        <v>0</v>
      </c>
      <c r="X2523" s="56">
        <v>0</v>
      </c>
      <c r="Y2523" s="56">
        <v>0</v>
      </c>
      <c r="Z2523" s="56">
        <v>0</v>
      </c>
      <c r="AA2523" s="56">
        <v>0</v>
      </c>
      <c r="AB2523" s="56">
        <v>0</v>
      </c>
      <c r="AC2523" s="56">
        <v>0</v>
      </c>
      <c r="AD2523" s="56">
        <v>0</v>
      </c>
      <c r="AE2523" s="56">
        <v>0</v>
      </c>
      <c r="AF2523" s="56">
        <v>0</v>
      </c>
      <c r="AG2523" s="56">
        <v>0</v>
      </c>
      <c r="AH2523" s="56">
        <v>0</v>
      </c>
      <c r="AI2523" s="56">
        <v>0</v>
      </c>
      <c r="AJ2523" s="56">
        <v>0</v>
      </c>
      <c r="AK2523" s="60">
        <v>0</v>
      </c>
      <c r="AL2523" s="60">
        <v>0</v>
      </c>
      <c r="AM2523" s="60">
        <v>0</v>
      </c>
      <c r="AN2523" s="60">
        <v>0</v>
      </c>
      <c r="AO2523" s="60">
        <v>0</v>
      </c>
      <c r="AP2523" s="60">
        <v>0</v>
      </c>
      <c r="AQ2523" s="60">
        <v>0</v>
      </c>
      <c r="AR2523" s="60">
        <v>0</v>
      </c>
      <c r="AS2523" s="60">
        <v>0</v>
      </c>
      <c r="AT2523" s="60">
        <v>0</v>
      </c>
      <c r="AU2523" s="60">
        <v>0</v>
      </c>
      <c r="AV2523" s="60">
        <v>0</v>
      </c>
      <c r="AW2523" s="60">
        <v>0</v>
      </c>
      <c r="AX2523" s="60">
        <v>0</v>
      </c>
      <c r="AY2523" s="60">
        <v>0</v>
      </c>
      <c r="AZ2523" s="60">
        <v>0</v>
      </c>
      <c r="BA2523" s="60">
        <v>0</v>
      </c>
      <c r="BB2523" s="60">
        <v>0</v>
      </c>
      <c r="BC2523" s="60">
        <v>0</v>
      </c>
      <c r="BD2523" s="60">
        <v>0</v>
      </c>
    </row>
    <row r="2524" spans="1:56" x14ac:dyDescent="0.2">
      <c r="A2524" t="str">
        <f t="shared" si="39"/>
        <v>Offices_Existing_ENERGY STAR certified buildings program_TRC</v>
      </c>
      <c r="B2524" t="s">
        <v>7805</v>
      </c>
      <c r="C2524" t="s">
        <v>2802</v>
      </c>
      <c r="D2524" t="s">
        <v>904</v>
      </c>
      <c r="E2524" t="s">
        <v>3109</v>
      </c>
      <c r="F2524" t="s">
        <v>63</v>
      </c>
      <c r="G2524" t="s">
        <v>68</v>
      </c>
      <c r="H2524" t="s">
        <v>5154</v>
      </c>
      <c r="I2524" t="s">
        <v>3066</v>
      </c>
      <c r="J2524" t="s">
        <v>3066</v>
      </c>
      <c r="K2524" t="s">
        <v>66</v>
      </c>
      <c r="L2524">
        <v>20</v>
      </c>
      <c r="N2524" s="57">
        <v>0</v>
      </c>
      <c r="O2524" t="s">
        <v>7822</v>
      </c>
      <c r="P2524" s="57">
        <v>0.11</v>
      </c>
      <c r="Q2524" s="56">
        <v>0</v>
      </c>
      <c r="R2524" s="56">
        <v>0</v>
      </c>
      <c r="S2524" s="56">
        <v>0</v>
      </c>
      <c r="T2524" s="56">
        <v>0</v>
      </c>
      <c r="U2524" s="56">
        <v>0</v>
      </c>
      <c r="V2524" s="56">
        <v>0</v>
      </c>
      <c r="W2524" s="56">
        <v>0</v>
      </c>
      <c r="X2524" s="56">
        <v>0</v>
      </c>
      <c r="Y2524" s="56">
        <v>0</v>
      </c>
      <c r="Z2524" s="56">
        <v>0</v>
      </c>
      <c r="AA2524" s="56">
        <v>0</v>
      </c>
      <c r="AB2524" s="56">
        <v>0</v>
      </c>
      <c r="AC2524" s="56">
        <v>0</v>
      </c>
      <c r="AD2524" s="56">
        <v>0</v>
      </c>
      <c r="AE2524" s="56">
        <v>0</v>
      </c>
      <c r="AF2524" s="56">
        <v>0</v>
      </c>
      <c r="AG2524" s="56">
        <v>0</v>
      </c>
      <c r="AH2524" s="56">
        <v>0</v>
      </c>
      <c r="AI2524" s="56">
        <v>0</v>
      </c>
      <c r="AJ2524" s="56">
        <v>0</v>
      </c>
      <c r="AK2524" s="60">
        <v>0</v>
      </c>
      <c r="AL2524" s="60">
        <v>0</v>
      </c>
      <c r="AM2524" s="60">
        <v>0</v>
      </c>
      <c r="AN2524" s="60">
        <v>0</v>
      </c>
      <c r="AO2524" s="60">
        <v>0</v>
      </c>
      <c r="AP2524" s="60">
        <v>0</v>
      </c>
      <c r="AQ2524" s="60">
        <v>0</v>
      </c>
      <c r="AR2524" s="60">
        <v>0</v>
      </c>
      <c r="AS2524" s="60">
        <v>0</v>
      </c>
      <c r="AT2524" s="60">
        <v>0</v>
      </c>
      <c r="AU2524" s="60">
        <v>0</v>
      </c>
      <c r="AV2524" s="60">
        <v>0</v>
      </c>
      <c r="AW2524" s="60">
        <v>0</v>
      </c>
      <c r="AX2524" s="60">
        <v>0</v>
      </c>
      <c r="AY2524" s="60">
        <v>0</v>
      </c>
      <c r="AZ2524" s="60">
        <v>0</v>
      </c>
      <c r="BA2524" s="60">
        <v>0</v>
      </c>
      <c r="BB2524" s="60">
        <v>0</v>
      </c>
      <c r="BC2524" s="60">
        <v>0</v>
      </c>
      <c r="BD2524" s="60">
        <v>0</v>
      </c>
    </row>
    <row r="2525" spans="1:56" x14ac:dyDescent="0.2">
      <c r="A2525" t="str">
        <f t="shared" si="39"/>
        <v>Offices_Existing_Outdoor Lighting Controls_TRC</v>
      </c>
      <c r="B2525" t="s">
        <v>7805</v>
      </c>
      <c r="C2525" t="s">
        <v>2802</v>
      </c>
      <c r="D2525" t="s">
        <v>904</v>
      </c>
      <c r="E2525" t="s">
        <v>3109</v>
      </c>
      <c r="F2525" t="s">
        <v>63</v>
      </c>
      <c r="G2525" t="s">
        <v>68</v>
      </c>
      <c r="H2525" t="s">
        <v>5120</v>
      </c>
      <c r="I2525" t="s">
        <v>2944</v>
      </c>
      <c r="J2525" t="s">
        <v>2944</v>
      </c>
      <c r="K2525" t="s">
        <v>66</v>
      </c>
      <c r="L2525">
        <v>8</v>
      </c>
      <c r="M2525" t="s">
        <v>3096</v>
      </c>
      <c r="N2525" s="57">
        <v>0</v>
      </c>
      <c r="O2525" t="s">
        <v>7826</v>
      </c>
      <c r="P2525" s="57">
        <v>0.28000000000000003</v>
      </c>
      <c r="Q2525" s="56">
        <v>0</v>
      </c>
      <c r="R2525" s="56">
        <v>0</v>
      </c>
      <c r="S2525" s="56">
        <v>0</v>
      </c>
      <c r="T2525" s="56">
        <v>0</v>
      </c>
      <c r="U2525" s="56">
        <v>0</v>
      </c>
      <c r="V2525" s="56">
        <v>0</v>
      </c>
      <c r="W2525" s="56">
        <v>0</v>
      </c>
      <c r="X2525" s="56">
        <v>0</v>
      </c>
      <c r="Y2525" s="56">
        <v>0</v>
      </c>
      <c r="Z2525" s="56">
        <v>0</v>
      </c>
      <c r="AA2525" s="56">
        <v>0</v>
      </c>
      <c r="AB2525" s="56">
        <v>0</v>
      </c>
      <c r="AC2525" s="56">
        <v>0</v>
      </c>
      <c r="AD2525" s="56">
        <v>0</v>
      </c>
      <c r="AE2525" s="56">
        <v>0</v>
      </c>
      <c r="AF2525" s="56">
        <v>0</v>
      </c>
      <c r="AG2525" s="56">
        <v>0</v>
      </c>
      <c r="AH2525" s="56">
        <v>0</v>
      </c>
      <c r="AI2525" s="56">
        <v>0</v>
      </c>
      <c r="AJ2525" s="56">
        <v>0</v>
      </c>
      <c r="AK2525" s="60">
        <v>0</v>
      </c>
      <c r="AL2525" s="60">
        <v>0</v>
      </c>
      <c r="AM2525" s="60">
        <v>0</v>
      </c>
      <c r="AN2525" s="60">
        <v>0</v>
      </c>
      <c r="AO2525" s="60">
        <v>0</v>
      </c>
      <c r="AP2525" s="60">
        <v>0</v>
      </c>
      <c r="AQ2525" s="60">
        <v>0</v>
      </c>
      <c r="AR2525" s="60">
        <v>0</v>
      </c>
      <c r="AS2525" s="60">
        <v>0</v>
      </c>
      <c r="AT2525" s="60">
        <v>0</v>
      </c>
      <c r="AU2525" s="60">
        <v>0</v>
      </c>
      <c r="AV2525" s="60">
        <v>0</v>
      </c>
      <c r="AW2525" s="60">
        <v>0</v>
      </c>
      <c r="AX2525" s="60">
        <v>0</v>
      </c>
      <c r="AY2525" s="60">
        <v>0</v>
      </c>
      <c r="AZ2525" s="60">
        <v>0</v>
      </c>
      <c r="BA2525" s="60">
        <v>0</v>
      </c>
      <c r="BB2525" s="60">
        <v>0</v>
      </c>
      <c r="BC2525" s="60">
        <v>0</v>
      </c>
      <c r="BD2525" s="60">
        <v>0</v>
      </c>
    </row>
    <row r="2526" spans="1:56" x14ac:dyDescent="0.2">
      <c r="A2526" t="str">
        <f t="shared" si="39"/>
        <v>Offices_Existing_Bi-Level Lighting Control (Exterior)_TRC</v>
      </c>
      <c r="B2526" t="s">
        <v>7805</v>
      </c>
      <c r="C2526" t="s">
        <v>2802</v>
      </c>
      <c r="D2526" t="s">
        <v>904</v>
      </c>
      <c r="E2526" t="s">
        <v>3109</v>
      </c>
      <c r="F2526" t="s">
        <v>63</v>
      </c>
      <c r="G2526" t="s">
        <v>68</v>
      </c>
      <c r="H2526" t="s">
        <v>5121</v>
      </c>
      <c r="I2526" t="s">
        <v>2939</v>
      </c>
      <c r="J2526" t="s">
        <v>2939</v>
      </c>
      <c r="K2526" t="s">
        <v>66</v>
      </c>
      <c r="L2526">
        <v>9</v>
      </c>
      <c r="M2526" t="s">
        <v>3096</v>
      </c>
      <c r="N2526" s="57">
        <v>0</v>
      </c>
      <c r="O2526" t="s">
        <v>7826</v>
      </c>
      <c r="P2526" s="57">
        <v>0.31</v>
      </c>
      <c r="Q2526" s="56">
        <v>0</v>
      </c>
      <c r="R2526" s="56">
        <v>0</v>
      </c>
      <c r="S2526" s="56">
        <v>0</v>
      </c>
      <c r="T2526" s="56">
        <v>0</v>
      </c>
      <c r="U2526" s="56">
        <v>0</v>
      </c>
      <c r="V2526" s="56">
        <v>0</v>
      </c>
      <c r="W2526" s="56">
        <v>0</v>
      </c>
      <c r="X2526" s="56">
        <v>0</v>
      </c>
      <c r="Y2526" s="56">
        <v>0</v>
      </c>
      <c r="Z2526" s="56">
        <v>0</v>
      </c>
      <c r="AA2526" s="56">
        <v>0</v>
      </c>
      <c r="AB2526" s="56">
        <v>0</v>
      </c>
      <c r="AC2526" s="56">
        <v>0</v>
      </c>
      <c r="AD2526" s="56">
        <v>0</v>
      </c>
      <c r="AE2526" s="56">
        <v>0</v>
      </c>
      <c r="AF2526" s="56">
        <v>0</v>
      </c>
      <c r="AG2526" s="56">
        <v>0</v>
      </c>
      <c r="AH2526" s="56">
        <v>0</v>
      </c>
      <c r="AI2526" s="56">
        <v>0</v>
      </c>
      <c r="AJ2526" s="56">
        <v>0</v>
      </c>
      <c r="AK2526" s="60">
        <v>0</v>
      </c>
      <c r="AL2526" s="60">
        <v>0</v>
      </c>
      <c r="AM2526" s="60">
        <v>0</v>
      </c>
      <c r="AN2526" s="60">
        <v>0</v>
      </c>
      <c r="AO2526" s="60">
        <v>0</v>
      </c>
      <c r="AP2526" s="60">
        <v>0</v>
      </c>
      <c r="AQ2526" s="60">
        <v>0</v>
      </c>
      <c r="AR2526" s="60">
        <v>0</v>
      </c>
      <c r="AS2526" s="60">
        <v>0</v>
      </c>
      <c r="AT2526" s="60">
        <v>0</v>
      </c>
      <c r="AU2526" s="60">
        <v>0</v>
      </c>
      <c r="AV2526" s="60">
        <v>0</v>
      </c>
      <c r="AW2526" s="60">
        <v>0</v>
      </c>
      <c r="AX2526" s="60">
        <v>0</v>
      </c>
      <c r="AY2526" s="60">
        <v>0</v>
      </c>
      <c r="AZ2526" s="60">
        <v>0</v>
      </c>
      <c r="BA2526" s="60">
        <v>0</v>
      </c>
      <c r="BB2526" s="60">
        <v>0</v>
      </c>
      <c r="BC2526" s="60">
        <v>0</v>
      </c>
      <c r="BD2526" s="60">
        <v>0</v>
      </c>
    </row>
    <row r="2527" spans="1:56" x14ac:dyDescent="0.2">
      <c r="A2527" t="str">
        <f t="shared" si="39"/>
        <v>Offices_Turnover_LED Exterior Lighting_TRC</v>
      </c>
      <c r="B2527" t="s">
        <v>7805</v>
      </c>
      <c r="C2527" t="s">
        <v>2802</v>
      </c>
      <c r="D2527" t="s">
        <v>904</v>
      </c>
      <c r="E2527" t="s">
        <v>3109</v>
      </c>
      <c r="F2527" t="s">
        <v>63</v>
      </c>
      <c r="G2527" t="s">
        <v>69</v>
      </c>
      <c r="H2527" t="s">
        <v>5129</v>
      </c>
      <c r="I2527" t="s">
        <v>2836</v>
      </c>
      <c r="J2527" t="s">
        <v>2836</v>
      </c>
      <c r="K2527" t="s">
        <v>71</v>
      </c>
      <c r="L2527">
        <v>13</v>
      </c>
      <c r="M2527" t="s">
        <v>3109</v>
      </c>
      <c r="N2527" s="57">
        <v>4.2681752000000003E-2</v>
      </c>
      <c r="O2527" t="s">
        <v>7827</v>
      </c>
      <c r="P2527" s="57">
        <v>0.60509554099999996</v>
      </c>
      <c r="Q2527" s="56">
        <v>156.66536463335078</v>
      </c>
      <c r="R2527" s="56">
        <v>164.92637589144047</v>
      </c>
      <c r="S2527" s="56">
        <v>157.10803908777334</v>
      </c>
      <c r="T2527" s="56">
        <v>119.14671279948766</v>
      </c>
      <c r="U2527" s="56">
        <v>70.542614208421256</v>
      </c>
      <c r="V2527" s="56">
        <v>33.789231728207298</v>
      </c>
      <c r="W2527" s="56">
        <v>14.139874977492878</v>
      </c>
      <c r="X2527" s="56">
        <v>5.5191949209138338</v>
      </c>
      <c r="Y2527" s="56">
        <v>2.0934765888543789</v>
      </c>
      <c r="Z2527" s="56">
        <v>0.77119394691868903</v>
      </c>
      <c r="AA2527" s="56">
        <v>156.66536463335078</v>
      </c>
      <c r="AB2527" s="56">
        <v>321.59174052479125</v>
      </c>
      <c r="AC2527" s="56">
        <v>478.69977961256461</v>
      </c>
      <c r="AD2527" s="56">
        <v>597.84649241205227</v>
      </c>
      <c r="AE2527" s="56">
        <v>668.38910662047351</v>
      </c>
      <c r="AF2527" s="56">
        <v>702.17833834868077</v>
      </c>
      <c r="AG2527" s="56">
        <v>716.31821332617369</v>
      </c>
      <c r="AH2527" s="56">
        <v>721.83740824708752</v>
      </c>
      <c r="AI2527" s="56">
        <v>723.93088483594192</v>
      </c>
      <c r="AJ2527" s="56">
        <v>724.70207878286067</v>
      </c>
      <c r="AK2527" s="60">
        <v>0</v>
      </c>
      <c r="AL2527" s="60">
        <v>0</v>
      </c>
      <c r="AM2527" s="60">
        <v>0</v>
      </c>
      <c r="AN2527" s="60">
        <v>0</v>
      </c>
      <c r="AO2527" s="60">
        <v>0</v>
      </c>
      <c r="AP2527" s="60">
        <v>0</v>
      </c>
      <c r="AQ2527" s="60">
        <v>0</v>
      </c>
      <c r="AR2527" s="60">
        <v>0</v>
      </c>
      <c r="AS2527" s="60">
        <v>0</v>
      </c>
      <c r="AT2527" s="60">
        <v>0</v>
      </c>
      <c r="AU2527" s="60">
        <v>0</v>
      </c>
      <c r="AV2527" s="60">
        <v>0</v>
      </c>
      <c r="AW2527" s="60">
        <v>0</v>
      </c>
      <c r="AX2527" s="60">
        <v>0</v>
      </c>
      <c r="AY2527" s="60">
        <v>0</v>
      </c>
      <c r="AZ2527" s="60">
        <v>0</v>
      </c>
      <c r="BA2527" s="60">
        <v>0</v>
      </c>
      <c r="BB2527" s="60">
        <v>0</v>
      </c>
      <c r="BC2527" s="60">
        <v>0</v>
      </c>
      <c r="BD2527" s="60">
        <v>0</v>
      </c>
    </row>
    <row r="2528" spans="1:56" x14ac:dyDescent="0.2">
      <c r="A2528" t="str">
        <f t="shared" si="39"/>
        <v>Offices_New_LED Exterior Lighting_TRC</v>
      </c>
      <c r="B2528" t="s">
        <v>7805</v>
      </c>
      <c r="C2528" t="s">
        <v>2802</v>
      </c>
      <c r="D2528" t="s">
        <v>904</v>
      </c>
      <c r="E2528" t="s">
        <v>3109</v>
      </c>
      <c r="F2528" t="s">
        <v>63</v>
      </c>
      <c r="G2528" t="s">
        <v>64</v>
      </c>
      <c r="H2528" t="s">
        <v>5132</v>
      </c>
      <c r="I2528" t="s">
        <v>2836</v>
      </c>
      <c r="J2528" t="s">
        <v>2836</v>
      </c>
      <c r="K2528" t="s">
        <v>71</v>
      </c>
      <c r="L2528">
        <v>13</v>
      </c>
      <c r="M2528" t="s">
        <v>3109</v>
      </c>
      <c r="N2528" s="57">
        <v>4.6238565000000002E-2</v>
      </c>
      <c r="O2528" t="s">
        <v>7827</v>
      </c>
      <c r="P2528" s="57">
        <v>0.60509554099999996</v>
      </c>
      <c r="Q2528" s="56">
        <v>38.921302104078777</v>
      </c>
      <c r="R2528" s="56">
        <v>33.383798953512425</v>
      </c>
      <c r="S2528" s="56">
        <v>25.194257628781923</v>
      </c>
      <c r="T2528" s="56">
        <v>14.096126774473612</v>
      </c>
      <c r="U2528" s="56">
        <v>5.379327204265925</v>
      </c>
      <c r="V2528" s="56">
        <v>2.3789966484988412</v>
      </c>
      <c r="W2528" s="56">
        <v>0.92257500783744961</v>
      </c>
      <c r="X2528" s="56">
        <v>0.33331880154028937</v>
      </c>
      <c r="Y2528" s="56">
        <v>0.11773843690887736</v>
      </c>
      <c r="Z2528" s="56">
        <v>4.0697213922487645E-2</v>
      </c>
      <c r="AA2528" s="56">
        <v>38.921302104078777</v>
      </c>
      <c r="AB2528" s="56">
        <v>72.305101057591202</v>
      </c>
      <c r="AC2528" s="56">
        <v>97.499358686373128</v>
      </c>
      <c r="AD2528" s="56">
        <v>111.59548546084675</v>
      </c>
      <c r="AE2528" s="56">
        <v>116.97481266511267</v>
      </c>
      <c r="AF2528" s="56">
        <v>119.35380931361151</v>
      </c>
      <c r="AG2528" s="56">
        <v>120.27638432144896</v>
      </c>
      <c r="AH2528" s="56">
        <v>120.60970312298925</v>
      </c>
      <c r="AI2528" s="56">
        <v>120.72744155989812</v>
      </c>
      <c r="AJ2528" s="56">
        <v>120.76813877382061</v>
      </c>
      <c r="AK2528" s="60">
        <v>0</v>
      </c>
      <c r="AL2528" s="60">
        <v>0</v>
      </c>
      <c r="AM2528" s="60">
        <v>0</v>
      </c>
      <c r="AN2528" s="60">
        <v>0</v>
      </c>
      <c r="AO2528" s="60">
        <v>0</v>
      </c>
      <c r="AP2528" s="60">
        <v>0</v>
      </c>
      <c r="AQ2528" s="60">
        <v>0</v>
      </c>
      <c r="AR2528" s="60">
        <v>0</v>
      </c>
      <c r="AS2528" s="60">
        <v>0</v>
      </c>
      <c r="AT2528" s="60">
        <v>0</v>
      </c>
      <c r="AU2528" s="60">
        <v>0</v>
      </c>
      <c r="AV2528" s="60">
        <v>0</v>
      </c>
      <c r="AW2528" s="60">
        <v>0</v>
      </c>
      <c r="AX2528" s="60">
        <v>0</v>
      </c>
      <c r="AY2528" s="60">
        <v>0</v>
      </c>
      <c r="AZ2528" s="60">
        <v>0</v>
      </c>
      <c r="BA2528" s="60">
        <v>0</v>
      </c>
      <c r="BB2528" s="60">
        <v>0</v>
      </c>
      <c r="BC2528" s="60">
        <v>0</v>
      </c>
      <c r="BD2528" s="60">
        <v>0</v>
      </c>
    </row>
    <row r="2529" spans="1:56" x14ac:dyDescent="0.2">
      <c r="A2529" t="str">
        <f t="shared" si="39"/>
        <v>Offices_New_ENERGY STAR certified buildings program_TRC</v>
      </c>
      <c r="B2529" t="s">
        <v>7805</v>
      </c>
      <c r="C2529" t="s">
        <v>2802</v>
      </c>
      <c r="D2529" t="s">
        <v>3113</v>
      </c>
      <c r="E2529" t="s">
        <v>3114</v>
      </c>
      <c r="F2529" t="s">
        <v>63</v>
      </c>
      <c r="G2529" t="s">
        <v>64</v>
      </c>
      <c r="H2529" t="s">
        <v>5115</v>
      </c>
      <c r="I2529" t="s">
        <v>3066</v>
      </c>
      <c r="J2529" t="s">
        <v>3066</v>
      </c>
      <c r="K2529" t="s">
        <v>66</v>
      </c>
      <c r="L2529">
        <v>20</v>
      </c>
      <c r="N2529" s="57">
        <v>0</v>
      </c>
      <c r="O2529" t="s">
        <v>7819</v>
      </c>
      <c r="P2529" s="57">
        <v>0.11</v>
      </c>
      <c r="Q2529" s="56">
        <v>0</v>
      </c>
      <c r="R2529" s="56">
        <v>0</v>
      </c>
      <c r="S2529" s="56">
        <v>0</v>
      </c>
      <c r="T2529" s="56">
        <v>0</v>
      </c>
      <c r="U2529" s="56">
        <v>0</v>
      </c>
      <c r="V2529" s="56">
        <v>0</v>
      </c>
      <c r="W2529" s="56">
        <v>0</v>
      </c>
      <c r="X2529" s="56">
        <v>0</v>
      </c>
      <c r="Y2529" s="56">
        <v>0</v>
      </c>
      <c r="Z2529" s="56">
        <v>0</v>
      </c>
      <c r="AA2529" s="56">
        <v>0</v>
      </c>
      <c r="AB2529" s="56">
        <v>0</v>
      </c>
      <c r="AC2529" s="56">
        <v>0</v>
      </c>
      <c r="AD2529" s="56">
        <v>0</v>
      </c>
      <c r="AE2529" s="56">
        <v>0</v>
      </c>
      <c r="AF2529" s="56">
        <v>0</v>
      </c>
      <c r="AG2529" s="56">
        <v>0</v>
      </c>
      <c r="AH2529" s="56">
        <v>0</v>
      </c>
      <c r="AI2529" s="56">
        <v>0</v>
      </c>
      <c r="AJ2529" s="56">
        <v>0</v>
      </c>
      <c r="AK2529" s="60">
        <v>0</v>
      </c>
      <c r="AL2529" s="60">
        <v>0</v>
      </c>
      <c r="AM2529" s="60">
        <v>0</v>
      </c>
      <c r="AN2529" s="60">
        <v>0</v>
      </c>
      <c r="AO2529" s="60">
        <v>0</v>
      </c>
      <c r="AP2529" s="60">
        <v>0</v>
      </c>
      <c r="AQ2529" s="60">
        <v>0</v>
      </c>
      <c r="AR2529" s="60">
        <v>0</v>
      </c>
      <c r="AS2529" s="60">
        <v>0</v>
      </c>
      <c r="AT2529" s="60">
        <v>0</v>
      </c>
      <c r="AU2529" s="60">
        <v>0</v>
      </c>
      <c r="AV2529" s="60">
        <v>0</v>
      </c>
      <c r="AW2529" s="60">
        <v>0</v>
      </c>
      <c r="AX2529" s="60">
        <v>0</v>
      </c>
      <c r="AY2529" s="60">
        <v>0</v>
      </c>
      <c r="AZ2529" s="60">
        <v>0</v>
      </c>
      <c r="BA2529" s="60">
        <v>0</v>
      </c>
      <c r="BB2529" s="60">
        <v>0</v>
      </c>
      <c r="BC2529" s="60">
        <v>0</v>
      </c>
      <c r="BD2529" s="60">
        <v>0</v>
      </c>
    </row>
    <row r="2530" spans="1:56" x14ac:dyDescent="0.2">
      <c r="A2530" t="str">
        <f t="shared" si="39"/>
        <v>Offices_New_Interior Lighting Controls_TRC</v>
      </c>
      <c r="B2530" t="s">
        <v>7805</v>
      </c>
      <c r="C2530" t="s">
        <v>2802</v>
      </c>
      <c r="D2530" t="s">
        <v>3113</v>
      </c>
      <c r="E2530" t="s">
        <v>3114</v>
      </c>
      <c r="F2530" t="s">
        <v>63</v>
      </c>
      <c r="G2530" t="s">
        <v>64</v>
      </c>
      <c r="H2530" t="s">
        <v>5226</v>
      </c>
      <c r="I2530" t="s">
        <v>1742</v>
      </c>
      <c r="J2530" t="s">
        <v>1742</v>
      </c>
      <c r="K2530" t="s">
        <v>66</v>
      </c>
      <c r="L2530">
        <v>8</v>
      </c>
      <c r="M2530" t="s">
        <v>3118</v>
      </c>
      <c r="N2530" s="57">
        <v>0</v>
      </c>
      <c r="O2530" t="s">
        <v>7825</v>
      </c>
      <c r="P2530" s="57">
        <v>0.28000000000000003</v>
      </c>
      <c r="Q2530" s="56">
        <v>0</v>
      </c>
      <c r="R2530" s="56">
        <v>0</v>
      </c>
      <c r="S2530" s="56">
        <v>0</v>
      </c>
      <c r="T2530" s="56">
        <v>0</v>
      </c>
      <c r="U2530" s="56">
        <v>0</v>
      </c>
      <c r="V2530" s="56">
        <v>0</v>
      </c>
      <c r="W2530" s="56">
        <v>0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60">
        <v>0</v>
      </c>
      <c r="AL2530" s="60">
        <v>0</v>
      </c>
      <c r="AM2530" s="60">
        <v>0</v>
      </c>
      <c r="AN2530" s="60">
        <v>0</v>
      </c>
      <c r="AO2530" s="60">
        <v>0</v>
      </c>
      <c r="AP2530" s="60">
        <v>0</v>
      </c>
      <c r="AQ2530" s="60">
        <v>0</v>
      </c>
      <c r="AR2530" s="60">
        <v>0</v>
      </c>
      <c r="AS2530" s="60">
        <v>0</v>
      </c>
      <c r="AT2530" s="60">
        <v>0</v>
      </c>
      <c r="AU2530" s="60">
        <v>0</v>
      </c>
      <c r="AV2530" s="60">
        <v>0</v>
      </c>
      <c r="AW2530" s="60">
        <v>0</v>
      </c>
      <c r="AX2530" s="60">
        <v>0</v>
      </c>
      <c r="AY2530" s="60">
        <v>0</v>
      </c>
      <c r="AZ2530" s="60">
        <v>0</v>
      </c>
      <c r="BA2530" s="60">
        <v>0</v>
      </c>
      <c r="BB2530" s="60">
        <v>0</v>
      </c>
      <c r="BC2530" s="60">
        <v>0</v>
      </c>
      <c r="BD2530" s="60">
        <v>0</v>
      </c>
    </row>
    <row r="2531" spans="1:56" x14ac:dyDescent="0.2">
      <c r="A2531" t="str">
        <f t="shared" si="39"/>
        <v>Offices_Existing_ENERGY STAR certified buildings program_TRC</v>
      </c>
      <c r="B2531" t="s">
        <v>7805</v>
      </c>
      <c r="C2531" t="s">
        <v>2802</v>
      </c>
      <c r="D2531" t="s">
        <v>3113</v>
      </c>
      <c r="E2531" t="s">
        <v>3114</v>
      </c>
      <c r="F2531" t="s">
        <v>63</v>
      </c>
      <c r="G2531" t="s">
        <v>68</v>
      </c>
      <c r="H2531" t="s">
        <v>5119</v>
      </c>
      <c r="I2531" t="s">
        <v>3066</v>
      </c>
      <c r="J2531" t="s">
        <v>3066</v>
      </c>
      <c r="K2531" t="s">
        <v>66</v>
      </c>
      <c r="L2531">
        <v>20</v>
      </c>
      <c r="N2531" s="57">
        <v>0</v>
      </c>
      <c r="O2531" t="s">
        <v>7822</v>
      </c>
      <c r="P2531" s="57">
        <v>0.11</v>
      </c>
      <c r="Q2531" s="56">
        <v>0</v>
      </c>
      <c r="R2531" s="56">
        <v>0</v>
      </c>
      <c r="S2531" s="56">
        <v>0</v>
      </c>
      <c r="T2531" s="56">
        <v>0</v>
      </c>
      <c r="U2531" s="56">
        <v>0</v>
      </c>
      <c r="V2531" s="56">
        <v>0</v>
      </c>
      <c r="W2531" s="56">
        <v>0</v>
      </c>
      <c r="X2531" s="56">
        <v>0</v>
      </c>
      <c r="Y2531" s="56">
        <v>0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0</v>
      </c>
      <c r="AI2531" s="56">
        <v>0</v>
      </c>
      <c r="AJ2531" s="56">
        <v>0</v>
      </c>
      <c r="AK2531" s="60">
        <v>0</v>
      </c>
      <c r="AL2531" s="60">
        <v>0</v>
      </c>
      <c r="AM2531" s="60">
        <v>0</v>
      </c>
      <c r="AN2531" s="60">
        <v>0</v>
      </c>
      <c r="AO2531" s="60">
        <v>0</v>
      </c>
      <c r="AP2531" s="60">
        <v>0</v>
      </c>
      <c r="AQ2531" s="60">
        <v>0</v>
      </c>
      <c r="AR2531" s="60">
        <v>0</v>
      </c>
      <c r="AS2531" s="60">
        <v>0</v>
      </c>
      <c r="AT2531" s="60">
        <v>0</v>
      </c>
      <c r="AU2531" s="60">
        <v>0</v>
      </c>
      <c r="AV2531" s="60">
        <v>0</v>
      </c>
      <c r="AW2531" s="60">
        <v>0</v>
      </c>
      <c r="AX2531" s="60">
        <v>0</v>
      </c>
      <c r="AY2531" s="60">
        <v>0</v>
      </c>
      <c r="AZ2531" s="60">
        <v>0</v>
      </c>
      <c r="BA2531" s="60">
        <v>0</v>
      </c>
      <c r="BB2531" s="60">
        <v>0</v>
      </c>
      <c r="BC2531" s="60">
        <v>0</v>
      </c>
      <c r="BD2531" s="60">
        <v>0</v>
      </c>
    </row>
    <row r="2532" spans="1:56" x14ac:dyDescent="0.2">
      <c r="A2532" t="str">
        <f t="shared" si="39"/>
        <v>Offices_Existing_Interior Lighting Controls_TRC</v>
      </c>
      <c r="B2532" t="s">
        <v>7805</v>
      </c>
      <c r="C2532" t="s">
        <v>2802</v>
      </c>
      <c r="D2532" t="s">
        <v>3113</v>
      </c>
      <c r="E2532" t="s">
        <v>3114</v>
      </c>
      <c r="F2532" t="s">
        <v>63</v>
      </c>
      <c r="G2532" t="s">
        <v>68</v>
      </c>
      <c r="H2532" t="s">
        <v>5231</v>
      </c>
      <c r="I2532" t="s">
        <v>1742</v>
      </c>
      <c r="J2532" t="s">
        <v>1742</v>
      </c>
      <c r="K2532" t="s">
        <v>66</v>
      </c>
      <c r="L2532">
        <v>8</v>
      </c>
      <c r="M2532" t="s">
        <v>3118</v>
      </c>
      <c r="N2532" s="57">
        <v>0</v>
      </c>
      <c r="O2532" t="s">
        <v>7826</v>
      </c>
      <c r="P2532" s="57">
        <v>0.28000000000000003</v>
      </c>
      <c r="Q2532" s="56">
        <v>0</v>
      </c>
      <c r="R2532" s="56">
        <v>0</v>
      </c>
      <c r="S2532" s="56">
        <v>0</v>
      </c>
      <c r="T2532" s="56">
        <v>0</v>
      </c>
      <c r="U2532" s="56">
        <v>0</v>
      </c>
      <c r="V2532" s="56">
        <v>0</v>
      </c>
      <c r="W2532" s="56">
        <v>0</v>
      </c>
      <c r="X2532" s="56">
        <v>0</v>
      </c>
      <c r="Y2532" s="56">
        <v>0</v>
      </c>
      <c r="Z2532" s="56">
        <v>0</v>
      </c>
      <c r="AA2532" s="56">
        <v>0</v>
      </c>
      <c r="AB2532" s="56">
        <v>0</v>
      </c>
      <c r="AC2532" s="56">
        <v>0</v>
      </c>
      <c r="AD2532" s="56">
        <v>0</v>
      </c>
      <c r="AE2532" s="56">
        <v>0</v>
      </c>
      <c r="AF2532" s="56">
        <v>0</v>
      </c>
      <c r="AG2532" s="56">
        <v>0</v>
      </c>
      <c r="AH2532" s="56">
        <v>0</v>
      </c>
      <c r="AI2532" s="56">
        <v>0</v>
      </c>
      <c r="AJ2532" s="56">
        <v>0</v>
      </c>
      <c r="AK2532" s="60">
        <v>0</v>
      </c>
      <c r="AL2532" s="60">
        <v>0</v>
      </c>
      <c r="AM2532" s="60">
        <v>0</v>
      </c>
      <c r="AN2532" s="60">
        <v>0</v>
      </c>
      <c r="AO2532" s="60">
        <v>0</v>
      </c>
      <c r="AP2532" s="60">
        <v>0</v>
      </c>
      <c r="AQ2532" s="60">
        <v>0</v>
      </c>
      <c r="AR2532" s="60">
        <v>0</v>
      </c>
      <c r="AS2532" s="60">
        <v>0</v>
      </c>
      <c r="AT2532" s="60">
        <v>0</v>
      </c>
      <c r="AU2532" s="60">
        <v>0</v>
      </c>
      <c r="AV2532" s="60">
        <v>0</v>
      </c>
      <c r="AW2532" s="60">
        <v>0</v>
      </c>
      <c r="AX2532" s="60">
        <v>0</v>
      </c>
      <c r="AY2532" s="60">
        <v>0</v>
      </c>
      <c r="AZ2532" s="60">
        <v>0</v>
      </c>
      <c r="BA2532" s="60">
        <v>0</v>
      </c>
      <c r="BB2532" s="60">
        <v>0</v>
      </c>
      <c r="BC2532" s="60">
        <v>0</v>
      </c>
      <c r="BD2532" s="60">
        <v>0</v>
      </c>
    </row>
    <row r="2533" spans="1:56" x14ac:dyDescent="0.2">
      <c r="A2533" t="str">
        <f t="shared" si="39"/>
        <v>Offices_New_ENERGY STAR certified buildings program_TRC</v>
      </c>
      <c r="B2533" t="s">
        <v>7805</v>
      </c>
      <c r="C2533" t="s">
        <v>2802</v>
      </c>
      <c r="D2533" t="s">
        <v>3131</v>
      </c>
      <c r="E2533" t="s">
        <v>3132</v>
      </c>
      <c r="F2533" t="s">
        <v>63</v>
      </c>
      <c r="G2533" t="s">
        <v>64</v>
      </c>
      <c r="H2533" t="s">
        <v>5125</v>
      </c>
      <c r="I2533" t="s">
        <v>3066</v>
      </c>
      <c r="J2533" t="s">
        <v>3066</v>
      </c>
      <c r="K2533" t="s">
        <v>66</v>
      </c>
      <c r="L2533">
        <v>20</v>
      </c>
      <c r="N2533" s="57">
        <v>0</v>
      </c>
      <c r="O2533" t="s">
        <v>7819</v>
      </c>
      <c r="P2533" s="57">
        <v>0.11</v>
      </c>
      <c r="Q2533" s="56">
        <v>0</v>
      </c>
      <c r="R2533" s="56">
        <v>0</v>
      </c>
      <c r="S2533" s="56">
        <v>0</v>
      </c>
      <c r="T2533" s="56">
        <v>0</v>
      </c>
      <c r="U2533" s="56">
        <v>0</v>
      </c>
      <c r="V2533" s="56">
        <v>0</v>
      </c>
      <c r="W2533" s="56">
        <v>0</v>
      </c>
      <c r="X2533" s="56">
        <v>0</v>
      </c>
      <c r="Y2533" s="56">
        <v>0</v>
      </c>
      <c r="Z2533" s="56">
        <v>0</v>
      </c>
      <c r="AA2533" s="56">
        <v>0</v>
      </c>
      <c r="AB2533" s="56">
        <v>0</v>
      </c>
      <c r="AC2533" s="56">
        <v>0</v>
      </c>
      <c r="AD2533" s="56">
        <v>0</v>
      </c>
      <c r="AE2533" s="56">
        <v>0</v>
      </c>
      <c r="AF2533" s="56">
        <v>0</v>
      </c>
      <c r="AG2533" s="56">
        <v>0</v>
      </c>
      <c r="AH2533" s="56">
        <v>0</v>
      </c>
      <c r="AI2533" s="56">
        <v>0</v>
      </c>
      <c r="AJ2533" s="56">
        <v>0</v>
      </c>
      <c r="AK2533" s="60">
        <v>0</v>
      </c>
      <c r="AL2533" s="60">
        <v>0</v>
      </c>
      <c r="AM2533" s="60">
        <v>0</v>
      </c>
      <c r="AN2533" s="60">
        <v>0</v>
      </c>
      <c r="AO2533" s="60">
        <v>0</v>
      </c>
      <c r="AP2533" s="60">
        <v>0</v>
      </c>
      <c r="AQ2533" s="60">
        <v>0</v>
      </c>
      <c r="AR2533" s="60">
        <v>0</v>
      </c>
      <c r="AS2533" s="60">
        <v>0</v>
      </c>
      <c r="AT2533" s="60">
        <v>0</v>
      </c>
      <c r="AU2533" s="60">
        <v>0</v>
      </c>
      <c r="AV2533" s="60">
        <v>0</v>
      </c>
      <c r="AW2533" s="60">
        <v>0</v>
      </c>
      <c r="AX2533" s="60">
        <v>0</v>
      </c>
      <c r="AY2533" s="60">
        <v>0</v>
      </c>
      <c r="AZ2533" s="60">
        <v>0</v>
      </c>
      <c r="BA2533" s="60">
        <v>0</v>
      </c>
      <c r="BB2533" s="60">
        <v>0</v>
      </c>
      <c r="BC2533" s="60">
        <v>0</v>
      </c>
      <c r="BD2533" s="60">
        <v>0</v>
      </c>
    </row>
    <row r="2534" spans="1:56" x14ac:dyDescent="0.2">
      <c r="A2534" t="str">
        <f t="shared" si="39"/>
        <v>Offices_New_Network PC Power Management_TRC</v>
      </c>
      <c r="B2534" t="s">
        <v>7805</v>
      </c>
      <c r="C2534" t="s">
        <v>2802</v>
      </c>
      <c r="D2534" t="s">
        <v>3131</v>
      </c>
      <c r="E2534" t="s">
        <v>3132</v>
      </c>
      <c r="F2534" t="s">
        <v>63</v>
      </c>
      <c r="G2534" t="s">
        <v>64</v>
      </c>
      <c r="H2534" t="s">
        <v>5151</v>
      </c>
      <c r="I2534" t="s">
        <v>3015</v>
      </c>
      <c r="J2534" t="s">
        <v>3015</v>
      </c>
      <c r="K2534" t="s">
        <v>66</v>
      </c>
      <c r="L2534">
        <v>5</v>
      </c>
      <c r="M2534" t="s">
        <v>3137</v>
      </c>
      <c r="N2534" s="57">
        <v>0</v>
      </c>
      <c r="O2534" t="s">
        <v>7828</v>
      </c>
      <c r="P2534" s="57">
        <v>0.56497127599999997</v>
      </c>
      <c r="Q2534" s="56">
        <v>0</v>
      </c>
      <c r="R2534" s="56">
        <v>0</v>
      </c>
      <c r="S2534" s="56">
        <v>0</v>
      </c>
      <c r="T2534" s="56">
        <v>0</v>
      </c>
      <c r="U2534" s="56">
        <v>0</v>
      </c>
      <c r="V2534" s="56">
        <v>0</v>
      </c>
      <c r="W2534" s="56">
        <v>0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60">
        <v>0</v>
      </c>
      <c r="AL2534" s="60">
        <v>0</v>
      </c>
      <c r="AM2534" s="60">
        <v>0</v>
      </c>
      <c r="AN2534" s="60">
        <v>0</v>
      </c>
      <c r="AO2534" s="60">
        <v>0</v>
      </c>
      <c r="AP2534" s="60">
        <v>0</v>
      </c>
      <c r="AQ2534" s="60">
        <v>0</v>
      </c>
      <c r="AR2534" s="60">
        <v>0</v>
      </c>
      <c r="AS2534" s="60">
        <v>0</v>
      </c>
      <c r="AT2534" s="60">
        <v>0</v>
      </c>
      <c r="AU2534" s="60">
        <v>0</v>
      </c>
      <c r="AV2534" s="60">
        <v>0</v>
      </c>
      <c r="AW2534" s="60">
        <v>0</v>
      </c>
      <c r="AX2534" s="60">
        <v>0</v>
      </c>
      <c r="AY2534" s="60">
        <v>0</v>
      </c>
      <c r="AZ2534" s="60">
        <v>0</v>
      </c>
      <c r="BA2534" s="60">
        <v>0</v>
      </c>
      <c r="BB2534" s="60">
        <v>0</v>
      </c>
      <c r="BC2534" s="60">
        <v>0</v>
      </c>
      <c r="BD2534" s="60">
        <v>0</v>
      </c>
    </row>
    <row r="2535" spans="1:56" x14ac:dyDescent="0.2">
      <c r="A2535" t="str">
        <f t="shared" si="39"/>
        <v>Offices_Existing_ENERGY STAR certified buildings program_TRC</v>
      </c>
      <c r="B2535" t="s">
        <v>7805</v>
      </c>
      <c r="C2535" t="s">
        <v>2802</v>
      </c>
      <c r="D2535" t="s">
        <v>3131</v>
      </c>
      <c r="E2535" t="s">
        <v>3132</v>
      </c>
      <c r="F2535" t="s">
        <v>63</v>
      </c>
      <c r="G2535" t="s">
        <v>68</v>
      </c>
      <c r="H2535" t="s">
        <v>5126</v>
      </c>
      <c r="I2535" t="s">
        <v>3066</v>
      </c>
      <c r="J2535" t="s">
        <v>3066</v>
      </c>
      <c r="K2535" t="s">
        <v>66</v>
      </c>
      <c r="L2535">
        <v>20</v>
      </c>
      <c r="N2535" s="57">
        <v>0</v>
      </c>
      <c r="O2535" t="s">
        <v>7822</v>
      </c>
      <c r="P2535" s="57">
        <v>0.11</v>
      </c>
      <c r="Q2535" s="56">
        <v>0</v>
      </c>
      <c r="R2535" s="56">
        <v>0</v>
      </c>
      <c r="S2535" s="56">
        <v>0</v>
      </c>
      <c r="T2535" s="56">
        <v>0</v>
      </c>
      <c r="U2535" s="56">
        <v>0</v>
      </c>
      <c r="V2535" s="56">
        <v>0</v>
      </c>
      <c r="W2535" s="56">
        <v>0</v>
      </c>
      <c r="X2535" s="56">
        <v>0</v>
      </c>
      <c r="Y2535" s="56">
        <v>0</v>
      </c>
      <c r="Z2535" s="56">
        <v>0</v>
      </c>
      <c r="AA2535" s="56">
        <v>0</v>
      </c>
      <c r="AB2535" s="56">
        <v>0</v>
      </c>
      <c r="AC2535" s="56">
        <v>0</v>
      </c>
      <c r="AD2535" s="56">
        <v>0</v>
      </c>
      <c r="AE2535" s="56">
        <v>0</v>
      </c>
      <c r="AF2535" s="56">
        <v>0</v>
      </c>
      <c r="AG2535" s="56">
        <v>0</v>
      </c>
      <c r="AH2535" s="56">
        <v>0</v>
      </c>
      <c r="AI2535" s="56">
        <v>0</v>
      </c>
      <c r="AJ2535" s="56">
        <v>0</v>
      </c>
      <c r="AK2535" s="60">
        <v>0</v>
      </c>
      <c r="AL2535" s="60">
        <v>0</v>
      </c>
      <c r="AM2535" s="60">
        <v>0</v>
      </c>
      <c r="AN2535" s="60">
        <v>0</v>
      </c>
      <c r="AO2535" s="60">
        <v>0</v>
      </c>
      <c r="AP2535" s="60">
        <v>0</v>
      </c>
      <c r="AQ2535" s="60">
        <v>0</v>
      </c>
      <c r="AR2535" s="60">
        <v>0</v>
      </c>
      <c r="AS2535" s="60">
        <v>0</v>
      </c>
      <c r="AT2535" s="60">
        <v>0</v>
      </c>
      <c r="AU2535" s="60">
        <v>0</v>
      </c>
      <c r="AV2535" s="60">
        <v>0</v>
      </c>
      <c r="AW2535" s="60">
        <v>0</v>
      </c>
      <c r="AX2535" s="60">
        <v>0</v>
      </c>
      <c r="AY2535" s="60">
        <v>0</v>
      </c>
      <c r="AZ2535" s="60">
        <v>0</v>
      </c>
      <c r="BA2535" s="60">
        <v>0</v>
      </c>
      <c r="BB2535" s="60">
        <v>0</v>
      </c>
      <c r="BC2535" s="60">
        <v>0</v>
      </c>
      <c r="BD2535" s="60">
        <v>0</v>
      </c>
    </row>
    <row r="2536" spans="1:56" x14ac:dyDescent="0.2">
      <c r="A2536" t="str">
        <f t="shared" si="39"/>
        <v>Offices_Existing_Network PC Power Management_TRC</v>
      </c>
      <c r="B2536" t="s">
        <v>7805</v>
      </c>
      <c r="C2536" t="s">
        <v>2802</v>
      </c>
      <c r="D2536" t="s">
        <v>3131</v>
      </c>
      <c r="E2536" t="s">
        <v>3132</v>
      </c>
      <c r="F2536" t="s">
        <v>63</v>
      </c>
      <c r="G2536" t="s">
        <v>68</v>
      </c>
      <c r="H2536" t="s">
        <v>5155</v>
      </c>
      <c r="I2536" t="s">
        <v>3015</v>
      </c>
      <c r="J2536" t="s">
        <v>3015</v>
      </c>
      <c r="K2536" t="s">
        <v>66</v>
      </c>
      <c r="L2536">
        <v>5</v>
      </c>
      <c r="M2536" t="s">
        <v>3137</v>
      </c>
      <c r="N2536" s="57">
        <v>0</v>
      </c>
      <c r="O2536" t="s">
        <v>7829</v>
      </c>
      <c r="P2536" s="57">
        <v>0.56497127599999997</v>
      </c>
      <c r="Q2536" s="56">
        <v>0</v>
      </c>
      <c r="R2536" s="56">
        <v>0</v>
      </c>
      <c r="S2536" s="56">
        <v>0</v>
      </c>
      <c r="T2536" s="56">
        <v>0</v>
      </c>
      <c r="U2536" s="56">
        <v>0</v>
      </c>
      <c r="V2536" s="56">
        <v>0</v>
      </c>
      <c r="W2536" s="56">
        <v>0</v>
      </c>
      <c r="X2536" s="56">
        <v>0</v>
      </c>
      <c r="Y2536" s="56">
        <v>0</v>
      </c>
      <c r="Z2536" s="56">
        <v>0</v>
      </c>
      <c r="AA2536" s="56">
        <v>0</v>
      </c>
      <c r="AB2536" s="56">
        <v>0</v>
      </c>
      <c r="AC2536" s="56">
        <v>0</v>
      </c>
      <c r="AD2536" s="56">
        <v>0</v>
      </c>
      <c r="AE2536" s="56">
        <v>0</v>
      </c>
      <c r="AF2536" s="56">
        <v>0</v>
      </c>
      <c r="AG2536" s="56">
        <v>0</v>
      </c>
      <c r="AH2536" s="56">
        <v>0</v>
      </c>
      <c r="AI2536" s="56">
        <v>0</v>
      </c>
      <c r="AJ2536" s="56">
        <v>0</v>
      </c>
      <c r="AK2536" s="60">
        <v>0</v>
      </c>
      <c r="AL2536" s="60">
        <v>0</v>
      </c>
      <c r="AM2536" s="60">
        <v>0</v>
      </c>
      <c r="AN2536" s="60">
        <v>0</v>
      </c>
      <c r="AO2536" s="60">
        <v>0</v>
      </c>
      <c r="AP2536" s="60">
        <v>0</v>
      </c>
      <c r="AQ2536" s="60">
        <v>0</v>
      </c>
      <c r="AR2536" s="60">
        <v>0</v>
      </c>
      <c r="AS2536" s="60">
        <v>0</v>
      </c>
      <c r="AT2536" s="60">
        <v>0</v>
      </c>
      <c r="AU2536" s="60">
        <v>0</v>
      </c>
      <c r="AV2536" s="60">
        <v>0</v>
      </c>
      <c r="AW2536" s="60">
        <v>0</v>
      </c>
      <c r="AX2536" s="60">
        <v>0</v>
      </c>
      <c r="AY2536" s="60">
        <v>0</v>
      </c>
      <c r="AZ2536" s="60">
        <v>0</v>
      </c>
      <c r="BA2536" s="60">
        <v>0</v>
      </c>
      <c r="BB2536" s="60">
        <v>0</v>
      </c>
      <c r="BC2536" s="60">
        <v>0</v>
      </c>
      <c r="BD2536" s="60">
        <v>0</v>
      </c>
    </row>
    <row r="2537" spans="1:56" x14ac:dyDescent="0.2">
      <c r="A2537" t="str">
        <f t="shared" si="39"/>
        <v>Offices_New_ENERGY STAR certified buildings program_TRC</v>
      </c>
      <c r="B2537" t="s">
        <v>7805</v>
      </c>
      <c r="C2537" t="s">
        <v>2802</v>
      </c>
      <c r="D2537" t="s">
        <v>1669</v>
      </c>
      <c r="E2537" t="s">
        <v>3148</v>
      </c>
      <c r="F2537" t="s">
        <v>63</v>
      </c>
      <c r="G2537" t="s">
        <v>64</v>
      </c>
      <c r="H2537" t="s">
        <v>6899</v>
      </c>
      <c r="I2537" t="s">
        <v>3066</v>
      </c>
      <c r="J2537" t="s">
        <v>3066</v>
      </c>
      <c r="K2537" t="s">
        <v>66</v>
      </c>
      <c r="L2537">
        <v>20</v>
      </c>
      <c r="N2537" s="57">
        <v>0</v>
      </c>
      <c r="O2537" t="s">
        <v>7819</v>
      </c>
      <c r="P2537" s="57">
        <v>0.11</v>
      </c>
      <c r="Q2537" s="56">
        <v>0</v>
      </c>
      <c r="R2537" s="56">
        <v>0</v>
      </c>
      <c r="S2537" s="56">
        <v>0</v>
      </c>
      <c r="T2537" s="56">
        <v>0</v>
      </c>
      <c r="U2537" s="56">
        <v>0</v>
      </c>
      <c r="V2537" s="56">
        <v>0</v>
      </c>
      <c r="W2537" s="56">
        <v>0</v>
      </c>
      <c r="X2537" s="56">
        <v>0</v>
      </c>
      <c r="Y2537" s="56">
        <v>0</v>
      </c>
      <c r="Z2537" s="56">
        <v>0</v>
      </c>
      <c r="AA2537" s="56">
        <v>0</v>
      </c>
      <c r="AB2537" s="56">
        <v>0</v>
      </c>
      <c r="AC2537" s="56">
        <v>0</v>
      </c>
      <c r="AD2537" s="56">
        <v>0</v>
      </c>
      <c r="AE2537" s="56">
        <v>0</v>
      </c>
      <c r="AF2537" s="56">
        <v>0</v>
      </c>
      <c r="AG2537" s="56">
        <v>0</v>
      </c>
      <c r="AH2537" s="56">
        <v>0</v>
      </c>
      <c r="AI2537" s="56">
        <v>0</v>
      </c>
      <c r="AJ2537" s="56">
        <v>0</v>
      </c>
      <c r="AK2537" s="60">
        <v>0</v>
      </c>
      <c r="AL2537" s="60">
        <v>0</v>
      </c>
      <c r="AM2537" s="60">
        <v>0</v>
      </c>
      <c r="AN2537" s="60">
        <v>0</v>
      </c>
      <c r="AO2537" s="60">
        <v>0</v>
      </c>
      <c r="AP2537" s="60">
        <v>0</v>
      </c>
      <c r="AQ2537" s="60">
        <v>0</v>
      </c>
      <c r="AR2537" s="60">
        <v>0</v>
      </c>
      <c r="AS2537" s="60">
        <v>0</v>
      </c>
      <c r="AT2537" s="60">
        <v>0</v>
      </c>
      <c r="AU2537" s="60">
        <v>0</v>
      </c>
      <c r="AV2537" s="60">
        <v>0</v>
      </c>
      <c r="AW2537" s="60">
        <v>0</v>
      </c>
      <c r="AX2537" s="60">
        <v>0</v>
      </c>
      <c r="AY2537" s="60">
        <v>0</v>
      </c>
      <c r="AZ2537" s="60">
        <v>0</v>
      </c>
      <c r="BA2537" s="60">
        <v>0</v>
      </c>
      <c r="BB2537" s="60">
        <v>0</v>
      </c>
      <c r="BC2537" s="60">
        <v>0</v>
      </c>
      <c r="BD2537" s="60">
        <v>0</v>
      </c>
    </row>
    <row r="2538" spans="1:56" x14ac:dyDescent="0.2">
      <c r="A2538" t="str">
        <f t="shared" si="39"/>
        <v>Offices_New_HVAC tune-up_RTU_TRC</v>
      </c>
      <c r="B2538" t="s">
        <v>7805</v>
      </c>
      <c r="C2538" t="s">
        <v>2802</v>
      </c>
      <c r="D2538" t="s">
        <v>1669</v>
      </c>
      <c r="E2538" t="s">
        <v>3148</v>
      </c>
      <c r="F2538" t="s">
        <v>63</v>
      </c>
      <c r="G2538" t="s">
        <v>64</v>
      </c>
      <c r="H2538" t="s">
        <v>6906</v>
      </c>
      <c r="I2538" t="s">
        <v>6322</v>
      </c>
      <c r="J2538" t="s">
        <v>6322</v>
      </c>
      <c r="K2538" t="s">
        <v>66</v>
      </c>
      <c r="L2538">
        <v>5</v>
      </c>
      <c r="M2538" t="s">
        <v>3157</v>
      </c>
      <c r="N2538" s="57">
        <v>0</v>
      </c>
      <c r="O2538" t="s">
        <v>7830</v>
      </c>
      <c r="P2538" s="57">
        <v>0.05</v>
      </c>
      <c r="Q2538" s="56">
        <v>0</v>
      </c>
      <c r="R2538" s="56">
        <v>0</v>
      </c>
      <c r="S2538" s="56">
        <v>0</v>
      </c>
      <c r="T2538" s="56">
        <v>0</v>
      </c>
      <c r="U2538" s="56">
        <v>0</v>
      </c>
      <c r="V2538" s="56">
        <v>0</v>
      </c>
      <c r="W2538" s="56">
        <v>0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60">
        <v>0</v>
      </c>
      <c r="AL2538" s="60">
        <v>0</v>
      </c>
      <c r="AM2538" s="60">
        <v>0</v>
      </c>
      <c r="AN2538" s="60">
        <v>0</v>
      </c>
      <c r="AO2538" s="60">
        <v>0</v>
      </c>
      <c r="AP2538" s="60">
        <v>0</v>
      </c>
      <c r="AQ2538" s="60">
        <v>0</v>
      </c>
      <c r="AR2538" s="60">
        <v>0</v>
      </c>
      <c r="AS2538" s="60">
        <v>0</v>
      </c>
      <c r="AT2538" s="60">
        <v>0</v>
      </c>
      <c r="AU2538" s="60">
        <v>0</v>
      </c>
      <c r="AV2538" s="60">
        <v>0</v>
      </c>
      <c r="AW2538" s="60">
        <v>0</v>
      </c>
      <c r="AX2538" s="60">
        <v>0</v>
      </c>
      <c r="AY2538" s="60">
        <v>0</v>
      </c>
      <c r="AZ2538" s="60">
        <v>0</v>
      </c>
      <c r="BA2538" s="60">
        <v>0</v>
      </c>
      <c r="BB2538" s="60">
        <v>0</v>
      </c>
      <c r="BC2538" s="60">
        <v>0</v>
      </c>
      <c r="BD2538" s="60">
        <v>0</v>
      </c>
    </row>
    <row r="2539" spans="1:56" x14ac:dyDescent="0.2">
      <c r="A2539" t="str">
        <f t="shared" si="39"/>
        <v>Offices_New_HVAC tune-up_TRC</v>
      </c>
      <c r="B2539" t="s">
        <v>7805</v>
      </c>
      <c r="C2539" t="s">
        <v>2802</v>
      </c>
      <c r="D2539" t="s">
        <v>1669</v>
      </c>
      <c r="E2539" t="s">
        <v>3148</v>
      </c>
      <c r="F2539" t="s">
        <v>63</v>
      </c>
      <c r="G2539" t="s">
        <v>64</v>
      </c>
      <c r="H2539" t="s">
        <v>6907</v>
      </c>
      <c r="I2539" t="s">
        <v>2982</v>
      </c>
      <c r="J2539" t="s">
        <v>2982</v>
      </c>
      <c r="K2539" t="s">
        <v>66</v>
      </c>
      <c r="L2539">
        <v>5</v>
      </c>
      <c r="M2539" t="s">
        <v>3148</v>
      </c>
      <c r="N2539" s="57">
        <v>0.49094891499999999</v>
      </c>
      <c r="O2539" t="s">
        <v>7828</v>
      </c>
      <c r="P2539" s="57">
        <v>0.05</v>
      </c>
      <c r="Q2539" s="56">
        <v>164.39698043449073</v>
      </c>
      <c r="R2539" s="56">
        <v>191.79800093938715</v>
      </c>
      <c r="S2539" s="56">
        <v>227.40673231326986</v>
      </c>
      <c r="T2539" s="56">
        <v>236.88410559888916</v>
      </c>
      <c r="U2539" s="56">
        <v>196.74909025267414</v>
      </c>
      <c r="V2539" s="56">
        <v>204.76442248720448</v>
      </c>
      <c r="W2539" s="56">
        <v>178.34726467660511</v>
      </c>
      <c r="X2539" s="56">
        <v>123.33215132497088</v>
      </c>
      <c r="Y2539" s="56">
        <v>67.231117135217985</v>
      </c>
      <c r="Z2539" s="56">
        <v>29.9753776440377</v>
      </c>
      <c r="AA2539" s="56">
        <v>164.39698043449073</v>
      </c>
      <c r="AB2539" s="56">
        <v>356.19498137387791</v>
      </c>
      <c r="AC2539" s="56">
        <v>583.60171368714782</v>
      </c>
      <c r="AD2539" s="56">
        <v>820.48581928603699</v>
      </c>
      <c r="AE2539" s="56">
        <v>1017.2349095387111</v>
      </c>
      <c r="AF2539" s="56">
        <v>1221.9993320259157</v>
      </c>
      <c r="AG2539" s="56">
        <v>1400.3465967025209</v>
      </c>
      <c r="AH2539" s="56">
        <v>1523.6787480274918</v>
      </c>
      <c r="AI2539" s="56">
        <v>1590.9098651627098</v>
      </c>
      <c r="AJ2539" s="56">
        <v>1620.8852428067476</v>
      </c>
      <c r="AK2539" s="60">
        <v>2.6593751559364442E-2</v>
      </c>
      <c r="AL2539" s="60">
        <v>5.7620041537952714E-2</v>
      </c>
      <c r="AM2539" s="60">
        <v>9.4406593979990155E-2</v>
      </c>
      <c r="AN2539" s="60">
        <v>0.13272625797874227</v>
      </c>
      <c r="AO2539" s="60">
        <v>0.16455346314931146</v>
      </c>
      <c r="AP2539" s="60">
        <v>0.19767727214768524</v>
      </c>
      <c r="AQ2539" s="60">
        <v>0.22652769771856013</v>
      </c>
      <c r="AR2539" s="60">
        <v>0.24647857870767406</v>
      </c>
      <c r="AS2539" s="60">
        <v>0.2573542506417153</v>
      </c>
      <c r="AT2539" s="60">
        <v>0.26220323110265092</v>
      </c>
      <c r="AU2539" s="60">
        <v>1.1003635670342223E-3</v>
      </c>
      <c r="AV2539" s="60">
        <v>2.3841312609779435E-3</v>
      </c>
      <c r="AW2539" s="60">
        <v>3.906240015496938E-3</v>
      </c>
      <c r="AX2539" s="60">
        <v>5.4917839757424427E-3</v>
      </c>
      <c r="AY2539" s="60">
        <v>6.8086909541369778E-3</v>
      </c>
      <c r="AZ2539" s="60">
        <v>8.1792472121304579E-3</v>
      </c>
      <c r="BA2539" s="60">
        <v>9.3729846628529592E-3</v>
      </c>
      <c r="BB2539" s="60">
        <v>1.0198487695836143E-2</v>
      </c>
      <c r="BC2539" s="60">
        <v>1.0648487882403338E-2</v>
      </c>
      <c r="BD2539" s="60">
        <v>1.0849123036287657E-2</v>
      </c>
    </row>
    <row r="2540" spans="1:56" x14ac:dyDescent="0.2">
      <c r="A2540" t="str">
        <f t="shared" si="39"/>
        <v>Offices_New_Dedicated Outdoor Air System on VRF unit_TRC</v>
      </c>
      <c r="B2540" t="s">
        <v>7805</v>
      </c>
      <c r="C2540" t="s">
        <v>2802</v>
      </c>
      <c r="D2540" t="s">
        <v>1669</v>
      </c>
      <c r="E2540" t="s">
        <v>3148</v>
      </c>
      <c r="F2540" t="s">
        <v>63</v>
      </c>
      <c r="G2540" t="s">
        <v>64</v>
      </c>
      <c r="H2540" t="s">
        <v>6913</v>
      </c>
      <c r="I2540" t="s">
        <v>2956</v>
      </c>
      <c r="J2540" t="s">
        <v>2956</v>
      </c>
      <c r="K2540" t="s">
        <v>66</v>
      </c>
      <c r="L2540">
        <v>15</v>
      </c>
      <c r="M2540" t="s">
        <v>3148</v>
      </c>
      <c r="N2540" s="57">
        <v>0.58913869799999996</v>
      </c>
      <c r="O2540" t="s">
        <v>7828</v>
      </c>
      <c r="P2540" s="57">
        <v>0.17499999999999999</v>
      </c>
      <c r="Q2540" s="56">
        <v>847.31177578622771</v>
      </c>
      <c r="R2540" s="56">
        <v>980.23427269961087</v>
      </c>
      <c r="S2540" s="56">
        <v>1147.4406521268345</v>
      </c>
      <c r="T2540" s="56">
        <v>1173.1645765347434</v>
      </c>
      <c r="U2540" s="56">
        <v>821.82420603023718</v>
      </c>
      <c r="V2540" s="56">
        <v>644.63360622751259</v>
      </c>
      <c r="W2540" s="56">
        <v>462.75553291489894</v>
      </c>
      <c r="X2540" s="56">
        <v>332.1374491005198</v>
      </c>
      <c r="Y2540" s="56">
        <v>228.57659805702332</v>
      </c>
      <c r="Z2540" s="56">
        <v>136.93927131384226</v>
      </c>
      <c r="AA2540" s="56">
        <v>847.31177578622771</v>
      </c>
      <c r="AB2540" s="56">
        <v>1827.5460484858386</v>
      </c>
      <c r="AC2540" s="56">
        <v>2974.9867006126733</v>
      </c>
      <c r="AD2540" s="56">
        <v>4148.1512771474172</v>
      </c>
      <c r="AE2540" s="56">
        <v>4969.9754831776545</v>
      </c>
      <c r="AF2540" s="56">
        <v>5614.6090894051667</v>
      </c>
      <c r="AG2540" s="56">
        <v>6077.3646223200658</v>
      </c>
      <c r="AH2540" s="56">
        <v>6409.5020714205857</v>
      </c>
      <c r="AI2540" s="56">
        <v>6638.0786694776089</v>
      </c>
      <c r="AJ2540" s="56">
        <v>6775.0179407914511</v>
      </c>
      <c r="AK2540" s="60">
        <v>0.25782991110298786</v>
      </c>
      <c r="AL2540" s="60">
        <v>0.55610703011945484</v>
      </c>
      <c r="AM2540" s="60">
        <v>0.90526365674523213</v>
      </c>
      <c r="AN2540" s="60">
        <v>1.2622478591616999</v>
      </c>
      <c r="AO2540" s="60">
        <v>1.5123221152245809</v>
      </c>
      <c r="AP2540" s="60">
        <v>1.7084787486354811</v>
      </c>
      <c r="AQ2540" s="60">
        <v>1.8492914002750189</v>
      </c>
      <c r="AR2540" s="60">
        <v>1.950358057700025</v>
      </c>
      <c r="AS2540" s="60">
        <v>2.0199120113230351</v>
      </c>
      <c r="AT2540" s="60">
        <v>2.0615814902071143</v>
      </c>
      <c r="AU2540" s="60">
        <v>0</v>
      </c>
      <c r="AV2540" s="60">
        <v>0</v>
      </c>
      <c r="AW2540" s="60">
        <v>0</v>
      </c>
      <c r="AX2540" s="60">
        <v>0</v>
      </c>
      <c r="AY2540" s="60">
        <v>0</v>
      </c>
      <c r="AZ2540" s="60">
        <v>0</v>
      </c>
      <c r="BA2540" s="60">
        <v>0</v>
      </c>
      <c r="BB2540" s="60">
        <v>0</v>
      </c>
      <c r="BC2540" s="60">
        <v>0</v>
      </c>
      <c r="BD2540" s="60">
        <v>0</v>
      </c>
    </row>
    <row r="2541" spans="1:56" x14ac:dyDescent="0.2">
      <c r="A2541" t="str">
        <f t="shared" si="39"/>
        <v>Offices_New_Chilled Water System - Variable Speed Drives_TRC</v>
      </c>
      <c r="B2541" t="s">
        <v>7805</v>
      </c>
      <c r="C2541" t="s">
        <v>2802</v>
      </c>
      <c r="D2541" t="s">
        <v>1669</v>
      </c>
      <c r="E2541" t="s">
        <v>3148</v>
      </c>
      <c r="F2541" t="s">
        <v>63</v>
      </c>
      <c r="G2541" t="s">
        <v>64</v>
      </c>
      <c r="H2541" t="s">
        <v>6914</v>
      </c>
      <c r="I2541" t="s">
        <v>2952</v>
      </c>
      <c r="J2541" t="s">
        <v>2952</v>
      </c>
      <c r="K2541" t="s">
        <v>66</v>
      </c>
      <c r="L2541">
        <v>13</v>
      </c>
      <c r="M2541" t="s">
        <v>3167</v>
      </c>
      <c r="N2541" s="57">
        <v>0</v>
      </c>
      <c r="O2541" t="s">
        <v>7828</v>
      </c>
      <c r="P2541" s="57">
        <v>0.24740000000000001</v>
      </c>
      <c r="Q2541" s="56">
        <v>0</v>
      </c>
      <c r="R2541" s="56">
        <v>0</v>
      </c>
      <c r="S2541" s="56">
        <v>0</v>
      </c>
      <c r="T2541" s="56">
        <v>0</v>
      </c>
      <c r="U2541" s="56">
        <v>0</v>
      </c>
      <c r="V2541" s="56">
        <v>0</v>
      </c>
      <c r="W2541" s="56">
        <v>0</v>
      </c>
      <c r="X2541" s="56">
        <v>0</v>
      </c>
      <c r="Y2541" s="56">
        <v>0</v>
      </c>
      <c r="Z2541" s="56">
        <v>0</v>
      </c>
      <c r="AA2541" s="56">
        <v>0</v>
      </c>
      <c r="AB2541" s="56">
        <v>0</v>
      </c>
      <c r="AC2541" s="56">
        <v>0</v>
      </c>
      <c r="AD2541" s="56">
        <v>0</v>
      </c>
      <c r="AE2541" s="56">
        <v>0</v>
      </c>
      <c r="AF2541" s="56">
        <v>0</v>
      </c>
      <c r="AG2541" s="56">
        <v>0</v>
      </c>
      <c r="AH2541" s="56">
        <v>0</v>
      </c>
      <c r="AI2541" s="56">
        <v>0</v>
      </c>
      <c r="AJ2541" s="56">
        <v>0</v>
      </c>
      <c r="AK2541" s="60">
        <v>0</v>
      </c>
      <c r="AL2541" s="60">
        <v>0</v>
      </c>
      <c r="AM2541" s="60">
        <v>0</v>
      </c>
      <c r="AN2541" s="60">
        <v>0</v>
      </c>
      <c r="AO2541" s="60">
        <v>0</v>
      </c>
      <c r="AP2541" s="60">
        <v>0</v>
      </c>
      <c r="AQ2541" s="60">
        <v>0</v>
      </c>
      <c r="AR2541" s="60">
        <v>0</v>
      </c>
      <c r="AS2541" s="60">
        <v>0</v>
      </c>
      <c r="AT2541" s="60">
        <v>0</v>
      </c>
      <c r="AU2541" s="60">
        <v>0</v>
      </c>
      <c r="AV2541" s="60">
        <v>0</v>
      </c>
      <c r="AW2541" s="60">
        <v>0</v>
      </c>
      <c r="AX2541" s="60">
        <v>0</v>
      </c>
      <c r="AY2541" s="60">
        <v>0</v>
      </c>
      <c r="AZ2541" s="60">
        <v>0</v>
      </c>
      <c r="BA2541" s="60">
        <v>0</v>
      </c>
      <c r="BB2541" s="60">
        <v>0</v>
      </c>
      <c r="BC2541" s="60">
        <v>0</v>
      </c>
      <c r="BD2541" s="60">
        <v>0</v>
      </c>
    </row>
    <row r="2542" spans="1:56" x14ac:dyDescent="0.2">
      <c r="A2542" t="str">
        <f t="shared" si="39"/>
        <v>Offices_New_Ceiling Insulation(R2 to R38)_TRC</v>
      </c>
      <c r="B2542" t="s">
        <v>7805</v>
      </c>
      <c r="C2542" t="s">
        <v>2802</v>
      </c>
      <c r="D2542" t="s">
        <v>1669</v>
      </c>
      <c r="E2542" t="s">
        <v>3148</v>
      </c>
      <c r="F2542" t="s">
        <v>63</v>
      </c>
      <c r="G2542" t="s">
        <v>64</v>
      </c>
      <c r="H2542" t="s">
        <v>6916</v>
      </c>
      <c r="I2542" t="s">
        <v>1650</v>
      </c>
      <c r="J2542" t="s">
        <v>1650</v>
      </c>
      <c r="K2542" t="s">
        <v>66</v>
      </c>
      <c r="L2542">
        <v>20</v>
      </c>
      <c r="N2542" s="57">
        <v>0</v>
      </c>
      <c r="O2542" t="s">
        <v>7828</v>
      </c>
      <c r="P2542" s="57">
        <v>3.2438321999999999E-2</v>
      </c>
      <c r="Q2542" s="56">
        <v>0</v>
      </c>
      <c r="R2542" s="56">
        <v>0</v>
      </c>
      <c r="S2542" s="56">
        <v>0</v>
      </c>
      <c r="T2542" s="56">
        <v>0</v>
      </c>
      <c r="U2542" s="56">
        <v>0</v>
      </c>
      <c r="V2542" s="56">
        <v>0</v>
      </c>
      <c r="W2542" s="56">
        <v>0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0</v>
      </c>
      <c r="AD2542" s="56">
        <v>0</v>
      </c>
      <c r="AE2542" s="56">
        <v>0</v>
      </c>
      <c r="AF2542" s="56">
        <v>0</v>
      </c>
      <c r="AG2542" s="56">
        <v>0</v>
      </c>
      <c r="AH2542" s="56">
        <v>0</v>
      </c>
      <c r="AI2542" s="56">
        <v>0</v>
      </c>
      <c r="AJ2542" s="56">
        <v>0</v>
      </c>
      <c r="AK2542" s="60">
        <v>0</v>
      </c>
      <c r="AL2542" s="60">
        <v>0</v>
      </c>
      <c r="AM2542" s="60">
        <v>0</v>
      </c>
      <c r="AN2542" s="60">
        <v>0</v>
      </c>
      <c r="AO2542" s="60">
        <v>0</v>
      </c>
      <c r="AP2542" s="60">
        <v>0</v>
      </c>
      <c r="AQ2542" s="60">
        <v>0</v>
      </c>
      <c r="AR2542" s="60">
        <v>0</v>
      </c>
      <c r="AS2542" s="60">
        <v>0</v>
      </c>
      <c r="AT2542" s="60">
        <v>0</v>
      </c>
      <c r="AU2542" s="60">
        <v>0</v>
      </c>
      <c r="AV2542" s="60">
        <v>0</v>
      </c>
      <c r="AW2542" s="60">
        <v>0</v>
      </c>
      <c r="AX2542" s="60">
        <v>0</v>
      </c>
      <c r="AY2542" s="60">
        <v>0</v>
      </c>
      <c r="AZ2542" s="60">
        <v>0</v>
      </c>
      <c r="BA2542" s="60">
        <v>0</v>
      </c>
      <c r="BB2542" s="60">
        <v>0</v>
      </c>
      <c r="BC2542" s="60">
        <v>0</v>
      </c>
      <c r="BD2542" s="60">
        <v>0</v>
      </c>
    </row>
    <row r="2543" spans="1:56" x14ac:dyDescent="0.2">
      <c r="A2543" t="str">
        <f t="shared" si="39"/>
        <v>Offices_Existing_ENERGY STAR certified buildings program_TRC</v>
      </c>
      <c r="B2543" t="s">
        <v>7805</v>
      </c>
      <c r="C2543" t="s">
        <v>2802</v>
      </c>
      <c r="D2543" t="s">
        <v>1669</v>
      </c>
      <c r="E2543" t="s">
        <v>3148</v>
      </c>
      <c r="F2543" t="s">
        <v>63</v>
      </c>
      <c r="G2543" t="s">
        <v>68</v>
      </c>
      <c r="H2543" t="s">
        <v>6919</v>
      </c>
      <c r="I2543" t="s">
        <v>3066</v>
      </c>
      <c r="J2543" t="s">
        <v>3066</v>
      </c>
      <c r="K2543" t="s">
        <v>66</v>
      </c>
      <c r="L2543">
        <v>20</v>
      </c>
      <c r="N2543" s="57">
        <v>0</v>
      </c>
      <c r="O2543" t="s">
        <v>7822</v>
      </c>
      <c r="P2543" s="57">
        <v>0.11</v>
      </c>
      <c r="Q2543" s="56">
        <v>0</v>
      </c>
      <c r="R2543" s="56">
        <v>0</v>
      </c>
      <c r="S2543" s="56">
        <v>0</v>
      </c>
      <c r="T2543" s="56">
        <v>0</v>
      </c>
      <c r="U2543" s="56">
        <v>0</v>
      </c>
      <c r="V2543" s="56">
        <v>0</v>
      </c>
      <c r="W2543" s="56">
        <v>0</v>
      </c>
      <c r="X2543" s="56">
        <v>0</v>
      </c>
      <c r="Y2543" s="56">
        <v>0</v>
      </c>
      <c r="Z2543" s="56">
        <v>0</v>
      </c>
      <c r="AA2543" s="56">
        <v>0</v>
      </c>
      <c r="AB2543" s="56">
        <v>0</v>
      </c>
      <c r="AC2543" s="56">
        <v>0</v>
      </c>
      <c r="AD2543" s="56">
        <v>0</v>
      </c>
      <c r="AE2543" s="56">
        <v>0</v>
      </c>
      <c r="AF2543" s="56">
        <v>0</v>
      </c>
      <c r="AG2543" s="56">
        <v>0</v>
      </c>
      <c r="AH2543" s="56">
        <v>0</v>
      </c>
      <c r="AI2543" s="56">
        <v>0</v>
      </c>
      <c r="AJ2543" s="56">
        <v>0</v>
      </c>
      <c r="AK2543" s="60">
        <v>0</v>
      </c>
      <c r="AL2543" s="60">
        <v>0</v>
      </c>
      <c r="AM2543" s="60">
        <v>0</v>
      </c>
      <c r="AN2543" s="60">
        <v>0</v>
      </c>
      <c r="AO2543" s="60">
        <v>0</v>
      </c>
      <c r="AP2543" s="60">
        <v>0</v>
      </c>
      <c r="AQ2543" s="60">
        <v>0</v>
      </c>
      <c r="AR2543" s="60">
        <v>0</v>
      </c>
      <c r="AS2543" s="60">
        <v>0</v>
      </c>
      <c r="AT2543" s="60">
        <v>0</v>
      </c>
      <c r="AU2543" s="60">
        <v>0</v>
      </c>
      <c r="AV2543" s="60">
        <v>0</v>
      </c>
      <c r="AW2543" s="60">
        <v>0</v>
      </c>
      <c r="AX2543" s="60">
        <v>0</v>
      </c>
      <c r="AY2543" s="60">
        <v>0</v>
      </c>
      <c r="AZ2543" s="60">
        <v>0</v>
      </c>
      <c r="BA2543" s="60">
        <v>0</v>
      </c>
      <c r="BB2543" s="60">
        <v>0</v>
      </c>
      <c r="BC2543" s="60">
        <v>0</v>
      </c>
      <c r="BD2543" s="60">
        <v>0</v>
      </c>
    </row>
    <row r="2544" spans="1:56" x14ac:dyDescent="0.2">
      <c r="A2544" t="str">
        <f t="shared" si="39"/>
        <v>Offices_Existing_Wall Insulation_TRC</v>
      </c>
      <c r="B2544" t="s">
        <v>7805</v>
      </c>
      <c r="C2544" t="s">
        <v>2802</v>
      </c>
      <c r="D2544" t="s">
        <v>1669</v>
      </c>
      <c r="E2544" t="s">
        <v>3148</v>
      </c>
      <c r="F2544" t="s">
        <v>63</v>
      </c>
      <c r="G2544" t="s">
        <v>68</v>
      </c>
      <c r="H2544" t="s">
        <v>5195</v>
      </c>
      <c r="I2544" t="s">
        <v>1618</v>
      </c>
      <c r="J2544" t="s">
        <v>1618</v>
      </c>
      <c r="K2544" t="s">
        <v>66</v>
      </c>
      <c r="L2544">
        <v>20</v>
      </c>
      <c r="N2544" s="57">
        <v>0.17100000000000001</v>
      </c>
      <c r="O2544" t="s">
        <v>7829</v>
      </c>
      <c r="P2544" s="57">
        <v>0.28523882499999997</v>
      </c>
      <c r="Q2544" s="56">
        <v>1854.8105990435147</v>
      </c>
      <c r="R2544" s="56">
        <v>2888.5125677877545</v>
      </c>
      <c r="S2544" s="56">
        <v>4317.005425263188</v>
      </c>
      <c r="T2544" s="56">
        <v>6086.34610516059</v>
      </c>
      <c r="U2544" s="56">
        <v>7831.2450618704079</v>
      </c>
      <c r="V2544" s="56">
        <v>8840.7176272626402</v>
      </c>
      <c r="W2544" s="56">
        <v>8326.3574910285934</v>
      </c>
      <c r="X2544" s="56">
        <v>6236.8413340568222</v>
      </c>
      <c r="Y2544" s="56">
        <v>3661.0739492177604</v>
      </c>
      <c r="Z2544" s="56">
        <v>1744.1891160400223</v>
      </c>
      <c r="AA2544" s="56">
        <v>1854.8105990435147</v>
      </c>
      <c r="AB2544" s="56">
        <v>4743.3231668312692</v>
      </c>
      <c r="AC2544" s="56">
        <v>9060.3285920944581</v>
      </c>
      <c r="AD2544" s="56">
        <v>15146.674697255048</v>
      </c>
      <c r="AE2544" s="56">
        <v>22977.919759125456</v>
      </c>
      <c r="AF2544" s="56">
        <v>31818.637386388094</v>
      </c>
      <c r="AG2544" s="56">
        <v>40144.994877416684</v>
      </c>
      <c r="AH2544" s="56">
        <v>46381.836211473506</v>
      </c>
      <c r="AI2544" s="56">
        <v>50042.910160691266</v>
      </c>
      <c r="AJ2544" s="56">
        <v>51787.099276731285</v>
      </c>
      <c r="AK2544" s="60">
        <v>3.7115492772657431E-2</v>
      </c>
      <c r="AL2544" s="60">
        <v>9.491577027201055E-2</v>
      </c>
      <c r="AM2544" s="60">
        <v>0.18130075413155114</v>
      </c>
      <c r="AN2544" s="60">
        <v>0.30309094391937641</v>
      </c>
      <c r="AO2544" s="60">
        <v>0.45979725109955299</v>
      </c>
      <c r="AP2544" s="60">
        <v>0.63670350307427204</v>
      </c>
      <c r="AQ2544" s="60">
        <v>0.80331720554081887</v>
      </c>
      <c r="AR2544" s="60">
        <v>0.92811886430736246</v>
      </c>
      <c r="AS2544" s="60">
        <v>1.001378400225708</v>
      </c>
      <c r="AT2544" s="60">
        <v>1.0362803134258558</v>
      </c>
      <c r="AU2544" s="60">
        <v>0</v>
      </c>
      <c r="AV2544" s="60">
        <v>0</v>
      </c>
      <c r="AW2544" s="60">
        <v>0</v>
      </c>
      <c r="AX2544" s="60">
        <v>0</v>
      </c>
      <c r="AY2544" s="60">
        <v>0</v>
      </c>
      <c r="AZ2544" s="60">
        <v>0</v>
      </c>
      <c r="BA2544" s="60">
        <v>0</v>
      </c>
      <c r="BB2544" s="60">
        <v>0</v>
      </c>
      <c r="BC2544" s="60">
        <v>0</v>
      </c>
      <c r="BD2544" s="60">
        <v>0</v>
      </c>
    </row>
    <row r="2545" spans="1:56" x14ac:dyDescent="0.2">
      <c r="A2545" t="str">
        <f t="shared" si="39"/>
        <v>Offices_Existing_HVAC tune-up_RTU_TRC</v>
      </c>
      <c r="B2545" t="s">
        <v>7805</v>
      </c>
      <c r="C2545" t="s">
        <v>2802</v>
      </c>
      <c r="D2545" t="s">
        <v>1669</v>
      </c>
      <c r="E2545" t="s">
        <v>3148</v>
      </c>
      <c r="F2545" t="s">
        <v>63</v>
      </c>
      <c r="G2545" t="s">
        <v>68</v>
      </c>
      <c r="H2545" t="s">
        <v>5199</v>
      </c>
      <c r="I2545" t="s">
        <v>6322</v>
      </c>
      <c r="J2545" t="s">
        <v>6322</v>
      </c>
      <c r="K2545" t="s">
        <v>66</v>
      </c>
      <c r="L2545">
        <v>5</v>
      </c>
      <c r="M2545" t="s">
        <v>3157</v>
      </c>
      <c r="N2545" s="57">
        <v>0</v>
      </c>
      <c r="O2545" t="s">
        <v>7831</v>
      </c>
      <c r="P2545" s="57">
        <v>0.05</v>
      </c>
      <c r="Q2545" s="56">
        <v>0</v>
      </c>
      <c r="R2545" s="56">
        <v>0</v>
      </c>
      <c r="S2545" s="56">
        <v>0</v>
      </c>
      <c r="T2545" s="56">
        <v>0</v>
      </c>
      <c r="U2545" s="56">
        <v>0</v>
      </c>
      <c r="V2545" s="56">
        <v>0</v>
      </c>
      <c r="W2545" s="56">
        <v>0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0</v>
      </c>
      <c r="AD2545" s="56">
        <v>0</v>
      </c>
      <c r="AE2545" s="56">
        <v>0</v>
      </c>
      <c r="AF2545" s="56">
        <v>0</v>
      </c>
      <c r="AG2545" s="56">
        <v>0</v>
      </c>
      <c r="AH2545" s="56">
        <v>0</v>
      </c>
      <c r="AI2545" s="56">
        <v>0</v>
      </c>
      <c r="AJ2545" s="56">
        <v>0</v>
      </c>
      <c r="AK2545" s="60">
        <v>0</v>
      </c>
      <c r="AL2545" s="60">
        <v>0</v>
      </c>
      <c r="AM2545" s="60">
        <v>0</v>
      </c>
      <c r="AN2545" s="60">
        <v>0</v>
      </c>
      <c r="AO2545" s="60">
        <v>0</v>
      </c>
      <c r="AP2545" s="60">
        <v>0</v>
      </c>
      <c r="AQ2545" s="60">
        <v>0</v>
      </c>
      <c r="AR2545" s="60">
        <v>0</v>
      </c>
      <c r="AS2545" s="60">
        <v>0</v>
      </c>
      <c r="AT2545" s="60">
        <v>0</v>
      </c>
      <c r="AU2545" s="60">
        <v>0</v>
      </c>
      <c r="AV2545" s="60">
        <v>0</v>
      </c>
      <c r="AW2545" s="60">
        <v>0</v>
      </c>
      <c r="AX2545" s="60">
        <v>0</v>
      </c>
      <c r="AY2545" s="60">
        <v>0</v>
      </c>
      <c r="AZ2545" s="60">
        <v>0</v>
      </c>
      <c r="BA2545" s="60">
        <v>0</v>
      </c>
      <c r="BB2545" s="60">
        <v>0</v>
      </c>
      <c r="BC2545" s="60">
        <v>0</v>
      </c>
      <c r="BD2545" s="60">
        <v>0</v>
      </c>
    </row>
    <row r="2546" spans="1:56" x14ac:dyDescent="0.2">
      <c r="A2546" t="str">
        <f t="shared" si="39"/>
        <v>Offices_Existing_HVAC tune-up_TRC</v>
      </c>
      <c r="B2546" t="s">
        <v>7805</v>
      </c>
      <c r="C2546" t="s">
        <v>2802</v>
      </c>
      <c r="D2546" t="s">
        <v>1669</v>
      </c>
      <c r="E2546" t="s">
        <v>3148</v>
      </c>
      <c r="F2546" t="s">
        <v>63</v>
      </c>
      <c r="G2546" t="s">
        <v>68</v>
      </c>
      <c r="H2546" t="s">
        <v>5170</v>
      </c>
      <c r="I2546" t="s">
        <v>2982</v>
      </c>
      <c r="J2546" t="s">
        <v>2982</v>
      </c>
      <c r="K2546" t="s">
        <v>66</v>
      </c>
      <c r="L2546">
        <v>5</v>
      </c>
      <c r="M2546" t="s">
        <v>3148</v>
      </c>
      <c r="N2546" s="57">
        <v>0.49094891499999999</v>
      </c>
      <c r="O2546" t="s">
        <v>7829</v>
      </c>
      <c r="P2546" s="57">
        <v>0.05</v>
      </c>
      <c r="Q2546" s="56">
        <v>811.2578480880868</v>
      </c>
      <c r="R2546" s="56">
        <v>1263.6482098074341</v>
      </c>
      <c r="S2546" s="56">
        <v>1889.1311943850567</v>
      </c>
      <c r="T2546" s="56">
        <v>2664.3582995079109</v>
      </c>
      <c r="U2546" s="56">
        <v>3429.4188805424515</v>
      </c>
      <c r="V2546" s="56">
        <v>3872.2531403214357</v>
      </c>
      <c r="W2546" s="56">
        <v>3646.538137516513</v>
      </c>
      <c r="X2546" s="56">
        <v>2730.2451163549672</v>
      </c>
      <c r="Y2546" s="56">
        <v>1601.8288571590831</v>
      </c>
      <c r="Z2546" s="56">
        <v>762.83783454278921</v>
      </c>
      <c r="AA2546" s="56">
        <v>811.2578480880868</v>
      </c>
      <c r="AB2546" s="56">
        <v>2074.9060578955209</v>
      </c>
      <c r="AC2546" s="56">
        <v>3964.0372522805774</v>
      </c>
      <c r="AD2546" s="56">
        <v>6628.3955517884879</v>
      </c>
      <c r="AE2546" s="56">
        <v>10057.814432330939</v>
      </c>
      <c r="AF2546" s="56">
        <v>13930.067572652375</v>
      </c>
      <c r="AG2546" s="56">
        <v>17576.605710168889</v>
      </c>
      <c r="AH2546" s="56">
        <v>20306.850826523856</v>
      </c>
      <c r="AI2546" s="56">
        <v>21908.679683682938</v>
      </c>
      <c r="AJ2546" s="56">
        <v>22671.517518225726</v>
      </c>
      <c r="AK2546" s="60">
        <v>0.13123349106303211</v>
      </c>
      <c r="AL2546" s="60">
        <v>0.33564811267736033</v>
      </c>
      <c r="AM2546" s="60">
        <v>0.64124427091422642</v>
      </c>
      <c r="AN2546" s="60">
        <v>1.0722453908555909</v>
      </c>
      <c r="AO2546" s="60">
        <v>1.6270068801548527</v>
      </c>
      <c r="AP2546" s="60">
        <v>2.253403652872414</v>
      </c>
      <c r="AQ2546" s="60">
        <v>2.8432875365335533</v>
      </c>
      <c r="AR2546" s="60">
        <v>3.2849468670675765</v>
      </c>
      <c r="AS2546" s="60">
        <v>3.5440674333658371</v>
      </c>
      <c r="AT2546" s="60">
        <v>3.6674682391367095</v>
      </c>
      <c r="AU2546" s="60">
        <v>5.4300181009859297E-3</v>
      </c>
      <c r="AV2546" s="60">
        <v>1.3888035078823281E-2</v>
      </c>
      <c r="AW2546" s="60">
        <v>2.6532617322093249E-2</v>
      </c>
      <c r="AX2546" s="60">
        <v>4.4366051942092338E-2</v>
      </c>
      <c r="AY2546" s="60">
        <v>6.7320291017985312E-2</v>
      </c>
      <c r="AZ2546" s="60">
        <v>9.3238566807980455E-2</v>
      </c>
      <c r="BA2546" s="60">
        <v>0.11764605715068123</v>
      </c>
      <c r="BB2546" s="60">
        <v>0.13592049410913415</v>
      </c>
      <c r="BC2546" s="60">
        <v>0.14664206642988781</v>
      </c>
      <c r="BD2546" s="60">
        <v>0.15174799330559857</v>
      </c>
    </row>
    <row r="2547" spans="1:56" x14ac:dyDescent="0.2">
      <c r="A2547" t="str">
        <f t="shared" si="39"/>
        <v>Offices_Existing_Dedicated Outdoor Air System on VRF unit_TRC</v>
      </c>
      <c r="B2547" t="s">
        <v>7805</v>
      </c>
      <c r="C2547" t="s">
        <v>2802</v>
      </c>
      <c r="D2547" t="s">
        <v>1669</v>
      </c>
      <c r="E2547" t="s">
        <v>3148</v>
      </c>
      <c r="F2547" t="s">
        <v>63</v>
      </c>
      <c r="G2547" t="s">
        <v>68</v>
      </c>
      <c r="H2547" t="s">
        <v>5176</v>
      </c>
      <c r="I2547" t="s">
        <v>2956</v>
      </c>
      <c r="J2547" t="s">
        <v>2956</v>
      </c>
      <c r="K2547" t="s">
        <v>66</v>
      </c>
      <c r="L2547">
        <v>15</v>
      </c>
      <c r="M2547" t="s">
        <v>3148</v>
      </c>
      <c r="N2547" s="57">
        <v>0.58913869799999996</v>
      </c>
      <c r="O2547" t="s">
        <v>7829</v>
      </c>
      <c r="P2547" s="57">
        <v>0.17499999999999999</v>
      </c>
      <c r="Q2547" s="56">
        <v>4236.8057067057744</v>
      </c>
      <c r="R2547" s="56">
        <v>6595.2184808515967</v>
      </c>
      <c r="S2547" s="56">
        <v>9851.0786829385816</v>
      </c>
      <c r="T2547" s="56">
        <v>13878.630828973319</v>
      </c>
      <c r="U2547" s="56">
        <v>17844.931287628471</v>
      </c>
      <c r="V2547" s="56">
        <v>20137.215340115094</v>
      </c>
      <c r="W2547" s="56">
        <v>18970.007201813954</v>
      </c>
      <c r="X2547" s="56">
        <v>14221.740917897741</v>
      </c>
      <c r="Y2547" s="56">
        <v>8357.0442620552203</v>
      </c>
      <c r="Z2547" s="56">
        <v>3984.4985899020166</v>
      </c>
      <c r="AA2547" s="56">
        <v>4236.8057067057744</v>
      </c>
      <c r="AB2547" s="56">
        <v>10832.02418755737</v>
      </c>
      <c r="AC2547" s="56">
        <v>20683.102870495954</v>
      </c>
      <c r="AD2547" s="56">
        <v>34561.733699469274</v>
      </c>
      <c r="AE2547" s="56">
        <v>52406.664987097742</v>
      </c>
      <c r="AF2547" s="56">
        <v>72543.880327212828</v>
      </c>
      <c r="AG2547" s="56">
        <v>91513.887529026775</v>
      </c>
      <c r="AH2547" s="56">
        <v>105735.62844692451</v>
      </c>
      <c r="AI2547" s="56">
        <v>114092.67270897974</v>
      </c>
      <c r="AJ2547" s="56">
        <v>118077.17129888175</v>
      </c>
      <c r="AK2547" s="60">
        <v>1.2892246631494733</v>
      </c>
      <c r="AL2547" s="60">
        <v>3.2960946763094965</v>
      </c>
      <c r="AM2547" s="60">
        <v>6.2936958116575763</v>
      </c>
      <c r="AN2547" s="60">
        <v>10.516847495752867</v>
      </c>
      <c r="AO2547" s="60">
        <v>15.946911350653156</v>
      </c>
      <c r="AP2547" s="60">
        <v>22.074498136740154</v>
      </c>
      <c r="AQ2547" s="60">
        <v>27.846913214918779</v>
      </c>
      <c r="AR2547" s="60">
        <v>32.174470439281507</v>
      </c>
      <c r="AS2547" s="60">
        <v>34.717449352999623</v>
      </c>
      <c r="AT2547" s="60">
        <v>35.929899063463232</v>
      </c>
      <c r="AU2547" s="60">
        <v>0</v>
      </c>
      <c r="AV2547" s="60">
        <v>0</v>
      </c>
      <c r="AW2547" s="60">
        <v>0</v>
      </c>
      <c r="AX2547" s="60">
        <v>0</v>
      </c>
      <c r="AY2547" s="60">
        <v>0</v>
      </c>
      <c r="AZ2547" s="60">
        <v>0</v>
      </c>
      <c r="BA2547" s="60">
        <v>0</v>
      </c>
      <c r="BB2547" s="60">
        <v>0</v>
      </c>
      <c r="BC2547" s="60">
        <v>0</v>
      </c>
      <c r="BD2547" s="60">
        <v>0</v>
      </c>
    </row>
    <row r="2548" spans="1:56" x14ac:dyDescent="0.2">
      <c r="A2548" t="str">
        <f t="shared" si="39"/>
        <v>Offices_Existing_Chilled Water System - Variable Speed Drives_TRC</v>
      </c>
      <c r="B2548" t="s">
        <v>7805</v>
      </c>
      <c r="C2548" t="s">
        <v>2802</v>
      </c>
      <c r="D2548" t="s">
        <v>1669</v>
      </c>
      <c r="E2548" t="s">
        <v>3148</v>
      </c>
      <c r="F2548" t="s">
        <v>63</v>
      </c>
      <c r="G2548" t="s">
        <v>68</v>
      </c>
      <c r="H2548" t="s">
        <v>5178</v>
      </c>
      <c r="I2548" t="s">
        <v>2952</v>
      </c>
      <c r="J2548" t="s">
        <v>2952</v>
      </c>
      <c r="K2548" t="s">
        <v>66</v>
      </c>
      <c r="L2548">
        <v>13</v>
      </c>
      <c r="M2548" t="s">
        <v>3167</v>
      </c>
      <c r="N2548" s="57">
        <v>0</v>
      </c>
      <c r="O2548" t="s">
        <v>7829</v>
      </c>
      <c r="P2548" s="57">
        <v>0.24740000000000001</v>
      </c>
      <c r="Q2548" s="56">
        <v>0</v>
      </c>
      <c r="R2548" s="56">
        <v>0</v>
      </c>
      <c r="S2548" s="56">
        <v>0</v>
      </c>
      <c r="T2548" s="56">
        <v>0</v>
      </c>
      <c r="U2548" s="56">
        <v>0</v>
      </c>
      <c r="V2548" s="56">
        <v>0</v>
      </c>
      <c r="W2548" s="56">
        <v>0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60">
        <v>0</v>
      </c>
      <c r="AL2548" s="60">
        <v>0</v>
      </c>
      <c r="AM2548" s="60">
        <v>0</v>
      </c>
      <c r="AN2548" s="60">
        <v>0</v>
      </c>
      <c r="AO2548" s="60">
        <v>0</v>
      </c>
      <c r="AP2548" s="60">
        <v>0</v>
      </c>
      <c r="AQ2548" s="60">
        <v>0</v>
      </c>
      <c r="AR2548" s="60">
        <v>0</v>
      </c>
      <c r="AS2548" s="60">
        <v>0</v>
      </c>
      <c r="AT2548" s="60">
        <v>0</v>
      </c>
      <c r="AU2548" s="60">
        <v>0</v>
      </c>
      <c r="AV2548" s="60">
        <v>0</v>
      </c>
      <c r="AW2548" s="60">
        <v>0</v>
      </c>
      <c r="AX2548" s="60">
        <v>0</v>
      </c>
      <c r="AY2548" s="60">
        <v>0</v>
      </c>
      <c r="AZ2548" s="60">
        <v>0</v>
      </c>
      <c r="BA2548" s="60">
        <v>0</v>
      </c>
      <c r="BB2548" s="60">
        <v>0</v>
      </c>
      <c r="BC2548" s="60">
        <v>0</v>
      </c>
      <c r="BD2548" s="60">
        <v>0</v>
      </c>
    </row>
    <row r="2549" spans="1:56" x14ac:dyDescent="0.2">
      <c r="A2549" t="str">
        <f t="shared" si="39"/>
        <v>Offices_Existing_Ceiling Insulation(R2 to R38)_TRC</v>
      </c>
      <c r="B2549" t="s">
        <v>7805</v>
      </c>
      <c r="C2549" t="s">
        <v>2802</v>
      </c>
      <c r="D2549" t="s">
        <v>1669</v>
      </c>
      <c r="E2549" t="s">
        <v>3148</v>
      </c>
      <c r="F2549" t="s">
        <v>63</v>
      </c>
      <c r="G2549" t="s">
        <v>68</v>
      </c>
      <c r="H2549" t="s">
        <v>5180</v>
      </c>
      <c r="I2549" t="s">
        <v>1650</v>
      </c>
      <c r="J2549" t="s">
        <v>1650</v>
      </c>
      <c r="K2549" t="s">
        <v>66</v>
      </c>
      <c r="L2549">
        <v>20</v>
      </c>
      <c r="N2549" s="57">
        <v>0.45600000000000002</v>
      </c>
      <c r="O2549" t="s">
        <v>7829</v>
      </c>
      <c r="P2549" s="57">
        <v>3.2438321999999999E-2</v>
      </c>
      <c r="Q2549" s="56">
        <v>534.09899191794705</v>
      </c>
      <c r="R2549" s="56">
        <v>832.04116059542889</v>
      </c>
      <c r="S2549" s="56">
        <v>1244.1066476719823</v>
      </c>
      <c r="T2549" s="56">
        <v>1755.0211592618944</v>
      </c>
      <c r="U2549" s="56">
        <v>2259.4505978916886</v>
      </c>
      <c r="V2549" s="56">
        <v>2551.5151116095435</v>
      </c>
      <c r="W2549" s="56">
        <v>2402.6181099848782</v>
      </c>
      <c r="X2549" s="56">
        <v>1798.4234073734408</v>
      </c>
      <c r="Y2549" s="56">
        <v>1054.7955402779917</v>
      </c>
      <c r="Z2549" s="56">
        <v>502.20682015623197</v>
      </c>
      <c r="AA2549" s="56">
        <v>534.09899191794705</v>
      </c>
      <c r="AB2549" s="56">
        <v>1366.1401525133761</v>
      </c>
      <c r="AC2549" s="56">
        <v>2610.2468001853586</v>
      </c>
      <c r="AD2549" s="56">
        <v>4365.2679594472529</v>
      </c>
      <c r="AE2549" s="56">
        <v>6624.7185573389415</v>
      </c>
      <c r="AF2549" s="56">
        <v>9176.2336689484855</v>
      </c>
      <c r="AG2549" s="56">
        <v>11578.851778933364</v>
      </c>
      <c r="AH2549" s="56">
        <v>13377.275186306804</v>
      </c>
      <c r="AI2549" s="56">
        <v>14432.070726584796</v>
      </c>
      <c r="AJ2549" s="56">
        <v>14934.277546741028</v>
      </c>
      <c r="AK2549" s="60">
        <v>1.068753180763397E-2</v>
      </c>
      <c r="AL2549" s="60">
        <v>2.7337004103381104E-2</v>
      </c>
      <c r="AM2549" s="60">
        <v>5.223206956930862E-2</v>
      </c>
      <c r="AN2549" s="60">
        <v>8.7350736233191284E-2</v>
      </c>
      <c r="AO2549" s="60">
        <v>0.1325632352233688</v>
      </c>
      <c r="AP2549" s="60">
        <v>0.18362006050413082</v>
      </c>
      <c r="AQ2549" s="60">
        <v>0.23169739796520897</v>
      </c>
      <c r="AR2549" s="60">
        <v>0.26768456075852493</v>
      </c>
      <c r="AS2549" s="60">
        <v>0.28879143618397674</v>
      </c>
      <c r="AT2549" s="60">
        <v>0.29884079303663869</v>
      </c>
      <c r="AU2549" s="60">
        <v>0</v>
      </c>
      <c r="AV2549" s="60">
        <v>0</v>
      </c>
      <c r="AW2549" s="60">
        <v>0</v>
      </c>
      <c r="AX2549" s="60">
        <v>0</v>
      </c>
      <c r="AY2549" s="60">
        <v>0</v>
      </c>
      <c r="AZ2549" s="60">
        <v>0</v>
      </c>
      <c r="BA2549" s="60">
        <v>0</v>
      </c>
      <c r="BB2549" s="60">
        <v>0</v>
      </c>
      <c r="BC2549" s="60">
        <v>0</v>
      </c>
      <c r="BD2549" s="60">
        <v>0</v>
      </c>
    </row>
    <row r="2550" spans="1:56" x14ac:dyDescent="0.2">
      <c r="A2550" t="str">
        <f t="shared" si="39"/>
        <v>Offices_Turnover_Variable Refrigerant Flow (VRF) HVAC Systems_TRC</v>
      </c>
      <c r="B2550" t="s">
        <v>7805</v>
      </c>
      <c r="C2550" t="s">
        <v>2802</v>
      </c>
      <c r="D2550" t="s">
        <v>1669</v>
      </c>
      <c r="E2550" t="s">
        <v>3148</v>
      </c>
      <c r="F2550" t="s">
        <v>63</v>
      </c>
      <c r="G2550" t="s">
        <v>69</v>
      </c>
      <c r="H2550" t="s">
        <v>5184</v>
      </c>
      <c r="I2550" t="s">
        <v>1816</v>
      </c>
      <c r="J2550" t="s">
        <v>1816</v>
      </c>
      <c r="K2550" t="s">
        <v>71</v>
      </c>
      <c r="L2550">
        <v>15</v>
      </c>
      <c r="M2550" t="s">
        <v>3148</v>
      </c>
      <c r="N2550" s="57">
        <v>0.49094891499999999</v>
      </c>
      <c r="O2550" t="s">
        <v>7830</v>
      </c>
      <c r="P2550" s="57">
        <v>0.36875000000000002</v>
      </c>
      <c r="Q2550" s="56">
        <v>1794.5770689328074</v>
      </c>
      <c r="R2550" s="56">
        <v>2680.5823579994135</v>
      </c>
      <c r="S2550" s="56">
        <v>4288.5462880109753</v>
      </c>
      <c r="T2550" s="56">
        <v>6736.0087680293927</v>
      </c>
      <c r="U2550" s="56">
        <v>10240.090612424303</v>
      </c>
      <c r="V2550" s="56">
        <v>14818.450787299776</v>
      </c>
      <c r="W2550" s="56">
        <v>19964.084683425033</v>
      </c>
      <c r="X2550" s="56">
        <v>24104.866284014548</v>
      </c>
      <c r="Y2550" s="56">
        <v>24889.743577995781</v>
      </c>
      <c r="Z2550" s="56">
        <v>20852.208702744909</v>
      </c>
      <c r="AA2550" s="56">
        <v>1794.5770689328074</v>
      </c>
      <c r="AB2550" s="56">
        <v>4475.1594269322213</v>
      </c>
      <c r="AC2550" s="56">
        <v>8763.7057149431967</v>
      </c>
      <c r="AD2550" s="56">
        <v>15499.714482972589</v>
      </c>
      <c r="AE2550" s="56">
        <v>25739.805095396892</v>
      </c>
      <c r="AF2550" s="56">
        <v>40558.255882696671</v>
      </c>
      <c r="AG2550" s="56">
        <v>60522.340566121704</v>
      </c>
      <c r="AH2550" s="56">
        <v>84627.206850136252</v>
      </c>
      <c r="AI2550" s="56">
        <v>109516.95042813203</v>
      </c>
      <c r="AJ2550" s="56">
        <v>130369.15913087694</v>
      </c>
      <c r="AK2550" s="60">
        <v>0.54607484443499799</v>
      </c>
      <c r="AL2550" s="60">
        <v>1.36175371355719</v>
      </c>
      <c r="AM2550" s="60">
        <v>2.6667226043446637</v>
      </c>
      <c r="AN2550" s="60">
        <v>4.716433928418291</v>
      </c>
      <c r="AO2550" s="60">
        <v>7.832408151528826</v>
      </c>
      <c r="AP2550" s="60">
        <v>12.34153921562657</v>
      </c>
      <c r="AQ2550" s="60">
        <v>18.416443785911504</v>
      </c>
      <c r="AR2550" s="60">
        <v>25.751353684207171</v>
      </c>
      <c r="AS2550" s="60">
        <v>33.325095201178449</v>
      </c>
      <c r="AT2550" s="60">
        <v>39.670248508107221</v>
      </c>
      <c r="AU2550" s="60">
        <v>0</v>
      </c>
      <c r="AV2550" s="60">
        <v>0</v>
      </c>
      <c r="AW2550" s="60">
        <v>0</v>
      </c>
      <c r="AX2550" s="60">
        <v>0</v>
      </c>
      <c r="AY2550" s="60">
        <v>0</v>
      </c>
      <c r="AZ2550" s="60">
        <v>0</v>
      </c>
      <c r="BA2550" s="60">
        <v>0</v>
      </c>
      <c r="BB2550" s="60">
        <v>0</v>
      </c>
      <c r="BC2550" s="60">
        <v>0</v>
      </c>
      <c r="BD2550" s="60">
        <v>0</v>
      </c>
    </row>
    <row r="2551" spans="1:56" x14ac:dyDescent="0.2">
      <c r="A2551" t="str">
        <f t="shared" si="39"/>
        <v>Offices_New_Variable Refrigerant Flow (VRF) HVAC Systems_TRC</v>
      </c>
      <c r="B2551" t="s">
        <v>7805</v>
      </c>
      <c r="C2551" t="s">
        <v>2802</v>
      </c>
      <c r="D2551" t="s">
        <v>1669</v>
      </c>
      <c r="E2551" t="s">
        <v>3148</v>
      </c>
      <c r="F2551" t="s">
        <v>63</v>
      </c>
      <c r="G2551" t="s">
        <v>64</v>
      </c>
      <c r="H2551" t="s">
        <v>5188</v>
      </c>
      <c r="I2551" t="s">
        <v>1816</v>
      </c>
      <c r="J2551" t="s">
        <v>1816</v>
      </c>
      <c r="K2551" t="s">
        <v>71</v>
      </c>
      <c r="L2551">
        <v>15</v>
      </c>
      <c r="M2551" t="s">
        <v>3148</v>
      </c>
      <c r="N2551" s="57">
        <v>0.49094891499999999</v>
      </c>
      <c r="O2551" t="s">
        <v>7830</v>
      </c>
      <c r="P2551" s="57">
        <v>0.36875000000000002</v>
      </c>
      <c r="Q2551" s="56">
        <v>525.08054274394431</v>
      </c>
      <c r="R2551" s="56">
        <v>637.66735147938903</v>
      </c>
      <c r="S2551" s="56">
        <v>805.83822748857403</v>
      </c>
      <c r="T2551" s="56">
        <v>930.41125752888331</v>
      </c>
      <c r="U2551" s="56">
        <v>908.4000984848501</v>
      </c>
      <c r="V2551" s="56">
        <v>1211.2579888680918</v>
      </c>
      <c r="W2551" s="56">
        <v>1514.0392959345038</v>
      </c>
      <c r="X2551" s="56">
        <v>1699.5489136332667</v>
      </c>
      <c r="Y2551" s="56">
        <v>1642.9701993837998</v>
      </c>
      <c r="Z2551" s="56">
        <v>1296.6124113196724</v>
      </c>
      <c r="AA2551" s="56">
        <v>525.08054274394431</v>
      </c>
      <c r="AB2551" s="56">
        <v>1162.7478942233333</v>
      </c>
      <c r="AC2551" s="56">
        <v>1968.5861217119073</v>
      </c>
      <c r="AD2551" s="56">
        <v>2898.9973792407905</v>
      </c>
      <c r="AE2551" s="56">
        <v>3807.3974777256408</v>
      </c>
      <c r="AF2551" s="56">
        <v>5018.6554665937329</v>
      </c>
      <c r="AG2551" s="56">
        <v>6532.6947625282364</v>
      </c>
      <c r="AH2551" s="56">
        <v>8232.2436761615027</v>
      </c>
      <c r="AI2551" s="56">
        <v>9875.2138755453016</v>
      </c>
      <c r="AJ2551" s="56">
        <v>11171.826286864974</v>
      </c>
      <c r="AK2551" s="60">
        <v>0.1597776326570679</v>
      </c>
      <c r="AL2551" s="60">
        <v>0.35381449281123184</v>
      </c>
      <c r="AM2551" s="60">
        <v>0.59902434884560307</v>
      </c>
      <c r="AN2551" s="60">
        <v>0.88214073961604544</v>
      </c>
      <c r="AO2551" s="60">
        <v>1.1585593181504539</v>
      </c>
      <c r="AP2551" s="60">
        <v>1.5271350284347345</v>
      </c>
      <c r="AQ2551" s="60">
        <v>1.9878445668038911</v>
      </c>
      <c r="AR2551" s="60">
        <v>2.505003135632514</v>
      </c>
      <c r="AS2551" s="60">
        <v>3.0049452732936066</v>
      </c>
      <c r="AT2551" s="60">
        <v>3.3994936229083366</v>
      </c>
      <c r="AU2551" s="60">
        <v>0</v>
      </c>
      <c r="AV2551" s="60">
        <v>0</v>
      </c>
      <c r="AW2551" s="60">
        <v>0</v>
      </c>
      <c r="AX2551" s="60">
        <v>0</v>
      </c>
      <c r="AY2551" s="60">
        <v>0</v>
      </c>
      <c r="AZ2551" s="60">
        <v>0</v>
      </c>
      <c r="BA2551" s="60">
        <v>0</v>
      </c>
      <c r="BB2551" s="60">
        <v>0</v>
      </c>
      <c r="BC2551" s="60">
        <v>0</v>
      </c>
      <c r="BD2551" s="60">
        <v>0</v>
      </c>
    </row>
    <row r="2552" spans="1:56" x14ac:dyDescent="0.2">
      <c r="A2552" t="str">
        <f t="shared" si="39"/>
        <v>Offices_New_ENERGY STAR certified buildings program_TRC</v>
      </c>
      <c r="B2552" t="s">
        <v>7805</v>
      </c>
      <c r="C2552" t="s">
        <v>2802</v>
      </c>
      <c r="D2552" t="s">
        <v>1614</v>
      </c>
      <c r="E2552" t="s">
        <v>3180</v>
      </c>
      <c r="F2552" t="s">
        <v>63</v>
      </c>
      <c r="G2552" t="s">
        <v>64</v>
      </c>
      <c r="H2552" t="s">
        <v>6922</v>
      </c>
      <c r="I2552" t="s">
        <v>3066</v>
      </c>
      <c r="J2552" t="s">
        <v>3066</v>
      </c>
      <c r="K2552" t="s">
        <v>66</v>
      </c>
      <c r="L2552">
        <v>20</v>
      </c>
      <c r="N2552" s="57">
        <v>0</v>
      </c>
      <c r="O2552" t="s">
        <v>7819</v>
      </c>
      <c r="P2552" s="57">
        <v>0.11</v>
      </c>
      <c r="Q2552" s="56">
        <v>0</v>
      </c>
      <c r="R2552" s="56">
        <v>0</v>
      </c>
      <c r="S2552" s="56">
        <v>0</v>
      </c>
      <c r="T2552" s="56">
        <v>0</v>
      </c>
      <c r="U2552" s="56">
        <v>0</v>
      </c>
      <c r="V2552" s="56">
        <v>0</v>
      </c>
      <c r="W2552" s="56">
        <v>0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60">
        <v>0</v>
      </c>
      <c r="AL2552" s="60">
        <v>0</v>
      </c>
      <c r="AM2552" s="60">
        <v>0</v>
      </c>
      <c r="AN2552" s="60">
        <v>0</v>
      </c>
      <c r="AO2552" s="60">
        <v>0</v>
      </c>
      <c r="AP2552" s="60">
        <v>0</v>
      </c>
      <c r="AQ2552" s="60">
        <v>0</v>
      </c>
      <c r="AR2552" s="60">
        <v>0</v>
      </c>
      <c r="AS2552" s="60">
        <v>0</v>
      </c>
      <c r="AT2552" s="60">
        <v>0</v>
      </c>
      <c r="AU2552" s="60">
        <v>0</v>
      </c>
      <c r="AV2552" s="60">
        <v>0</v>
      </c>
      <c r="AW2552" s="60">
        <v>0</v>
      </c>
      <c r="AX2552" s="60">
        <v>0</v>
      </c>
      <c r="AY2552" s="60">
        <v>0</v>
      </c>
      <c r="AZ2552" s="60">
        <v>0</v>
      </c>
      <c r="BA2552" s="60">
        <v>0</v>
      </c>
      <c r="BB2552" s="60">
        <v>0</v>
      </c>
      <c r="BC2552" s="60">
        <v>0</v>
      </c>
      <c r="BD2552" s="60">
        <v>0</v>
      </c>
    </row>
    <row r="2553" spans="1:56" x14ac:dyDescent="0.2">
      <c r="A2553" t="str">
        <f t="shared" si="39"/>
        <v>Offices_New_Dedicated Outdoor Air System on VRF unit_TRC</v>
      </c>
      <c r="B2553" t="s">
        <v>7805</v>
      </c>
      <c r="C2553" t="s">
        <v>2802</v>
      </c>
      <c r="D2553" t="s">
        <v>1614</v>
      </c>
      <c r="E2553" t="s">
        <v>3180</v>
      </c>
      <c r="F2553" t="s">
        <v>63</v>
      </c>
      <c r="G2553" t="s">
        <v>64</v>
      </c>
      <c r="H2553" t="s">
        <v>6937</v>
      </c>
      <c r="I2553" t="s">
        <v>2956</v>
      </c>
      <c r="J2553" t="s">
        <v>2956</v>
      </c>
      <c r="K2553" t="s">
        <v>66</v>
      </c>
      <c r="L2553">
        <v>15</v>
      </c>
      <c r="M2553" t="s">
        <v>3180</v>
      </c>
      <c r="N2553" s="57">
        <v>0.58913869799999996</v>
      </c>
      <c r="O2553" t="s">
        <v>7828</v>
      </c>
      <c r="P2553" s="57">
        <v>0.1</v>
      </c>
      <c r="Q2553" s="56">
        <v>8192.8638121162239</v>
      </c>
      <c r="R2553" s="56">
        <v>9519.2510255827819</v>
      </c>
      <c r="S2553" s="56">
        <v>11206.770506366554</v>
      </c>
      <c r="T2553" s="56">
        <v>11540.96139684861</v>
      </c>
      <c r="U2553" s="56">
        <v>9422.6469394250998</v>
      </c>
      <c r="V2553" s="56">
        <v>9580.4122448148064</v>
      </c>
      <c r="W2553" s="56">
        <v>8122.8829003971869</v>
      </c>
      <c r="X2553" s="56">
        <v>5495.6672026619153</v>
      </c>
      <c r="Y2553" s="56">
        <v>2987.1535259067637</v>
      </c>
      <c r="Z2553" s="56">
        <v>1364.5515179308884</v>
      </c>
      <c r="AA2553" s="56">
        <v>8192.8638121162239</v>
      </c>
      <c r="AB2553" s="56">
        <v>17712.114837699006</v>
      </c>
      <c r="AC2553" s="56">
        <v>28918.885344065558</v>
      </c>
      <c r="AD2553" s="56">
        <v>40459.846740914167</v>
      </c>
      <c r="AE2553" s="56">
        <v>49882.493680339263</v>
      </c>
      <c r="AF2553" s="56">
        <v>59462.905925154068</v>
      </c>
      <c r="AG2553" s="56">
        <v>67585.788825551252</v>
      </c>
      <c r="AH2553" s="56">
        <v>73081.456028213172</v>
      </c>
      <c r="AI2553" s="56">
        <v>76068.609554119932</v>
      </c>
      <c r="AJ2553" s="56">
        <v>77433.161072050818</v>
      </c>
      <c r="AK2553" s="60">
        <v>0</v>
      </c>
      <c r="AL2553" s="60">
        <v>0</v>
      </c>
      <c r="AM2553" s="60">
        <v>0</v>
      </c>
      <c r="AN2553" s="60">
        <v>0</v>
      </c>
      <c r="AO2553" s="60">
        <v>0</v>
      </c>
      <c r="AP2553" s="60">
        <v>0</v>
      </c>
      <c r="AQ2553" s="60">
        <v>0</v>
      </c>
      <c r="AR2553" s="60">
        <v>0</v>
      </c>
      <c r="AS2553" s="60">
        <v>0</v>
      </c>
      <c r="AT2553" s="60">
        <v>0</v>
      </c>
      <c r="AU2553" s="60">
        <v>2.5197916782641694</v>
      </c>
      <c r="AV2553" s="60">
        <v>5.4475261149208691</v>
      </c>
      <c r="AW2553" s="60">
        <v>8.8942729069763189</v>
      </c>
      <c r="AX2553" s="60">
        <v>12.443803224316666</v>
      </c>
      <c r="AY2553" s="60">
        <v>15.341826173272757</v>
      </c>
      <c r="AZ2553" s="60">
        <v>18.288371313340079</v>
      </c>
      <c r="BA2553" s="60">
        <v>20.786639709510119</v>
      </c>
      <c r="BB2553" s="60">
        <v>22.476883414439946</v>
      </c>
      <c r="BC2553" s="60">
        <v>23.395610341786867</v>
      </c>
      <c r="BD2553" s="60">
        <v>23.815290887966587</v>
      </c>
    </row>
    <row r="2554" spans="1:56" x14ac:dyDescent="0.2">
      <c r="A2554" t="str">
        <f t="shared" si="39"/>
        <v>Offices_New_Ceiling Insulation(R2 to R38)_TRC</v>
      </c>
      <c r="B2554" t="s">
        <v>7805</v>
      </c>
      <c r="C2554" t="s">
        <v>2802</v>
      </c>
      <c r="D2554" t="s">
        <v>1614</v>
      </c>
      <c r="E2554" t="s">
        <v>3180</v>
      </c>
      <c r="F2554" t="s">
        <v>63</v>
      </c>
      <c r="G2554" t="s">
        <v>64</v>
      </c>
      <c r="H2554" t="s">
        <v>6939</v>
      </c>
      <c r="I2554" t="s">
        <v>1650</v>
      </c>
      <c r="J2554" t="s">
        <v>1650</v>
      </c>
      <c r="K2554" t="s">
        <v>66</v>
      </c>
      <c r="L2554">
        <v>20</v>
      </c>
      <c r="N2554" s="57">
        <v>0</v>
      </c>
      <c r="O2554" t="s">
        <v>7828</v>
      </c>
      <c r="P2554" s="57">
        <v>1.1365068000000001E-2</v>
      </c>
      <c r="Q2554" s="56">
        <v>0</v>
      </c>
      <c r="R2554" s="56">
        <v>0</v>
      </c>
      <c r="S2554" s="56">
        <v>0</v>
      </c>
      <c r="T2554" s="56">
        <v>0</v>
      </c>
      <c r="U2554" s="56">
        <v>0</v>
      </c>
      <c r="V2554" s="56">
        <v>0</v>
      </c>
      <c r="W2554" s="56">
        <v>0</v>
      </c>
      <c r="X2554" s="56">
        <v>0</v>
      </c>
      <c r="Y2554" s="56">
        <v>0</v>
      </c>
      <c r="Z2554" s="56">
        <v>0</v>
      </c>
      <c r="AA2554" s="56">
        <v>0</v>
      </c>
      <c r="AB2554" s="56">
        <v>0</v>
      </c>
      <c r="AC2554" s="56">
        <v>0</v>
      </c>
      <c r="AD2554" s="56">
        <v>0</v>
      </c>
      <c r="AE2554" s="56">
        <v>0</v>
      </c>
      <c r="AF2554" s="56">
        <v>0</v>
      </c>
      <c r="AG2554" s="56">
        <v>0</v>
      </c>
      <c r="AH2554" s="56">
        <v>0</v>
      </c>
      <c r="AI2554" s="56">
        <v>0</v>
      </c>
      <c r="AJ2554" s="56">
        <v>0</v>
      </c>
      <c r="AK2554" s="60">
        <v>0</v>
      </c>
      <c r="AL2554" s="60">
        <v>0</v>
      </c>
      <c r="AM2554" s="60">
        <v>0</v>
      </c>
      <c r="AN2554" s="60">
        <v>0</v>
      </c>
      <c r="AO2554" s="60">
        <v>0</v>
      </c>
      <c r="AP2554" s="60">
        <v>0</v>
      </c>
      <c r="AQ2554" s="60">
        <v>0</v>
      </c>
      <c r="AR2554" s="60">
        <v>0</v>
      </c>
      <c r="AS2554" s="60">
        <v>0</v>
      </c>
      <c r="AT2554" s="60">
        <v>0</v>
      </c>
      <c r="AU2554" s="60">
        <v>0</v>
      </c>
      <c r="AV2554" s="60">
        <v>0</v>
      </c>
      <c r="AW2554" s="60">
        <v>0</v>
      </c>
      <c r="AX2554" s="60">
        <v>0</v>
      </c>
      <c r="AY2554" s="60">
        <v>0</v>
      </c>
      <c r="AZ2554" s="60">
        <v>0</v>
      </c>
      <c r="BA2554" s="60">
        <v>0</v>
      </c>
      <c r="BB2554" s="60">
        <v>0</v>
      </c>
      <c r="BC2554" s="60">
        <v>0</v>
      </c>
      <c r="BD2554" s="60">
        <v>0</v>
      </c>
    </row>
    <row r="2555" spans="1:56" x14ac:dyDescent="0.2">
      <c r="A2555" t="str">
        <f t="shared" si="39"/>
        <v>Offices_Existing_ENERGY STAR certified buildings program_TRC</v>
      </c>
      <c r="B2555" t="s">
        <v>7805</v>
      </c>
      <c r="C2555" t="s">
        <v>2802</v>
      </c>
      <c r="D2555" t="s">
        <v>1614</v>
      </c>
      <c r="E2555" t="s">
        <v>3180</v>
      </c>
      <c r="F2555" t="s">
        <v>63</v>
      </c>
      <c r="G2555" t="s">
        <v>68</v>
      </c>
      <c r="H2555" t="s">
        <v>6369</v>
      </c>
      <c r="I2555" t="s">
        <v>3066</v>
      </c>
      <c r="J2555" t="s">
        <v>3066</v>
      </c>
      <c r="K2555" t="s">
        <v>66</v>
      </c>
      <c r="L2555">
        <v>20</v>
      </c>
      <c r="N2555" s="57">
        <v>0</v>
      </c>
      <c r="O2555" t="s">
        <v>7822</v>
      </c>
      <c r="P2555" s="57">
        <v>0.11</v>
      </c>
      <c r="Q2555" s="56">
        <v>0</v>
      </c>
      <c r="R2555" s="56">
        <v>0</v>
      </c>
      <c r="S2555" s="56">
        <v>0</v>
      </c>
      <c r="T2555" s="56">
        <v>0</v>
      </c>
      <c r="U2555" s="56">
        <v>0</v>
      </c>
      <c r="V2555" s="56">
        <v>0</v>
      </c>
      <c r="W2555" s="56">
        <v>0</v>
      </c>
      <c r="X2555" s="56">
        <v>0</v>
      </c>
      <c r="Y2555" s="56">
        <v>0</v>
      </c>
      <c r="Z2555" s="56">
        <v>0</v>
      </c>
      <c r="AA2555" s="56">
        <v>0</v>
      </c>
      <c r="AB2555" s="56">
        <v>0</v>
      </c>
      <c r="AC2555" s="56">
        <v>0</v>
      </c>
      <c r="AD2555" s="56">
        <v>0</v>
      </c>
      <c r="AE2555" s="56">
        <v>0</v>
      </c>
      <c r="AF2555" s="56">
        <v>0</v>
      </c>
      <c r="AG2555" s="56">
        <v>0</v>
      </c>
      <c r="AH2555" s="56">
        <v>0</v>
      </c>
      <c r="AI2555" s="56">
        <v>0</v>
      </c>
      <c r="AJ2555" s="56">
        <v>0</v>
      </c>
      <c r="AK2555" s="60">
        <v>0</v>
      </c>
      <c r="AL2555" s="60">
        <v>0</v>
      </c>
      <c r="AM2555" s="60">
        <v>0</v>
      </c>
      <c r="AN2555" s="60">
        <v>0</v>
      </c>
      <c r="AO2555" s="60">
        <v>0</v>
      </c>
      <c r="AP2555" s="60">
        <v>0</v>
      </c>
      <c r="AQ2555" s="60">
        <v>0</v>
      </c>
      <c r="AR2555" s="60">
        <v>0</v>
      </c>
      <c r="AS2555" s="60">
        <v>0</v>
      </c>
      <c r="AT2555" s="60">
        <v>0</v>
      </c>
      <c r="AU2555" s="60">
        <v>0</v>
      </c>
      <c r="AV2555" s="60">
        <v>0</v>
      </c>
      <c r="AW2555" s="60">
        <v>0</v>
      </c>
      <c r="AX2555" s="60">
        <v>0</v>
      </c>
      <c r="AY2555" s="60">
        <v>0</v>
      </c>
      <c r="AZ2555" s="60">
        <v>0</v>
      </c>
      <c r="BA2555" s="60">
        <v>0</v>
      </c>
      <c r="BB2555" s="60">
        <v>0</v>
      </c>
      <c r="BC2555" s="60">
        <v>0</v>
      </c>
      <c r="BD2555" s="60">
        <v>0</v>
      </c>
    </row>
    <row r="2556" spans="1:56" x14ac:dyDescent="0.2">
      <c r="A2556" t="str">
        <f t="shared" si="39"/>
        <v>Offices_Existing_Wall Insulation_TRC</v>
      </c>
      <c r="B2556" t="s">
        <v>7805</v>
      </c>
      <c r="C2556" t="s">
        <v>2802</v>
      </c>
      <c r="D2556" t="s">
        <v>1614</v>
      </c>
      <c r="E2556" t="s">
        <v>3180</v>
      </c>
      <c r="F2556" t="s">
        <v>63</v>
      </c>
      <c r="G2556" t="s">
        <v>68</v>
      </c>
      <c r="H2556" t="s">
        <v>5194</v>
      </c>
      <c r="I2556" t="s">
        <v>1618</v>
      </c>
      <c r="J2556" t="s">
        <v>1618</v>
      </c>
      <c r="K2556" t="s">
        <v>66</v>
      </c>
      <c r="L2556">
        <v>20</v>
      </c>
      <c r="N2556" s="57">
        <v>0.17100000000000001</v>
      </c>
      <c r="O2556" t="s">
        <v>7829</v>
      </c>
      <c r="P2556" s="57">
        <v>1.6101582E-2</v>
      </c>
      <c r="Q2556" s="56">
        <v>1766.5907941216735</v>
      </c>
      <c r="R2556" s="56">
        <v>2746.1486584477011</v>
      </c>
      <c r="S2556" s="56">
        <v>4106.1692171607383</v>
      </c>
      <c r="T2556" s="56">
        <v>5792.4406024695299</v>
      </c>
      <c r="U2556" s="56">
        <v>7457.3080289070513</v>
      </c>
      <c r="V2556" s="56">
        <v>8421.2658356617867</v>
      </c>
      <c r="W2556" s="56">
        <v>7929.8318528743157</v>
      </c>
      <c r="X2556" s="56">
        <v>5935.6895574993878</v>
      </c>
      <c r="Y2556" s="56">
        <v>3481.3486337608588</v>
      </c>
      <c r="Z2556" s="56">
        <v>1657.5316836535471</v>
      </c>
      <c r="AA2556" s="56">
        <v>1766.5907941216735</v>
      </c>
      <c r="AB2556" s="56">
        <v>4512.7394525693744</v>
      </c>
      <c r="AC2556" s="56">
        <v>8618.9086697301136</v>
      </c>
      <c r="AD2556" s="56">
        <v>14411.349272199644</v>
      </c>
      <c r="AE2556" s="56">
        <v>21868.657301106694</v>
      </c>
      <c r="AF2556" s="56">
        <v>30289.923136768481</v>
      </c>
      <c r="AG2556" s="56">
        <v>38219.754989642795</v>
      </c>
      <c r="AH2556" s="56">
        <v>44155.444547142186</v>
      </c>
      <c r="AI2556" s="56">
        <v>47636.793180903042</v>
      </c>
      <c r="AJ2556" s="56">
        <v>49294.324864556591</v>
      </c>
      <c r="AK2556" s="60">
        <v>0</v>
      </c>
      <c r="AL2556" s="60">
        <v>0</v>
      </c>
      <c r="AM2556" s="60">
        <v>0</v>
      </c>
      <c r="AN2556" s="60">
        <v>0</v>
      </c>
      <c r="AO2556" s="60">
        <v>0</v>
      </c>
      <c r="AP2556" s="60">
        <v>0</v>
      </c>
      <c r="AQ2556" s="60">
        <v>0</v>
      </c>
      <c r="AR2556" s="60">
        <v>0</v>
      </c>
      <c r="AS2556" s="60">
        <v>0</v>
      </c>
      <c r="AT2556" s="60">
        <v>0</v>
      </c>
      <c r="AU2556" s="60">
        <v>0.79687121583949094</v>
      </c>
      <c r="AV2556" s="60">
        <v>2.0355999738602266</v>
      </c>
      <c r="AW2556" s="60">
        <v>3.8878048350026226</v>
      </c>
      <c r="AX2556" s="60">
        <v>6.5006505494301452</v>
      </c>
      <c r="AY2556" s="60">
        <v>9.8644822503868461</v>
      </c>
      <c r="AZ2556" s="60">
        <v>13.6631346421581</v>
      </c>
      <c r="BA2556" s="60">
        <v>17.240111705001016</v>
      </c>
      <c r="BB2556" s="60">
        <v>19.91757395051328</v>
      </c>
      <c r="BC2556" s="60">
        <v>21.487935648183878</v>
      </c>
      <c r="BD2556" s="60">
        <v>22.235612638486653</v>
      </c>
    </row>
    <row r="2557" spans="1:56" x14ac:dyDescent="0.2">
      <c r="A2557" t="str">
        <f t="shared" si="39"/>
        <v>Offices_Existing_Dedicated Outdoor Air System on VRF unit_TRC</v>
      </c>
      <c r="B2557" t="s">
        <v>7805</v>
      </c>
      <c r="C2557" t="s">
        <v>2802</v>
      </c>
      <c r="D2557" t="s">
        <v>1614</v>
      </c>
      <c r="E2557" t="s">
        <v>3180</v>
      </c>
      <c r="F2557" t="s">
        <v>63</v>
      </c>
      <c r="G2557" t="s">
        <v>68</v>
      </c>
      <c r="H2557" t="s">
        <v>5207</v>
      </c>
      <c r="I2557" t="s">
        <v>2956</v>
      </c>
      <c r="J2557" t="s">
        <v>2956</v>
      </c>
      <c r="K2557" t="s">
        <v>66</v>
      </c>
      <c r="L2557">
        <v>15</v>
      </c>
      <c r="M2557" t="s">
        <v>3180</v>
      </c>
      <c r="N2557" s="57">
        <v>0.58913869799999996</v>
      </c>
      <c r="O2557" t="s">
        <v>7829</v>
      </c>
      <c r="P2557" s="57">
        <v>0.1</v>
      </c>
      <c r="Q2557" s="56">
        <v>40879.136173665072</v>
      </c>
      <c r="R2557" s="56">
        <v>63544.711249127991</v>
      </c>
      <c r="S2557" s="56">
        <v>95011.879111644623</v>
      </c>
      <c r="T2557" s="56">
        <v>134024.7857071555</v>
      </c>
      <c r="U2557" s="56">
        <v>172539.44347420262</v>
      </c>
      <c r="V2557" s="56">
        <v>194838.15113011913</v>
      </c>
      <c r="W2557" s="56">
        <v>183470.50592752665</v>
      </c>
      <c r="X2557" s="56">
        <v>137339.22854752286</v>
      </c>
      <c r="Y2557" s="56">
        <v>80555.767911286079</v>
      </c>
      <c r="Z2557" s="56">
        <v>38355.699335307232</v>
      </c>
      <c r="AA2557" s="56">
        <v>40879.136173665072</v>
      </c>
      <c r="AB2557" s="56">
        <v>104423.84742279307</v>
      </c>
      <c r="AC2557" s="56">
        <v>199435.72653443768</v>
      </c>
      <c r="AD2557" s="56">
        <v>333460.51224159321</v>
      </c>
      <c r="AE2557" s="56">
        <v>505999.95571579586</v>
      </c>
      <c r="AF2557" s="56">
        <v>700838.10684591497</v>
      </c>
      <c r="AG2557" s="56">
        <v>884308.61277344159</v>
      </c>
      <c r="AH2557" s="56">
        <v>1021647.8413209645</v>
      </c>
      <c r="AI2557" s="56">
        <v>1102203.6092322506</v>
      </c>
      <c r="AJ2557" s="56">
        <v>1140559.3085675579</v>
      </c>
      <c r="AK2557" s="60">
        <v>0</v>
      </c>
      <c r="AL2557" s="60">
        <v>0</v>
      </c>
      <c r="AM2557" s="60">
        <v>0</v>
      </c>
      <c r="AN2557" s="60">
        <v>0</v>
      </c>
      <c r="AO2557" s="60">
        <v>0</v>
      </c>
      <c r="AP2557" s="60">
        <v>0</v>
      </c>
      <c r="AQ2557" s="60">
        <v>0</v>
      </c>
      <c r="AR2557" s="60">
        <v>0</v>
      </c>
      <c r="AS2557" s="60">
        <v>0</v>
      </c>
      <c r="AT2557" s="60">
        <v>0</v>
      </c>
      <c r="AU2557" s="60">
        <v>12.572759599969752</v>
      </c>
      <c r="AV2557" s="60">
        <v>32.116528210703351</v>
      </c>
      <c r="AW2557" s="60">
        <v>61.338317784174059</v>
      </c>
      <c r="AX2557" s="60">
        <v>102.5588906449839</v>
      </c>
      <c r="AY2557" s="60">
        <v>155.62500571889322</v>
      </c>
      <c r="AZ2557" s="60">
        <v>215.5492963070017</v>
      </c>
      <c r="BA2557" s="60">
        <v>271.97736158979126</v>
      </c>
      <c r="BB2557" s="60">
        <v>314.21732225915821</v>
      </c>
      <c r="BC2557" s="60">
        <v>338.99300000432601</v>
      </c>
      <c r="BD2557" s="60">
        <v>350.78965306917729</v>
      </c>
    </row>
    <row r="2558" spans="1:56" x14ac:dyDescent="0.2">
      <c r="A2558" t="str">
        <f t="shared" si="39"/>
        <v>Offices_Existing_Ceiling Insulation(R2 to R38)_TRC</v>
      </c>
      <c r="B2558" t="s">
        <v>7805</v>
      </c>
      <c r="C2558" t="s">
        <v>2802</v>
      </c>
      <c r="D2558" t="s">
        <v>1614</v>
      </c>
      <c r="E2558" t="s">
        <v>3180</v>
      </c>
      <c r="F2558" t="s">
        <v>63</v>
      </c>
      <c r="G2558" t="s">
        <v>68</v>
      </c>
      <c r="H2558" t="s">
        <v>5210</v>
      </c>
      <c r="I2558" t="s">
        <v>1650</v>
      </c>
      <c r="J2558" t="s">
        <v>1650</v>
      </c>
      <c r="K2558" t="s">
        <v>66</v>
      </c>
      <c r="L2558">
        <v>20</v>
      </c>
      <c r="N2558" s="57">
        <v>0.45600000000000002</v>
      </c>
      <c r="O2558" t="s">
        <v>7829</v>
      </c>
      <c r="P2558" s="57">
        <v>1.2540763999999999E-2</v>
      </c>
      <c r="Q2558" s="56">
        <v>3481.9833957087599</v>
      </c>
      <c r="R2558" s="56">
        <v>3527.3841827957449</v>
      </c>
      <c r="S2558" s="56">
        <v>3563.8768486330005</v>
      </c>
      <c r="T2558" s="56">
        <v>3597.443092837987</v>
      </c>
      <c r="U2558" s="56">
        <v>3620.0110592255651</v>
      </c>
      <c r="V2558" s="56">
        <v>3640.7237322928454</v>
      </c>
      <c r="W2558" s="56">
        <v>3662.2234358877854</v>
      </c>
      <c r="X2558" s="56">
        <v>3679.9829926340062</v>
      </c>
      <c r="Y2558" s="56">
        <v>3697.2688087767833</v>
      </c>
      <c r="Z2558" s="56">
        <v>3710.2447474412388</v>
      </c>
      <c r="AA2558" s="56">
        <v>3481.9833957087599</v>
      </c>
      <c r="AB2558" s="56">
        <v>7009.3675785045052</v>
      </c>
      <c r="AC2558" s="56">
        <v>10573.244427137506</v>
      </c>
      <c r="AD2558" s="56">
        <v>14170.687519975494</v>
      </c>
      <c r="AE2558" s="56">
        <v>17790.69857920106</v>
      </c>
      <c r="AF2558" s="56">
        <v>21431.422311493905</v>
      </c>
      <c r="AG2558" s="56">
        <v>25093.645747381692</v>
      </c>
      <c r="AH2558" s="56">
        <v>28773.628740015698</v>
      </c>
      <c r="AI2558" s="56">
        <v>32470.89754879248</v>
      </c>
      <c r="AJ2558" s="56">
        <v>36181.142296233716</v>
      </c>
      <c r="AK2558" s="60">
        <v>0</v>
      </c>
      <c r="AL2558" s="60">
        <v>0</v>
      </c>
      <c r="AM2558" s="60">
        <v>0</v>
      </c>
      <c r="AN2558" s="60">
        <v>0</v>
      </c>
      <c r="AO2558" s="60">
        <v>0</v>
      </c>
      <c r="AP2558" s="60">
        <v>0</v>
      </c>
      <c r="AQ2558" s="60">
        <v>0</v>
      </c>
      <c r="AR2558" s="60">
        <v>0</v>
      </c>
      <c r="AS2558" s="60">
        <v>0</v>
      </c>
      <c r="AT2558" s="60">
        <v>0</v>
      </c>
      <c r="AU2558" s="60">
        <v>1.5706480251703683</v>
      </c>
      <c r="AV2558" s="60">
        <v>3.1617753715997741</v>
      </c>
      <c r="AW2558" s="60">
        <v>4.7693637768616615</v>
      </c>
      <c r="AX2558" s="60">
        <v>6.392093194926173</v>
      </c>
      <c r="AY2558" s="60">
        <v>8.0250025385705843</v>
      </c>
      <c r="AZ2558" s="60">
        <v>9.6672549247720649</v>
      </c>
      <c r="BA2558" s="60">
        <v>11.319205366120725</v>
      </c>
      <c r="BB2558" s="60">
        <v>12.979166762595057</v>
      </c>
      <c r="BC2558" s="60">
        <v>14.646925419970048</v>
      </c>
      <c r="BD2558" s="60">
        <v>16.320537244957258</v>
      </c>
    </row>
    <row r="2559" spans="1:56" x14ac:dyDescent="0.2">
      <c r="A2559" t="str">
        <f t="shared" si="39"/>
        <v>Offices_Turnover_Variable Refrigerant Flow (VRF) HVAC Systems_TRC</v>
      </c>
      <c r="B2559" t="s">
        <v>7805</v>
      </c>
      <c r="C2559" t="s">
        <v>2802</v>
      </c>
      <c r="D2559" t="s">
        <v>1614</v>
      </c>
      <c r="E2559" t="s">
        <v>3180</v>
      </c>
      <c r="F2559" t="s">
        <v>63</v>
      </c>
      <c r="G2559" t="s">
        <v>69</v>
      </c>
      <c r="H2559" t="s">
        <v>5215</v>
      </c>
      <c r="I2559" t="s">
        <v>1816</v>
      </c>
      <c r="J2559" t="s">
        <v>1816</v>
      </c>
      <c r="K2559" t="s">
        <v>71</v>
      </c>
      <c r="L2559">
        <v>15</v>
      </c>
      <c r="M2559" t="s">
        <v>3180</v>
      </c>
      <c r="N2559" s="57">
        <v>0.49094891499999999</v>
      </c>
      <c r="O2559" t="s">
        <v>7830</v>
      </c>
      <c r="P2559" s="57">
        <v>0.3125</v>
      </c>
      <c r="Q2559" s="56">
        <v>24791.120735075336</v>
      </c>
      <c r="R2559" s="56">
        <v>37075.90479283897</v>
      </c>
      <c r="S2559" s="56">
        <v>59388.350400834468</v>
      </c>
      <c r="T2559" s="56">
        <v>93394.727883651649</v>
      </c>
      <c r="U2559" s="56">
        <v>142151.70526960606</v>
      </c>
      <c r="V2559" s="56">
        <v>205958.45889098747</v>
      </c>
      <c r="W2559" s="56">
        <v>277814.42498163739</v>
      </c>
      <c r="X2559" s="56">
        <v>335844.83372675651</v>
      </c>
      <c r="Y2559" s="56">
        <v>347202.5648848188</v>
      </c>
      <c r="Z2559" s="56">
        <v>291234.70236633893</v>
      </c>
      <c r="AA2559" s="56">
        <v>24791.120735075336</v>
      </c>
      <c r="AB2559" s="56">
        <v>61867.025527914302</v>
      </c>
      <c r="AC2559" s="56">
        <v>121255.37592874878</v>
      </c>
      <c r="AD2559" s="56">
        <v>214650.10381240043</v>
      </c>
      <c r="AE2559" s="56">
        <v>356801.80908200645</v>
      </c>
      <c r="AF2559" s="56">
        <v>562760.2679729939</v>
      </c>
      <c r="AG2559" s="56">
        <v>840574.69295463129</v>
      </c>
      <c r="AH2559" s="56">
        <v>1176419.5266813878</v>
      </c>
      <c r="AI2559" s="56">
        <v>1523622.0915662067</v>
      </c>
      <c r="AJ2559" s="56">
        <v>1814856.7939325455</v>
      </c>
      <c r="AK2559" s="60">
        <v>0</v>
      </c>
      <c r="AL2559" s="60">
        <v>0</v>
      </c>
      <c r="AM2559" s="60">
        <v>0</v>
      </c>
      <c r="AN2559" s="60">
        <v>0</v>
      </c>
      <c r="AO2559" s="60">
        <v>0</v>
      </c>
      <c r="AP2559" s="60">
        <v>0</v>
      </c>
      <c r="AQ2559" s="60">
        <v>0</v>
      </c>
      <c r="AR2559" s="60">
        <v>0</v>
      </c>
      <c r="AS2559" s="60">
        <v>0</v>
      </c>
      <c r="AT2559" s="60">
        <v>0</v>
      </c>
      <c r="AU2559" s="60">
        <v>7.6247404028249655</v>
      </c>
      <c r="AV2559" s="60">
        <v>19.027780719807716</v>
      </c>
      <c r="AW2559" s="60">
        <v>37.293221786282068</v>
      </c>
      <c r="AX2559" s="60">
        <v>66.017641416807422</v>
      </c>
      <c r="AY2559" s="60">
        <v>109.73772418685077</v>
      </c>
      <c r="AZ2559" s="60">
        <v>173.08216914321974</v>
      </c>
      <c r="BA2559" s="60">
        <v>258.52658665388452</v>
      </c>
      <c r="BB2559" s="60">
        <v>361.81879760961692</v>
      </c>
      <c r="BC2559" s="60">
        <v>468.60418471380706</v>
      </c>
      <c r="BD2559" s="60">
        <v>558.17613370179947</v>
      </c>
    </row>
    <row r="2560" spans="1:56" x14ac:dyDescent="0.2">
      <c r="A2560" t="str">
        <f t="shared" si="39"/>
        <v>Offices_New_Variable Refrigerant Flow (VRF) HVAC Systems_TRC</v>
      </c>
      <c r="B2560" t="s">
        <v>7805</v>
      </c>
      <c r="C2560" t="s">
        <v>2802</v>
      </c>
      <c r="D2560" t="s">
        <v>1614</v>
      </c>
      <c r="E2560" t="s">
        <v>3180</v>
      </c>
      <c r="F2560" t="s">
        <v>63</v>
      </c>
      <c r="G2560" t="s">
        <v>64</v>
      </c>
      <c r="H2560" t="s">
        <v>5218</v>
      </c>
      <c r="I2560" t="s">
        <v>1816</v>
      </c>
      <c r="J2560" t="s">
        <v>1816</v>
      </c>
      <c r="K2560" t="s">
        <v>71</v>
      </c>
      <c r="L2560">
        <v>15</v>
      </c>
      <c r="M2560" t="s">
        <v>3180</v>
      </c>
      <c r="N2560" s="57">
        <v>0.49094891499999999</v>
      </c>
      <c r="O2560" t="s">
        <v>7830</v>
      </c>
      <c r="P2560" s="57">
        <v>0.3125</v>
      </c>
      <c r="Q2560" s="56">
        <v>7517.6661184130935</v>
      </c>
      <c r="R2560" s="56">
        <v>9160.3043828921218</v>
      </c>
      <c r="S2560" s="56">
        <v>11624.570779133041</v>
      </c>
      <c r="T2560" s="56">
        <v>13486.914334727622</v>
      </c>
      <c r="U2560" s="56">
        <v>13231.253542581448</v>
      </c>
      <c r="V2560" s="56">
        <v>17699.771204869485</v>
      </c>
      <c r="W2560" s="56">
        <v>22125.006872523219</v>
      </c>
      <c r="X2560" s="56">
        <v>24756.842676656997</v>
      </c>
      <c r="Y2560" s="56">
        <v>23834.474965836027</v>
      </c>
      <c r="Z2560" s="56">
        <v>18759.302969380256</v>
      </c>
      <c r="AA2560" s="56">
        <v>7517.6661184130935</v>
      </c>
      <c r="AB2560" s="56">
        <v>16677.970501305215</v>
      </c>
      <c r="AC2560" s="56">
        <v>28302.541280438258</v>
      </c>
      <c r="AD2560" s="56">
        <v>41789.455615165876</v>
      </c>
      <c r="AE2560" s="56">
        <v>55020.709157747326</v>
      </c>
      <c r="AF2560" s="56">
        <v>72720.480362616814</v>
      </c>
      <c r="AG2560" s="56">
        <v>94845.487235140026</v>
      </c>
      <c r="AH2560" s="56">
        <v>119602.32991179702</v>
      </c>
      <c r="AI2560" s="56">
        <v>143436.80487763305</v>
      </c>
      <c r="AJ2560" s="56">
        <v>162196.10784701331</v>
      </c>
      <c r="AK2560" s="60">
        <v>0</v>
      </c>
      <c r="AL2560" s="60">
        <v>0</v>
      </c>
      <c r="AM2560" s="60">
        <v>0</v>
      </c>
      <c r="AN2560" s="60">
        <v>0</v>
      </c>
      <c r="AO2560" s="60">
        <v>0</v>
      </c>
      <c r="AP2560" s="60">
        <v>0</v>
      </c>
      <c r="AQ2560" s="60">
        <v>0</v>
      </c>
      <c r="AR2560" s="60">
        <v>0</v>
      </c>
      <c r="AS2560" s="60">
        <v>0</v>
      </c>
      <c r="AT2560" s="60">
        <v>0</v>
      </c>
      <c r="AU2560" s="60">
        <v>2.3121283301611277</v>
      </c>
      <c r="AV2560" s="60">
        <v>5.1294653790502949</v>
      </c>
      <c r="AW2560" s="60">
        <v>8.7047105417165902</v>
      </c>
      <c r="AX2560" s="60">
        <v>12.852736834531317</v>
      </c>
      <c r="AY2560" s="60">
        <v>16.922132266235472</v>
      </c>
      <c r="AZ2560" s="60">
        <v>22.365861981753564</v>
      </c>
      <c r="BA2560" s="60">
        <v>29.170614199955175</v>
      </c>
      <c r="BB2560" s="60">
        <v>36.784812066210463</v>
      </c>
      <c r="BC2560" s="60">
        <v>44.115327140303499</v>
      </c>
      <c r="BD2560" s="60">
        <v>49.884925731991913</v>
      </c>
    </row>
    <row r="2561" spans="1:56" x14ac:dyDescent="0.2">
      <c r="A2561" t="str">
        <f t="shared" si="39"/>
        <v>Offices_New_ENERGY STAR certified buildings program_TRC</v>
      </c>
      <c r="B2561" t="s">
        <v>7805</v>
      </c>
      <c r="C2561" t="s">
        <v>2802</v>
      </c>
      <c r="D2561" t="s">
        <v>590</v>
      </c>
      <c r="E2561" t="s">
        <v>3211</v>
      </c>
      <c r="F2561" t="s">
        <v>63</v>
      </c>
      <c r="G2561" t="s">
        <v>64</v>
      </c>
      <c r="H2561" t="s">
        <v>6885</v>
      </c>
      <c r="I2561" t="s">
        <v>3066</v>
      </c>
      <c r="J2561" t="s">
        <v>3066</v>
      </c>
      <c r="K2561" t="s">
        <v>66</v>
      </c>
      <c r="L2561">
        <v>20</v>
      </c>
      <c r="N2561" s="57">
        <v>0</v>
      </c>
      <c r="O2561" t="s">
        <v>7819</v>
      </c>
      <c r="P2561" s="57">
        <v>0.11</v>
      </c>
      <c r="Q2561" s="56">
        <v>0</v>
      </c>
      <c r="R2561" s="56">
        <v>0</v>
      </c>
      <c r="S2561" s="56">
        <v>0</v>
      </c>
      <c r="T2561" s="56">
        <v>0</v>
      </c>
      <c r="U2561" s="56">
        <v>0</v>
      </c>
      <c r="V2561" s="56">
        <v>0</v>
      </c>
      <c r="W2561" s="56">
        <v>0</v>
      </c>
      <c r="X2561" s="56">
        <v>0</v>
      </c>
      <c r="Y2561" s="56">
        <v>0</v>
      </c>
      <c r="Z2561" s="56">
        <v>0</v>
      </c>
      <c r="AA2561" s="56">
        <v>0</v>
      </c>
      <c r="AB2561" s="56">
        <v>0</v>
      </c>
      <c r="AC2561" s="56">
        <v>0</v>
      </c>
      <c r="AD2561" s="56">
        <v>0</v>
      </c>
      <c r="AE2561" s="56">
        <v>0</v>
      </c>
      <c r="AF2561" s="56">
        <v>0</v>
      </c>
      <c r="AG2561" s="56">
        <v>0</v>
      </c>
      <c r="AH2561" s="56">
        <v>0</v>
      </c>
      <c r="AI2561" s="56">
        <v>0</v>
      </c>
      <c r="AJ2561" s="56">
        <v>0</v>
      </c>
      <c r="AK2561" s="60">
        <v>0</v>
      </c>
      <c r="AL2561" s="60">
        <v>0</v>
      </c>
      <c r="AM2561" s="60">
        <v>0</v>
      </c>
      <c r="AN2561" s="60">
        <v>0</v>
      </c>
      <c r="AO2561" s="60">
        <v>0</v>
      </c>
      <c r="AP2561" s="60">
        <v>0</v>
      </c>
      <c r="AQ2561" s="60">
        <v>0</v>
      </c>
      <c r="AR2561" s="60">
        <v>0</v>
      </c>
      <c r="AS2561" s="60">
        <v>0</v>
      </c>
      <c r="AT2561" s="60">
        <v>0</v>
      </c>
      <c r="AU2561" s="60">
        <v>0</v>
      </c>
      <c r="AV2561" s="60">
        <v>0</v>
      </c>
      <c r="AW2561" s="60">
        <v>0</v>
      </c>
      <c r="AX2561" s="60">
        <v>0</v>
      </c>
      <c r="AY2561" s="60">
        <v>0</v>
      </c>
      <c r="AZ2561" s="60">
        <v>0</v>
      </c>
      <c r="BA2561" s="60">
        <v>0</v>
      </c>
      <c r="BB2561" s="60">
        <v>0</v>
      </c>
      <c r="BC2561" s="60">
        <v>0</v>
      </c>
      <c r="BD2561" s="60">
        <v>0</v>
      </c>
    </row>
    <row r="2562" spans="1:56" x14ac:dyDescent="0.2">
      <c r="A2562" t="str">
        <f t="shared" si="39"/>
        <v>Offices_New_Strip Curtains for Walk-ins_TRC</v>
      </c>
      <c r="B2562" t="s">
        <v>7805</v>
      </c>
      <c r="C2562" t="s">
        <v>2802</v>
      </c>
      <c r="D2562" t="s">
        <v>590</v>
      </c>
      <c r="E2562" t="s">
        <v>3211</v>
      </c>
      <c r="F2562" t="s">
        <v>63</v>
      </c>
      <c r="G2562" t="s">
        <v>64</v>
      </c>
      <c r="H2562" t="s">
        <v>6886</v>
      </c>
      <c r="I2562" t="s">
        <v>3053</v>
      </c>
      <c r="J2562" t="s">
        <v>3053</v>
      </c>
      <c r="K2562" t="s">
        <v>66</v>
      </c>
      <c r="L2562">
        <v>4</v>
      </c>
      <c r="M2562" t="s">
        <v>3072</v>
      </c>
      <c r="N2562" s="57">
        <v>0</v>
      </c>
      <c r="O2562" t="s">
        <v>7820</v>
      </c>
      <c r="P2562" s="57">
        <v>2.1153649E-2</v>
      </c>
      <c r="Q2562" s="56">
        <v>0</v>
      </c>
      <c r="R2562" s="56">
        <v>0</v>
      </c>
      <c r="S2562" s="56">
        <v>0</v>
      </c>
      <c r="T2562" s="56">
        <v>0</v>
      </c>
      <c r="U2562" s="56">
        <v>0</v>
      </c>
      <c r="V2562" s="56">
        <v>0</v>
      </c>
      <c r="W2562" s="56">
        <v>0</v>
      </c>
      <c r="X2562" s="56">
        <v>0</v>
      </c>
      <c r="Y2562" s="56">
        <v>0</v>
      </c>
      <c r="Z2562" s="56">
        <v>0</v>
      </c>
      <c r="AA2562" s="56">
        <v>0</v>
      </c>
      <c r="AB2562" s="56">
        <v>0</v>
      </c>
      <c r="AC2562" s="56">
        <v>0</v>
      </c>
      <c r="AD2562" s="56">
        <v>0</v>
      </c>
      <c r="AE2562" s="56">
        <v>0</v>
      </c>
      <c r="AF2562" s="56">
        <v>0</v>
      </c>
      <c r="AG2562" s="56">
        <v>0</v>
      </c>
      <c r="AH2562" s="56">
        <v>0</v>
      </c>
      <c r="AI2562" s="56">
        <v>0</v>
      </c>
      <c r="AJ2562" s="56">
        <v>0</v>
      </c>
      <c r="AK2562" s="60">
        <v>0</v>
      </c>
      <c r="AL2562" s="60">
        <v>0</v>
      </c>
      <c r="AM2562" s="60">
        <v>0</v>
      </c>
      <c r="AN2562" s="60">
        <v>0</v>
      </c>
      <c r="AO2562" s="60">
        <v>0</v>
      </c>
      <c r="AP2562" s="60">
        <v>0</v>
      </c>
      <c r="AQ2562" s="60">
        <v>0</v>
      </c>
      <c r="AR2562" s="60">
        <v>0</v>
      </c>
      <c r="AS2562" s="60">
        <v>0</v>
      </c>
      <c r="AT2562" s="60">
        <v>0</v>
      </c>
      <c r="AU2562" s="60">
        <v>0</v>
      </c>
      <c r="AV2562" s="60">
        <v>0</v>
      </c>
      <c r="AW2562" s="60">
        <v>0</v>
      </c>
      <c r="AX2562" s="60">
        <v>0</v>
      </c>
      <c r="AY2562" s="60">
        <v>0</v>
      </c>
      <c r="AZ2562" s="60">
        <v>0</v>
      </c>
      <c r="BA2562" s="60">
        <v>0</v>
      </c>
      <c r="BB2562" s="60">
        <v>0</v>
      </c>
      <c r="BC2562" s="60">
        <v>0</v>
      </c>
      <c r="BD2562" s="60">
        <v>0</v>
      </c>
    </row>
    <row r="2563" spans="1:56" x14ac:dyDescent="0.2">
      <c r="A2563" t="str">
        <f t="shared" ref="A2563:A2626" si="40">CONCATENATE(C2563,"_",G2563,"_",I2563,"_TRC")</f>
        <v>Offices_New_PSC to ECM Evaporator Fan Motor (Walk-In, Refrigerator)_TRC</v>
      </c>
      <c r="B2563" t="s">
        <v>7805</v>
      </c>
      <c r="C2563" t="s">
        <v>2802</v>
      </c>
      <c r="D2563" t="s">
        <v>590</v>
      </c>
      <c r="E2563" t="s">
        <v>3211</v>
      </c>
      <c r="F2563" t="s">
        <v>63</v>
      </c>
      <c r="G2563" t="s">
        <v>64</v>
      </c>
      <c r="H2563" t="s">
        <v>6888</v>
      </c>
      <c r="I2563" t="s">
        <v>3047</v>
      </c>
      <c r="J2563" t="s">
        <v>3047</v>
      </c>
      <c r="K2563" t="s">
        <v>66</v>
      </c>
      <c r="L2563">
        <v>15</v>
      </c>
      <c r="M2563" t="s">
        <v>3072</v>
      </c>
      <c r="N2563" s="57">
        <v>0</v>
      </c>
      <c r="O2563" t="s">
        <v>7821</v>
      </c>
      <c r="P2563" s="57">
        <v>0.375</v>
      </c>
      <c r="Q2563" s="56">
        <v>0</v>
      </c>
      <c r="R2563" s="56">
        <v>0</v>
      </c>
      <c r="S2563" s="56">
        <v>0</v>
      </c>
      <c r="T2563" s="56">
        <v>0</v>
      </c>
      <c r="U2563" s="56">
        <v>0</v>
      </c>
      <c r="V2563" s="56">
        <v>0</v>
      </c>
      <c r="W2563" s="56">
        <v>0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60">
        <v>0</v>
      </c>
      <c r="AL2563" s="60">
        <v>0</v>
      </c>
      <c r="AM2563" s="60">
        <v>0</v>
      </c>
      <c r="AN2563" s="60">
        <v>0</v>
      </c>
      <c r="AO2563" s="60">
        <v>0</v>
      </c>
      <c r="AP2563" s="60">
        <v>0</v>
      </c>
      <c r="AQ2563" s="60">
        <v>0</v>
      </c>
      <c r="AR2563" s="60">
        <v>0</v>
      </c>
      <c r="AS2563" s="60">
        <v>0</v>
      </c>
      <c r="AT2563" s="60">
        <v>0</v>
      </c>
      <c r="AU2563" s="60">
        <v>0</v>
      </c>
      <c r="AV2563" s="60">
        <v>0</v>
      </c>
      <c r="AW2563" s="60">
        <v>0</v>
      </c>
      <c r="AX2563" s="60">
        <v>0</v>
      </c>
      <c r="AY2563" s="60">
        <v>0</v>
      </c>
      <c r="AZ2563" s="60">
        <v>0</v>
      </c>
      <c r="BA2563" s="60">
        <v>0</v>
      </c>
      <c r="BB2563" s="60">
        <v>0</v>
      </c>
      <c r="BC2563" s="60">
        <v>0</v>
      </c>
      <c r="BD2563" s="60">
        <v>0</v>
      </c>
    </row>
    <row r="2564" spans="1:56" x14ac:dyDescent="0.2">
      <c r="A2564" t="str">
        <f t="shared" si="40"/>
        <v>Offices_New_PSC to ECM Evaporator Fan Motor (Reach-In)_TRC</v>
      </c>
      <c r="B2564" t="s">
        <v>7805</v>
      </c>
      <c r="C2564" t="s">
        <v>2802</v>
      </c>
      <c r="D2564" t="s">
        <v>590</v>
      </c>
      <c r="E2564" t="s">
        <v>3211</v>
      </c>
      <c r="F2564" t="s">
        <v>63</v>
      </c>
      <c r="G2564" t="s">
        <v>64</v>
      </c>
      <c r="H2564" t="s">
        <v>6889</v>
      </c>
      <c r="I2564" t="s">
        <v>3044</v>
      </c>
      <c r="J2564" t="s">
        <v>3044</v>
      </c>
      <c r="K2564" t="s">
        <v>66</v>
      </c>
      <c r="L2564">
        <v>15</v>
      </c>
      <c r="M2564" t="s">
        <v>3076</v>
      </c>
      <c r="N2564" s="57">
        <v>0</v>
      </c>
      <c r="O2564" t="s">
        <v>7821</v>
      </c>
      <c r="P2564" s="57">
        <v>0.375</v>
      </c>
      <c r="Q2564" s="56">
        <v>0</v>
      </c>
      <c r="R2564" s="56">
        <v>0</v>
      </c>
      <c r="S2564" s="56">
        <v>0</v>
      </c>
      <c r="T2564" s="56">
        <v>0</v>
      </c>
      <c r="U2564" s="56">
        <v>0</v>
      </c>
      <c r="V2564" s="56">
        <v>0</v>
      </c>
      <c r="W2564" s="56">
        <v>0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60">
        <v>0</v>
      </c>
      <c r="AL2564" s="60">
        <v>0</v>
      </c>
      <c r="AM2564" s="60">
        <v>0</v>
      </c>
      <c r="AN2564" s="60">
        <v>0</v>
      </c>
      <c r="AO2564" s="60">
        <v>0</v>
      </c>
      <c r="AP2564" s="60">
        <v>0</v>
      </c>
      <c r="AQ2564" s="60">
        <v>0</v>
      </c>
      <c r="AR2564" s="60">
        <v>0</v>
      </c>
      <c r="AS2564" s="60">
        <v>0</v>
      </c>
      <c r="AT2564" s="60">
        <v>0</v>
      </c>
      <c r="AU2564" s="60">
        <v>0</v>
      </c>
      <c r="AV2564" s="60">
        <v>0</v>
      </c>
      <c r="AW2564" s="60">
        <v>0</v>
      </c>
      <c r="AX2564" s="60">
        <v>0</v>
      </c>
      <c r="AY2564" s="60">
        <v>0</v>
      </c>
      <c r="AZ2564" s="60">
        <v>0</v>
      </c>
      <c r="BA2564" s="60">
        <v>0</v>
      </c>
      <c r="BB2564" s="60">
        <v>0</v>
      </c>
      <c r="BC2564" s="60">
        <v>0</v>
      </c>
      <c r="BD2564" s="60">
        <v>0</v>
      </c>
    </row>
    <row r="2565" spans="1:56" x14ac:dyDescent="0.2">
      <c r="A2565" t="str">
        <f t="shared" si="40"/>
        <v>Offices_Existing_ENERGY STAR certified buildings program_TRC</v>
      </c>
      <c r="B2565" t="s">
        <v>7805</v>
      </c>
      <c r="C2565" t="s">
        <v>2802</v>
      </c>
      <c r="D2565" t="s">
        <v>590</v>
      </c>
      <c r="E2565" t="s">
        <v>3211</v>
      </c>
      <c r="F2565" t="s">
        <v>63</v>
      </c>
      <c r="G2565" t="s">
        <v>68</v>
      </c>
      <c r="H2565" t="s">
        <v>5192</v>
      </c>
      <c r="I2565" t="s">
        <v>3066</v>
      </c>
      <c r="J2565" t="s">
        <v>3066</v>
      </c>
      <c r="K2565" t="s">
        <v>66</v>
      </c>
      <c r="L2565">
        <v>20</v>
      </c>
      <c r="N2565" s="57">
        <v>0</v>
      </c>
      <c r="O2565" t="s">
        <v>7822</v>
      </c>
      <c r="P2565" s="57">
        <v>0.11</v>
      </c>
      <c r="Q2565" s="56">
        <v>0</v>
      </c>
      <c r="R2565" s="56">
        <v>0</v>
      </c>
      <c r="S2565" s="56">
        <v>0</v>
      </c>
      <c r="T2565" s="56">
        <v>0</v>
      </c>
      <c r="U2565" s="56">
        <v>0</v>
      </c>
      <c r="V2565" s="56">
        <v>0</v>
      </c>
      <c r="W2565" s="56">
        <v>0</v>
      </c>
      <c r="X2565" s="56">
        <v>0</v>
      </c>
      <c r="Y2565" s="56">
        <v>0</v>
      </c>
      <c r="Z2565" s="56">
        <v>0</v>
      </c>
      <c r="AA2565" s="56">
        <v>0</v>
      </c>
      <c r="AB2565" s="56">
        <v>0</v>
      </c>
      <c r="AC2565" s="56">
        <v>0</v>
      </c>
      <c r="AD2565" s="56">
        <v>0</v>
      </c>
      <c r="AE2565" s="56">
        <v>0</v>
      </c>
      <c r="AF2565" s="56">
        <v>0</v>
      </c>
      <c r="AG2565" s="56">
        <v>0</v>
      </c>
      <c r="AH2565" s="56">
        <v>0</v>
      </c>
      <c r="AI2565" s="56">
        <v>0</v>
      </c>
      <c r="AJ2565" s="56">
        <v>0</v>
      </c>
      <c r="AK2565" s="60">
        <v>0</v>
      </c>
      <c r="AL2565" s="60">
        <v>0</v>
      </c>
      <c r="AM2565" s="60">
        <v>0</v>
      </c>
      <c r="AN2565" s="60">
        <v>0</v>
      </c>
      <c r="AO2565" s="60">
        <v>0</v>
      </c>
      <c r="AP2565" s="60">
        <v>0</v>
      </c>
      <c r="AQ2565" s="60">
        <v>0</v>
      </c>
      <c r="AR2565" s="60">
        <v>0</v>
      </c>
      <c r="AS2565" s="60">
        <v>0</v>
      </c>
      <c r="AT2565" s="60">
        <v>0</v>
      </c>
      <c r="AU2565" s="60">
        <v>0</v>
      </c>
      <c r="AV2565" s="60">
        <v>0</v>
      </c>
      <c r="AW2565" s="60">
        <v>0</v>
      </c>
      <c r="AX2565" s="60">
        <v>0</v>
      </c>
      <c r="AY2565" s="60">
        <v>0</v>
      </c>
      <c r="AZ2565" s="60">
        <v>0</v>
      </c>
      <c r="BA2565" s="60">
        <v>0</v>
      </c>
      <c r="BB2565" s="60">
        <v>0</v>
      </c>
      <c r="BC2565" s="60">
        <v>0</v>
      </c>
      <c r="BD2565" s="60">
        <v>0</v>
      </c>
    </row>
    <row r="2566" spans="1:56" x14ac:dyDescent="0.2">
      <c r="A2566" t="str">
        <f t="shared" si="40"/>
        <v>Offices_Existing_Strip Curtains for Walk-ins_TRC</v>
      </c>
      <c r="B2566" t="s">
        <v>7805</v>
      </c>
      <c r="C2566" t="s">
        <v>2802</v>
      </c>
      <c r="D2566" t="s">
        <v>590</v>
      </c>
      <c r="E2566" t="s">
        <v>3211</v>
      </c>
      <c r="F2566" t="s">
        <v>63</v>
      </c>
      <c r="G2566" t="s">
        <v>68</v>
      </c>
      <c r="H2566" t="s">
        <v>5268</v>
      </c>
      <c r="I2566" t="s">
        <v>3053</v>
      </c>
      <c r="J2566" t="s">
        <v>3053</v>
      </c>
      <c r="K2566" t="s">
        <v>66</v>
      </c>
      <c r="L2566">
        <v>4</v>
      </c>
      <c r="M2566" t="s">
        <v>3072</v>
      </c>
      <c r="N2566" s="57">
        <v>0</v>
      </c>
      <c r="O2566" t="s">
        <v>7823</v>
      </c>
      <c r="P2566" s="57">
        <v>2.1153649E-2</v>
      </c>
      <c r="Q2566" s="56">
        <v>0</v>
      </c>
      <c r="R2566" s="56">
        <v>0</v>
      </c>
      <c r="S2566" s="56">
        <v>0</v>
      </c>
      <c r="T2566" s="56">
        <v>0</v>
      </c>
      <c r="U2566" s="56">
        <v>0</v>
      </c>
      <c r="V2566" s="56">
        <v>0</v>
      </c>
      <c r="W2566" s="56">
        <v>0</v>
      </c>
      <c r="X2566" s="56">
        <v>0</v>
      </c>
      <c r="Y2566" s="56">
        <v>0</v>
      </c>
      <c r="Z2566" s="56">
        <v>0</v>
      </c>
      <c r="AA2566" s="56">
        <v>0</v>
      </c>
      <c r="AB2566" s="56">
        <v>0</v>
      </c>
      <c r="AC2566" s="56">
        <v>0</v>
      </c>
      <c r="AD2566" s="56">
        <v>0</v>
      </c>
      <c r="AE2566" s="56">
        <v>0</v>
      </c>
      <c r="AF2566" s="56">
        <v>0</v>
      </c>
      <c r="AG2566" s="56">
        <v>0</v>
      </c>
      <c r="AH2566" s="56">
        <v>0</v>
      </c>
      <c r="AI2566" s="56">
        <v>0</v>
      </c>
      <c r="AJ2566" s="56">
        <v>0</v>
      </c>
      <c r="AK2566" s="60">
        <v>0</v>
      </c>
      <c r="AL2566" s="60">
        <v>0</v>
      </c>
      <c r="AM2566" s="60">
        <v>0</v>
      </c>
      <c r="AN2566" s="60">
        <v>0</v>
      </c>
      <c r="AO2566" s="60">
        <v>0</v>
      </c>
      <c r="AP2566" s="60">
        <v>0</v>
      </c>
      <c r="AQ2566" s="60">
        <v>0</v>
      </c>
      <c r="AR2566" s="60">
        <v>0</v>
      </c>
      <c r="AS2566" s="60">
        <v>0</v>
      </c>
      <c r="AT2566" s="60">
        <v>0</v>
      </c>
      <c r="AU2566" s="60">
        <v>0</v>
      </c>
      <c r="AV2566" s="60">
        <v>0</v>
      </c>
      <c r="AW2566" s="60">
        <v>0</v>
      </c>
      <c r="AX2566" s="60">
        <v>0</v>
      </c>
      <c r="AY2566" s="60">
        <v>0</v>
      </c>
      <c r="AZ2566" s="60">
        <v>0</v>
      </c>
      <c r="BA2566" s="60">
        <v>0</v>
      </c>
      <c r="BB2566" s="60">
        <v>0</v>
      </c>
      <c r="BC2566" s="60">
        <v>0</v>
      </c>
      <c r="BD2566" s="60">
        <v>0</v>
      </c>
    </row>
    <row r="2567" spans="1:56" x14ac:dyDescent="0.2">
      <c r="A2567" t="str">
        <f t="shared" si="40"/>
        <v>Offices_Existing_PSC to ECM Evaporator Fan Motor (Walk-In, Refrigerator)_TRC</v>
      </c>
      <c r="B2567" t="s">
        <v>7805</v>
      </c>
      <c r="C2567" t="s">
        <v>2802</v>
      </c>
      <c r="D2567" t="s">
        <v>590</v>
      </c>
      <c r="E2567" t="s">
        <v>3211</v>
      </c>
      <c r="F2567" t="s">
        <v>63</v>
      </c>
      <c r="G2567" t="s">
        <v>68</v>
      </c>
      <c r="H2567" t="s">
        <v>5099</v>
      </c>
      <c r="I2567" t="s">
        <v>3047</v>
      </c>
      <c r="J2567" t="s">
        <v>3047</v>
      </c>
      <c r="K2567" t="s">
        <v>66</v>
      </c>
      <c r="L2567">
        <v>15</v>
      </c>
      <c r="M2567" t="s">
        <v>3072</v>
      </c>
      <c r="N2567" s="57">
        <v>0</v>
      </c>
      <c r="O2567" t="s">
        <v>7824</v>
      </c>
      <c r="P2567" s="57">
        <v>0.375</v>
      </c>
      <c r="Q2567" s="56">
        <v>0</v>
      </c>
      <c r="R2567" s="56">
        <v>0</v>
      </c>
      <c r="S2567" s="56">
        <v>0</v>
      </c>
      <c r="T2567" s="56">
        <v>0</v>
      </c>
      <c r="U2567" s="56">
        <v>0</v>
      </c>
      <c r="V2567" s="56">
        <v>0</v>
      </c>
      <c r="W2567" s="56">
        <v>0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60">
        <v>0</v>
      </c>
      <c r="AL2567" s="60">
        <v>0</v>
      </c>
      <c r="AM2567" s="60">
        <v>0</v>
      </c>
      <c r="AN2567" s="60">
        <v>0</v>
      </c>
      <c r="AO2567" s="60">
        <v>0</v>
      </c>
      <c r="AP2567" s="60">
        <v>0</v>
      </c>
      <c r="AQ2567" s="60">
        <v>0</v>
      </c>
      <c r="AR2567" s="60">
        <v>0</v>
      </c>
      <c r="AS2567" s="60">
        <v>0</v>
      </c>
      <c r="AT2567" s="60">
        <v>0</v>
      </c>
      <c r="AU2567" s="60">
        <v>0</v>
      </c>
      <c r="AV2567" s="60">
        <v>0</v>
      </c>
      <c r="AW2567" s="60">
        <v>0</v>
      </c>
      <c r="AX2567" s="60">
        <v>0</v>
      </c>
      <c r="AY2567" s="60">
        <v>0</v>
      </c>
      <c r="AZ2567" s="60">
        <v>0</v>
      </c>
      <c r="BA2567" s="60">
        <v>0</v>
      </c>
      <c r="BB2567" s="60">
        <v>0</v>
      </c>
      <c r="BC2567" s="60">
        <v>0</v>
      </c>
      <c r="BD2567" s="60">
        <v>0</v>
      </c>
    </row>
    <row r="2568" spans="1:56" x14ac:dyDescent="0.2">
      <c r="A2568" t="str">
        <f t="shared" si="40"/>
        <v>Offices_Existing_PSC to ECM Evaporator Fan Motor (Reach-In)_TRC</v>
      </c>
      <c r="B2568" t="s">
        <v>7805</v>
      </c>
      <c r="C2568" t="s">
        <v>2802</v>
      </c>
      <c r="D2568" t="s">
        <v>590</v>
      </c>
      <c r="E2568" t="s">
        <v>3211</v>
      </c>
      <c r="F2568" t="s">
        <v>63</v>
      </c>
      <c r="G2568" t="s">
        <v>68</v>
      </c>
      <c r="H2568" t="s">
        <v>5100</v>
      </c>
      <c r="I2568" t="s">
        <v>3044</v>
      </c>
      <c r="J2568" t="s">
        <v>3044</v>
      </c>
      <c r="K2568" t="s">
        <v>66</v>
      </c>
      <c r="L2568">
        <v>15</v>
      </c>
      <c r="M2568" t="s">
        <v>3076</v>
      </c>
      <c r="N2568" s="57">
        <v>0</v>
      </c>
      <c r="O2568" t="s">
        <v>7824</v>
      </c>
      <c r="P2568" s="57">
        <v>0.375</v>
      </c>
      <c r="Q2568" s="56">
        <v>0</v>
      </c>
      <c r="R2568" s="56">
        <v>0</v>
      </c>
      <c r="S2568" s="56">
        <v>0</v>
      </c>
      <c r="T2568" s="56">
        <v>0</v>
      </c>
      <c r="U2568" s="56">
        <v>0</v>
      </c>
      <c r="V2568" s="56">
        <v>0</v>
      </c>
      <c r="W2568" s="56">
        <v>0</v>
      </c>
      <c r="X2568" s="56">
        <v>0</v>
      </c>
      <c r="Y2568" s="56">
        <v>0</v>
      </c>
      <c r="Z2568" s="56">
        <v>0</v>
      </c>
      <c r="AA2568" s="56">
        <v>0</v>
      </c>
      <c r="AB2568" s="56">
        <v>0</v>
      </c>
      <c r="AC2568" s="56">
        <v>0</v>
      </c>
      <c r="AD2568" s="56">
        <v>0</v>
      </c>
      <c r="AE2568" s="56">
        <v>0</v>
      </c>
      <c r="AF2568" s="56">
        <v>0</v>
      </c>
      <c r="AG2568" s="56">
        <v>0</v>
      </c>
      <c r="AH2568" s="56">
        <v>0</v>
      </c>
      <c r="AI2568" s="56">
        <v>0</v>
      </c>
      <c r="AJ2568" s="56">
        <v>0</v>
      </c>
      <c r="AK2568" s="60">
        <v>0</v>
      </c>
      <c r="AL2568" s="60">
        <v>0</v>
      </c>
      <c r="AM2568" s="60">
        <v>0</v>
      </c>
      <c r="AN2568" s="60">
        <v>0</v>
      </c>
      <c r="AO2568" s="60">
        <v>0</v>
      </c>
      <c r="AP2568" s="60">
        <v>0</v>
      </c>
      <c r="AQ2568" s="60">
        <v>0</v>
      </c>
      <c r="AR2568" s="60">
        <v>0</v>
      </c>
      <c r="AS2568" s="60">
        <v>0</v>
      </c>
      <c r="AT2568" s="60">
        <v>0</v>
      </c>
      <c r="AU2568" s="60">
        <v>0</v>
      </c>
      <c r="AV2568" s="60">
        <v>0</v>
      </c>
      <c r="AW2568" s="60">
        <v>0</v>
      </c>
      <c r="AX2568" s="60">
        <v>0</v>
      </c>
      <c r="AY2568" s="60">
        <v>0</v>
      </c>
      <c r="AZ2568" s="60">
        <v>0</v>
      </c>
      <c r="BA2568" s="60">
        <v>0</v>
      </c>
      <c r="BB2568" s="60">
        <v>0</v>
      </c>
      <c r="BC2568" s="60">
        <v>0</v>
      </c>
      <c r="BD2568" s="60">
        <v>0</v>
      </c>
    </row>
    <row r="2569" spans="1:56" x14ac:dyDescent="0.2">
      <c r="A2569" t="str">
        <f t="shared" si="40"/>
        <v>Offices_Existing_Freezer-Cooler Replacement Gaskets_TRC</v>
      </c>
      <c r="B2569" t="s">
        <v>7805</v>
      </c>
      <c r="C2569" t="s">
        <v>2802</v>
      </c>
      <c r="D2569" t="s">
        <v>590</v>
      </c>
      <c r="E2569" t="s">
        <v>3211</v>
      </c>
      <c r="F2569" t="s">
        <v>63</v>
      </c>
      <c r="G2569" t="s">
        <v>68</v>
      </c>
      <c r="H2569" t="s">
        <v>5104</v>
      </c>
      <c r="I2569" t="s">
        <v>360</v>
      </c>
      <c r="J2569" t="s">
        <v>360</v>
      </c>
      <c r="K2569" t="s">
        <v>66</v>
      </c>
      <c r="L2569">
        <v>4</v>
      </c>
      <c r="M2569" t="s">
        <v>3076</v>
      </c>
      <c r="N2569" s="57">
        <v>0</v>
      </c>
      <c r="O2569" t="s">
        <v>7823</v>
      </c>
      <c r="P2569" s="57">
        <v>3.1307551000000003E-2</v>
      </c>
      <c r="Q2569" s="56">
        <v>0</v>
      </c>
      <c r="R2569" s="56">
        <v>0</v>
      </c>
      <c r="S2569" s="56">
        <v>0</v>
      </c>
      <c r="T2569" s="56">
        <v>0</v>
      </c>
      <c r="U2569" s="56">
        <v>0</v>
      </c>
      <c r="V2569" s="56">
        <v>0</v>
      </c>
      <c r="W2569" s="56">
        <v>0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60">
        <v>0</v>
      </c>
      <c r="AL2569" s="60">
        <v>0</v>
      </c>
      <c r="AM2569" s="60">
        <v>0</v>
      </c>
      <c r="AN2569" s="60">
        <v>0</v>
      </c>
      <c r="AO2569" s="60">
        <v>0</v>
      </c>
      <c r="AP2569" s="60">
        <v>0</v>
      </c>
      <c r="AQ2569" s="60">
        <v>0</v>
      </c>
      <c r="AR2569" s="60">
        <v>0</v>
      </c>
      <c r="AS2569" s="60">
        <v>0</v>
      </c>
      <c r="AT2569" s="60">
        <v>0</v>
      </c>
      <c r="AU2569" s="60">
        <v>0</v>
      </c>
      <c r="AV2569" s="60">
        <v>0</v>
      </c>
      <c r="AW2569" s="60">
        <v>0</v>
      </c>
      <c r="AX2569" s="60">
        <v>0</v>
      </c>
      <c r="AY2569" s="60">
        <v>0</v>
      </c>
      <c r="AZ2569" s="60">
        <v>0</v>
      </c>
      <c r="BA2569" s="60">
        <v>0</v>
      </c>
      <c r="BB2569" s="60">
        <v>0</v>
      </c>
      <c r="BC2569" s="60">
        <v>0</v>
      </c>
      <c r="BD2569" s="60">
        <v>0</v>
      </c>
    </row>
    <row r="2570" spans="1:56" x14ac:dyDescent="0.2">
      <c r="A2570" t="str">
        <f t="shared" si="40"/>
        <v>Offices_New_ENERGY STAR certified buildings program_TRC</v>
      </c>
      <c r="B2570" t="s">
        <v>7805</v>
      </c>
      <c r="C2570" t="s">
        <v>2802</v>
      </c>
      <c r="D2570" t="s">
        <v>598</v>
      </c>
      <c r="E2570" t="s">
        <v>1714</v>
      </c>
      <c r="F2570" t="s">
        <v>63</v>
      </c>
      <c r="G2570" t="s">
        <v>64</v>
      </c>
      <c r="H2570" t="s">
        <v>6366</v>
      </c>
      <c r="I2570" t="s">
        <v>3066</v>
      </c>
      <c r="J2570" t="s">
        <v>3066</v>
      </c>
      <c r="K2570" t="s">
        <v>66</v>
      </c>
      <c r="L2570">
        <v>20</v>
      </c>
      <c r="N2570" s="57">
        <v>0</v>
      </c>
      <c r="O2570" t="s">
        <v>7819</v>
      </c>
      <c r="P2570" s="57">
        <v>0.11</v>
      </c>
      <c r="Q2570" s="56">
        <v>0</v>
      </c>
      <c r="R2570" s="56">
        <v>0</v>
      </c>
      <c r="S2570" s="56">
        <v>0</v>
      </c>
      <c r="T2570" s="56">
        <v>0</v>
      </c>
      <c r="U2570" s="56">
        <v>0</v>
      </c>
      <c r="V2570" s="56">
        <v>0</v>
      </c>
      <c r="W2570" s="56">
        <v>0</v>
      </c>
      <c r="X2570" s="56">
        <v>0</v>
      </c>
      <c r="Y2570" s="56">
        <v>0</v>
      </c>
      <c r="Z2570" s="56">
        <v>0</v>
      </c>
      <c r="AA2570" s="56">
        <v>0</v>
      </c>
      <c r="AB2570" s="56">
        <v>0</v>
      </c>
      <c r="AC2570" s="56">
        <v>0</v>
      </c>
      <c r="AD2570" s="56">
        <v>0</v>
      </c>
      <c r="AE2570" s="56">
        <v>0</v>
      </c>
      <c r="AF2570" s="56">
        <v>0</v>
      </c>
      <c r="AG2570" s="56">
        <v>0</v>
      </c>
      <c r="AH2570" s="56">
        <v>0</v>
      </c>
      <c r="AI2570" s="56">
        <v>0</v>
      </c>
      <c r="AJ2570" s="56">
        <v>0</v>
      </c>
      <c r="AK2570" s="60">
        <v>0</v>
      </c>
      <c r="AL2570" s="60">
        <v>0</v>
      </c>
      <c r="AM2570" s="60">
        <v>0</v>
      </c>
      <c r="AN2570" s="60">
        <v>0</v>
      </c>
      <c r="AO2570" s="60">
        <v>0</v>
      </c>
      <c r="AP2570" s="60">
        <v>0</v>
      </c>
      <c r="AQ2570" s="60">
        <v>0</v>
      </c>
      <c r="AR2570" s="60">
        <v>0</v>
      </c>
      <c r="AS2570" s="60">
        <v>0</v>
      </c>
      <c r="AT2570" s="60">
        <v>0</v>
      </c>
      <c r="AU2570" s="60">
        <v>0</v>
      </c>
      <c r="AV2570" s="60">
        <v>0</v>
      </c>
      <c r="AW2570" s="60">
        <v>0</v>
      </c>
      <c r="AX2570" s="60">
        <v>0</v>
      </c>
      <c r="AY2570" s="60">
        <v>0</v>
      </c>
      <c r="AZ2570" s="60">
        <v>0</v>
      </c>
      <c r="BA2570" s="60">
        <v>0</v>
      </c>
      <c r="BB2570" s="60">
        <v>0</v>
      </c>
      <c r="BC2570" s="60">
        <v>0</v>
      </c>
      <c r="BD2570" s="60">
        <v>0</v>
      </c>
    </row>
    <row r="2571" spans="1:56" x14ac:dyDescent="0.2">
      <c r="A2571" t="str">
        <f t="shared" si="40"/>
        <v>Offices_Existing_ENERGY STAR certified buildings program_TRC</v>
      </c>
      <c r="B2571" t="s">
        <v>7805</v>
      </c>
      <c r="C2571" t="s">
        <v>2802</v>
      </c>
      <c r="D2571" t="s">
        <v>598</v>
      </c>
      <c r="E2571" t="s">
        <v>1714</v>
      </c>
      <c r="F2571" t="s">
        <v>63</v>
      </c>
      <c r="G2571" t="s">
        <v>68</v>
      </c>
      <c r="H2571" t="s">
        <v>5097</v>
      </c>
      <c r="I2571" t="s">
        <v>3066</v>
      </c>
      <c r="J2571" t="s">
        <v>3066</v>
      </c>
      <c r="K2571" t="s">
        <v>66</v>
      </c>
      <c r="L2571">
        <v>20</v>
      </c>
      <c r="N2571" s="57">
        <v>0</v>
      </c>
      <c r="O2571" t="s">
        <v>7822</v>
      </c>
      <c r="P2571" s="57">
        <v>0.11</v>
      </c>
      <c r="Q2571" s="56">
        <v>0</v>
      </c>
      <c r="R2571" s="56">
        <v>0</v>
      </c>
      <c r="S2571" s="56">
        <v>0</v>
      </c>
      <c r="T2571" s="56">
        <v>0</v>
      </c>
      <c r="U2571" s="56">
        <v>0</v>
      </c>
      <c r="V2571" s="56">
        <v>0</v>
      </c>
      <c r="W2571" s="56">
        <v>0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60">
        <v>0</v>
      </c>
      <c r="AL2571" s="60">
        <v>0</v>
      </c>
      <c r="AM2571" s="60">
        <v>0</v>
      </c>
      <c r="AN2571" s="60">
        <v>0</v>
      </c>
      <c r="AO2571" s="60">
        <v>0</v>
      </c>
      <c r="AP2571" s="60">
        <v>0</v>
      </c>
      <c r="AQ2571" s="60">
        <v>0</v>
      </c>
      <c r="AR2571" s="60">
        <v>0</v>
      </c>
      <c r="AS2571" s="60">
        <v>0</v>
      </c>
      <c r="AT2571" s="60">
        <v>0</v>
      </c>
      <c r="AU2571" s="60">
        <v>0</v>
      </c>
      <c r="AV2571" s="60">
        <v>0</v>
      </c>
      <c r="AW2571" s="60">
        <v>0</v>
      </c>
      <c r="AX2571" s="60">
        <v>0</v>
      </c>
      <c r="AY2571" s="60">
        <v>0</v>
      </c>
      <c r="AZ2571" s="60">
        <v>0</v>
      </c>
      <c r="BA2571" s="60">
        <v>0</v>
      </c>
      <c r="BB2571" s="60">
        <v>0</v>
      </c>
      <c r="BC2571" s="60">
        <v>0</v>
      </c>
      <c r="BD2571" s="60">
        <v>0</v>
      </c>
    </row>
    <row r="2572" spans="1:56" x14ac:dyDescent="0.2">
      <c r="A2572" t="str">
        <f t="shared" si="40"/>
        <v>Offices_New_ENERGY STAR certified buildings program_TRC</v>
      </c>
      <c r="B2572" t="s">
        <v>7805</v>
      </c>
      <c r="C2572" t="s">
        <v>2802</v>
      </c>
      <c r="D2572" t="s">
        <v>634</v>
      </c>
      <c r="E2572" t="s">
        <v>1718</v>
      </c>
      <c r="F2572" t="s">
        <v>63</v>
      </c>
      <c r="G2572" t="s">
        <v>64</v>
      </c>
      <c r="H2572" t="s">
        <v>5134</v>
      </c>
      <c r="I2572" t="s">
        <v>3066</v>
      </c>
      <c r="J2572" t="s">
        <v>3066</v>
      </c>
      <c r="K2572" t="s">
        <v>66</v>
      </c>
      <c r="L2572">
        <v>20</v>
      </c>
      <c r="N2572" s="57">
        <v>0</v>
      </c>
      <c r="O2572" t="s">
        <v>7819</v>
      </c>
      <c r="P2572" s="57">
        <v>0.11</v>
      </c>
      <c r="Q2572" s="56">
        <v>0</v>
      </c>
      <c r="R2572" s="56">
        <v>0</v>
      </c>
      <c r="S2572" s="56">
        <v>0</v>
      </c>
      <c r="T2572" s="56">
        <v>0</v>
      </c>
      <c r="U2572" s="56">
        <v>0</v>
      </c>
      <c r="V2572" s="56">
        <v>0</v>
      </c>
      <c r="W2572" s="56">
        <v>0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60">
        <v>0</v>
      </c>
      <c r="AL2572" s="60">
        <v>0</v>
      </c>
      <c r="AM2572" s="60">
        <v>0</v>
      </c>
      <c r="AN2572" s="60">
        <v>0</v>
      </c>
      <c r="AO2572" s="60">
        <v>0</v>
      </c>
      <c r="AP2572" s="60">
        <v>0</v>
      </c>
      <c r="AQ2572" s="60">
        <v>0</v>
      </c>
      <c r="AR2572" s="60">
        <v>0</v>
      </c>
      <c r="AS2572" s="60">
        <v>0</v>
      </c>
      <c r="AT2572" s="60">
        <v>0</v>
      </c>
      <c r="AU2572" s="60">
        <v>0</v>
      </c>
      <c r="AV2572" s="60">
        <v>0</v>
      </c>
      <c r="AW2572" s="60">
        <v>0</v>
      </c>
      <c r="AX2572" s="60">
        <v>0</v>
      </c>
      <c r="AY2572" s="60">
        <v>0</v>
      </c>
      <c r="AZ2572" s="60">
        <v>0</v>
      </c>
      <c r="BA2572" s="60">
        <v>0</v>
      </c>
      <c r="BB2572" s="60">
        <v>0</v>
      </c>
      <c r="BC2572" s="60">
        <v>0</v>
      </c>
      <c r="BD2572" s="60">
        <v>0</v>
      </c>
    </row>
    <row r="2573" spans="1:56" x14ac:dyDescent="0.2">
      <c r="A2573" t="str">
        <f t="shared" si="40"/>
        <v>Offices_New_VSD Controlled Compressor_TRC</v>
      </c>
      <c r="B2573" t="s">
        <v>7805</v>
      </c>
      <c r="C2573" t="s">
        <v>2802</v>
      </c>
      <c r="D2573" t="s">
        <v>634</v>
      </c>
      <c r="E2573" t="s">
        <v>1718</v>
      </c>
      <c r="F2573" t="s">
        <v>63</v>
      </c>
      <c r="G2573" t="s">
        <v>64</v>
      </c>
      <c r="H2573" t="s">
        <v>5152</v>
      </c>
      <c r="I2573" t="s">
        <v>3012</v>
      </c>
      <c r="J2573" t="s">
        <v>3012</v>
      </c>
      <c r="K2573" t="s">
        <v>66</v>
      </c>
      <c r="L2573">
        <v>15</v>
      </c>
      <c r="M2573" t="s">
        <v>3216</v>
      </c>
      <c r="N2573" s="57">
        <v>0</v>
      </c>
      <c r="O2573" t="s">
        <v>7821</v>
      </c>
      <c r="P2573" s="57">
        <v>0.20786516899999999</v>
      </c>
      <c r="Q2573" s="56">
        <v>0</v>
      </c>
      <c r="R2573" s="56">
        <v>0</v>
      </c>
      <c r="S2573" s="56">
        <v>0</v>
      </c>
      <c r="T2573" s="56">
        <v>0</v>
      </c>
      <c r="U2573" s="56">
        <v>0</v>
      </c>
      <c r="V2573" s="56">
        <v>0</v>
      </c>
      <c r="W2573" s="56">
        <v>0</v>
      </c>
      <c r="X2573" s="56">
        <v>0</v>
      </c>
      <c r="Y2573" s="56">
        <v>0</v>
      </c>
      <c r="Z2573" s="56">
        <v>0</v>
      </c>
      <c r="AA2573" s="56">
        <v>0</v>
      </c>
      <c r="AB2573" s="56">
        <v>0</v>
      </c>
      <c r="AC2573" s="56">
        <v>0</v>
      </c>
      <c r="AD2573" s="56">
        <v>0</v>
      </c>
      <c r="AE2573" s="56">
        <v>0</v>
      </c>
      <c r="AF2573" s="56">
        <v>0</v>
      </c>
      <c r="AG2573" s="56">
        <v>0</v>
      </c>
      <c r="AH2573" s="56">
        <v>0</v>
      </c>
      <c r="AI2573" s="56">
        <v>0</v>
      </c>
      <c r="AJ2573" s="56">
        <v>0</v>
      </c>
      <c r="AK2573" s="60">
        <v>0</v>
      </c>
      <c r="AL2573" s="60">
        <v>0</v>
      </c>
      <c r="AM2573" s="60">
        <v>0</v>
      </c>
      <c r="AN2573" s="60">
        <v>0</v>
      </c>
      <c r="AO2573" s="60">
        <v>0</v>
      </c>
      <c r="AP2573" s="60">
        <v>0</v>
      </c>
      <c r="AQ2573" s="60">
        <v>0</v>
      </c>
      <c r="AR2573" s="60">
        <v>0</v>
      </c>
      <c r="AS2573" s="60">
        <v>0</v>
      </c>
      <c r="AT2573" s="60">
        <v>0</v>
      </c>
      <c r="AU2573" s="60">
        <v>0</v>
      </c>
      <c r="AV2573" s="60">
        <v>0</v>
      </c>
      <c r="AW2573" s="60">
        <v>0</v>
      </c>
      <c r="AX2573" s="60">
        <v>0</v>
      </c>
      <c r="AY2573" s="60">
        <v>0</v>
      </c>
      <c r="AZ2573" s="60">
        <v>0</v>
      </c>
      <c r="BA2573" s="60">
        <v>0</v>
      </c>
      <c r="BB2573" s="60">
        <v>0</v>
      </c>
      <c r="BC2573" s="60">
        <v>0</v>
      </c>
      <c r="BD2573" s="60">
        <v>0</v>
      </c>
    </row>
    <row r="2574" spans="1:56" x14ac:dyDescent="0.2">
      <c r="A2574" t="str">
        <f t="shared" si="40"/>
        <v>Offices_New_Engine Block Timer_TRC</v>
      </c>
      <c r="B2574" t="s">
        <v>7805</v>
      </c>
      <c r="C2574" t="s">
        <v>2802</v>
      </c>
      <c r="D2574" t="s">
        <v>634</v>
      </c>
      <c r="E2574" t="s">
        <v>1718</v>
      </c>
      <c r="F2574" t="s">
        <v>63</v>
      </c>
      <c r="G2574" t="s">
        <v>64</v>
      </c>
      <c r="H2574" t="s">
        <v>5224</v>
      </c>
      <c r="I2574" t="s">
        <v>3006</v>
      </c>
      <c r="J2574" t="s">
        <v>3006</v>
      </c>
      <c r="K2574" t="s">
        <v>66</v>
      </c>
      <c r="L2574">
        <v>5</v>
      </c>
      <c r="M2574" t="s">
        <v>3216</v>
      </c>
      <c r="N2574" s="57">
        <v>0</v>
      </c>
      <c r="O2574" t="s">
        <v>7821</v>
      </c>
      <c r="P2574" s="57">
        <v>0.36</v>
      </c>
      <c r="Q2574" s="56">
        <v>0</v>
      </c>
      <c r="R2574" s="56">
        <v>0</v>
      </c>
      <c r="S2574" s="56">
        <v>0</v>
      </c>
      <c r="T2574" s="56">
        <v>0</v>
      </c>
      <c r="U2574" s="56">
        <v>0</v>
      </c>
      <c r="V2574" s="56">
        <v>0</v>
      </c>
      <c r="W2574" s="56">
        <v>0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60">
        <v>0</v>
      </c>
      <c r="AL2574" s="60">
        <v>0</v>
      </c>
      <c r="AM2574" s="60">
        <v>0</v>
      </c>
      <c r="AN2574" s="60">
        <v>0</v>
      </c>
      <c r="AO2574" s="60">
        <v>0</v>
      </c>
      <c r="AP2574" s="60">
        <v>0</v>
      </c>
      <c r="AQ2574" s="60">
        <v>0</v>
      </c>
      <c r="AR2574" s="60">
        <v>0</v>
      </c>
      <c r="AS2574" s="60">
        <v>0</v>
      </c>
      <c r="AT2574" s="60">
        <v>0</v>
      </c>
      <c r="AU2574" s="60">
        <v>0</v>
      </c>
      <c r="AV2574" s="60">
        <v>0</v>
      </c>
      <c r="AW2574" s="60">
        <v>0</v>
      </c>
      <c r="AX2574" s="60">
        <v>0</v>
      </c>
      <c r="AY2574" s="60">
        <v>0</v>
      </c>
      <c r="AZ2574" s="60">
        <v>0</v>
      </c>
      <c r="BA2574" s="60">
        <v>0</v>
      </c>
      <c r="BB2574" s="60">
        <v>0</v>
      </c>
      <c r="BC2574" s="60">
        <v>0</v>
      </c>
      <c r="BD2574" s="60">
        <v>0</v>
      </c>
    </row>
    <row r="2575" spans="1:56" x14ac:dyDescent="0.2">
      <c r="A2575" t="str">
        <f t="shared" si="40"/>
        <v>Offices_Existing_ENERGY STAR certified buildings program_TRC</v>
      </c>
      <c r="B2575" t="s">
        <v>7805</v>
      </c>
      <c r="C2575" t="s">
        <v>2802</v>
      </c>
      <c r="D2575" t="s">
        <v>634</v>
      </c>
      <c r="E2575" t="s">
        <v>1718</v>
      </c>
      <c r="F2575" t="s">
        <v>63</v>
      </c>
      <c r="G2575" t="s">
        <v>68</v>
      </c>
      <c r="H2575" t="s">
        <v>5138</v>
      </c>
      <c r="I2575" t="s">
        <v>3066</v>
      </c>
      <c r="J2575" t="s">
        <v>3066</v>
      </c>
      <c r="K2575" t="s">
        <v>66</v>
      </c>
      <c r="L2575">
        <v>20</v>
      </c>
      <c r="N2575" s="57">
        <v>0</v>
      </c>
      <c r="O2575" t="s">
        <v>7822</v>
      </c>
      <c r="P2575" s="57">
        <v>0.11</v>
      </c>
      <c r="Q2575" s="56">
        <v>0</v>
      </c>
      <c r="R2575" s="56">
        <v>0</v>
      </c>
      <c r="S2575" s="56">
        <v>0</v>
      </c>
      <c r="T2575" s="56">
        <v>0</v>
      </c>
      <c r="U2575" s="56">
        <v>0</v>
      </c>
      <c r="V2575" s="56">
        <v>0</v>
      </c>
      <c r="W2575" s="56">
        <v>0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60">
        <v>0</v>
      </c>
      <c r="AL2575" s="60">
        <v>0</v>
      </c>
      <c r="AM2575" s="60">
        <v>0</v>
      </c>
      <c r="AN2575" s="60">
        <v>0</v>
      </c>
      <c r="AO2575" s="60">
        <v>0</v>
      </c>
      <c r="AP2575" s="60">
        <v>0</v>
      </c>
      <c r="AQ2575" s="60">
        <v>0</v>
      </c>
      <c r="AR2575" s="60">
        <v>0</v>
      </c>
      <c r="AS2575" s="60">
        <v>0</v>
      </c>
      <c r="AT2575" s="60">
        <v>0</v>
      </c>
      <c r="AU2575" s="60">
        <v>0</v>
      </c>
      <c r="AV2575" s="60">
        <v>0</v>
      </c>
      <c r="AW2575" s="60">
        <v>0</v>
      </c>
      <c r="AX2575" s="60">
        <v>0</v>
      </c>
      <c r="AY2575" s="60">
        <v>0</v>
      </c>
      <c r="AZ2575" s="60">
        <v>0</v>
      </c>
      <c r="BA2575" s="60">
        <v>0</v>
      </c>
      <c r="BB2575" s="60">
        <v>0</v>
      </c>
      <c r="BC2575" s="60">
        <v>0</v>
      </c>
      <c r="BD2575" s="60">
        <v>0</v>
      </c>
    </row>
    <row r="2576" spans="1:56" x14ac:dyDescent="0.2">
      <c r="A2576" t="str">
        <f t="shared" si="40"/>
        <v>Offices_Existing_VSD Controlled Compressor_TRC</v>
      </c>
      <c r="B2576" t="s">
        <v>7805</v>
      </c>
      <c r="C2576" t="s">
        <v>2802</v>
      </c>
      <c r="D2576" t="s">
        <v>634</v>
      </c>
      <c r="E2576" t="s">
        <v>1718</v>
      </c>
      <c r="F2576" t="s">
        <v>63</v>
      </c>
      <c r="G2576" t="s">
        <v>68</v>
      </c>
      <c r="H2576" t="s">
        <v>5156</v>
      </c>
      <c r="I2576" t="s">
        <v>3012</v>
      </c>
      <c r="J2576" t="s">
        <v>3012</v>
      </c>
      <c r="K2576" t="s">
        <v>66</v>
      </c>
      <c r="L2576">
        <v>15</v>
      </c>
      <c r="M2576" t="s">
        <v>3216</v>
      </c>
      <c r="N2576" s="57">
        <v>0</v>
      </c>
      <c r="O2576" t="s">
        <v>7824</v>
      </c>
      <c r="P2576" s="57">
        <v>0.20786516899999999</v>
      </c>
      <c r="Q2576" s="56">
        <v>0</v>
      </c>
      <c r="R2576" s="56">
        <v>0</v>
      </c>
      <c r="S2576" s="56">
        <v>0</v>
      </c>
      <c r="T2576" s="56">
        <v>0</v>
      </c>
      <c r="U2576" s="56">
        <v>0</v>
      </c>
      <c r="V2576" s="56">
        <v>0</v>
      </c>
      <c r="W2576" s="56">
        <v>0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60">
        <v>0</v>
      </c>
      <c r="AL2576" s="60">
        <v>0</v>
      </c>
      <c r="AM2576" s="60">
        <v>0</v>
      </c>
      <c r="AN2576" s="60">
        <v>0</v>
      </c>
      <c r="AO2576" s="60">
        <v>0</v>
      </c>
      <c r="AP2576" s="60">
        <v>0</v>
      </c>
      <c r="AQ2576" s="60">
        <v>0</v>
      </c>
      <c r="AR2576" s="60">
        <v>0</v>
      </c>
      <c r="AS2576" s="60">
        <v>0</v>
      </c>
      <c r="AT2576" s="60">
        <v>0</v>
      </c>
      <c r="AU2576" s="60">
        <v>0</v>
      </c>
      <c r="AV2576" s="60">
        <v>0</v>
      </c>
      <c r="AW2576" s="60">
        <v>0</v>
      </c>
      <c r="AX2576" s="60">
        <v>0</v>
      </c>
      <c r="AY2576" s="60">
        <v>0</v>
      </c>
      <c r="AZ2576" s="60">
        <v>0</v>
      </c>
      <c r="BA2576" s="60">
        <v>0</v>
      </c>
      <c r="BB2576" s="60">
        <v>0</v>
      </c>
      <c r="BC2576" s="60">
        <v>0</v>
      </c>
      <c r="BD2576" s="60">
        <v>0</v>
      </c>
    </row>
    <row r="2577" spans="1:56" x14ac:dyDescent="0.2">
      <c r="A2577" t="str">
        <f t="shared" si="40"/>
        <v>Offices_Existing_Engine Block Timer_TRC</v>
      </c>
      <c r="B2577" t="s">
        <v>7805</v>
      </c>
      <c r="C2577" t="s">
        <v>2802</v>
      </c>
      <c r="D2577" t="s">
        <v>634</v>
      </c>
      <c r="E2577" t="s">
        <v>1718</v>
      </c>
      <c r="F2577" t="s">
        <v>63</v>
      </c>
      <c r="G2577" t="s">
        <v>68</v>
      </c>
      <c r="H2577" t="s">
        <v>5229</v>
      </c>
      <c r="I2577" t="s">
        <v>3006</v>
      </c>
      <c r="J2577" t="s">
        <v>3006</v>
      </c>
      <c r="K2577" t="s">
        <v>66</v>
      </c>
      <c r="L2577">
        <v>5</v>
      </c>
      <c r="M2577" t="s">
        <v>3216</v>
      </c>
      <c r="N2577" s="57">
        <v>0</v>
      </c>
      <c r="O2577" t="s">
        <v>7824</v>
      </c>
      <c r="P2577" s="57">
        <v>0.36</v>
      </c>
      <c r="Q2577" s="56">
        <v>0</v>
      </c>
      <c r="R2577" s="56">
        <v>0</v>
      </c>
      <c r="S2577" s="56">
        <v>0</v>
      </c>
      <c r="T2577" s="56">
        <v>0</v>
      </c>
      <c r="U2577" s="56">
        <v>0</v>
      </c>
      <c r="V2577" s="56">
        <v>0</v>
      </c>
      <c r="W2577" s="56">
        <v>0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0</v>
      </c>
      <c r="AH2577" s="56">
        <v>0</v>
      </c>
      <c r="AI2577" s="56">
        <v>0</v>
      </c>
      <c r="AJ2577" s="56">
        <v>0</v>
      </c>
      <c r="AK2577" s="60">
        <v>0</v>
      </c>
      <c r="AL2577" s="60">
        <v>0</v>
      </c>
      <c r="AM2577" s="60">
        <v>0</v>
      </c>
      <c r="AN2577" s="60">
        <v>0</v>
      </c>
      <c r="AO2577" s="60">
        <v>0</v>
      </c>
      <c r="AP2577" s="60">
        <v>0</v>
      </c>
      <c r="AQ2577" s="60">
        <v>0</v>
      </c>
      <c r="AR2577" s="60">
        <v>0</v>
      </c>
      <c r="AS2577" s="60">
        <v>0</v>
      </c>
      <c r="AT2577" s="60">
        <v>0</v>
      </c>
      <c r="AU2577" s="60">
        <v>0</v>
      </c>
      <c r="AV2577" s="60">
        <v>0</v>
      </c>
      <c r="AW2577" s="60">
        <v>0</v>
      </c>
      <c r="AX2577" s="60">
        <v>0</v>
      </c>
      <c r="AY2577" s="60">
        <v>0</v>
      </c>
      <c r="AZ2577" s="60">
        <v>0</v>
      </c>
      <c r="BA2577" s="60">
        <v>0</v>
      </c>
      <c r="BB2577" s="60">
        <v>0</v>
      </c>
      <c r="BC2577" s="60">
        <v>0</v>
      </c>
      <c r="BD2577" s="60">
        <v>0</v>
      </c>
    </row>
    <row r="2578" spans="1:56" x14ac:dyDescent="0.2">
      <c r="A2578" t="str">
        <f t="shared" si="40"/>
        <v>Offices_Turnover_Variable Speed Pool Pump_TRC</v>
      </c>
      <c r="B2578" t="s">
        <v>7805</v>
      </c>
      <c r="C2578" t="s">
        <v>2802</v>
      </c>
      <c r="D2578" t="s">
        <v>634</v>
      </c>
      <c r="E2578" t="s">
        <v>1718</v>
      </c>
      <c r="F2578" t="s">
        <v>63</v>
      </c>
      <c r="G2578" t="s">
        <v>69</v>
      </c>
      <c r="H2578" t="s">
        <v>5232</v>
      </c>
      <c r="I2578" t="s">
        <v>1719</v>
      </c>
      <c r="J2578" t="s">
        <v>1719</v>
      </c>
      <c r="K2578" t="s">
        <v>71</v>
      </c>
      <c r="L2578">
        <v>10</v>
      </c>
      <c r="M2578" t="s">
        <v>1718</v>
      </c>
      <c r="N2578" s="57">
        <v>0</v>
      </c>
      <c r="O2578" t="s">
        <v>7828</v>
      </c>
      <c r="P2578" s="57">
        <v>0.64363636400000002</v>
      </c>
      <c r="Q2578" s="56">
        <v>0</v>
      </c>
      <c r="R2578" s="56">
        <v>0</v>
      </c>
      <c r="S2578" s="56">
        <v>0</v>
      </c>
      <c r="T2578" s="56">
        <v>0</v>
      </c>
      <c r="U2578" s="56">
        <v>0</v>
      </c>
      <c r="V2578" s="56">
        <v>0</v>
      </c>
      <c r="W2578" s="56">
        <v>0</v>
      </c>
      <c r="X2578" s="56">
        <v>0</v>
      </c>
      <c r="Y2578" s="56">
        <v>0</v>
      </c>
      <c r="Z2578" s="56">
        <v>0</v>
      </c>
      <c r="AA2578" s="56">
        <v>0</v>
      </c>
      <c r="AB2578" s="56">
        <v>0</v>
      </c>
      <c r="AC2578" s="56">
        <v>0</v>
      </c>
      <c r="AD2578" s="56">
        <v>0</v>
      </c>
      <c r="AE2578" s="56">
        <v>0</v>
      </c>
      <c r="AF2578" s="56">
        <v>0</v>
      </c>
      <c r="AG2578" s="56">
        <v>0</v>
      </c>
      <c r="AH2578" s="56">
        <v>0</v>
      </c>
      <c r="AI2578" s="56">
        <v>0</v>
      </c>
      <c r="AJ2578" s="56">
        <v>0</v>
      </c>
      <c r="AK2578" s="60">
        <v>0</v>
      </c>
      <c r="AL2578" s="60">
        <v>0</v>
      </c>
      <c r="AM2578" s="60">
        <v>0</v>
      </c>
      <c r="AN2578" s="60">
        <v>0</v>
      </c>
      <c r="AO2578" s="60">
        <v>0</v>
      </c>
      <c r="AP2578" s="60">
        <v>0</v>
      </c>
      <c r="AQ2578" s="60">
        <v>0</v>
      </c>
      <c r="AR2578" s="60">
        <v>0</v>
      </c>
      <c r="AS2578" s="60">
        <v>0</v>
      </c>
      <c r="AT2578" s="60">
        <v>0</v>
      </c>
      <c r="AU2578" s="60">
        <v>0</v>
      </c>
      <c r="AV2578" s="60">
        <v>0</v>
      </c>
      <c r="AW2578" s="60">
        <v>0</v>
      </c>
      <c r="AX2578" s="60">
        <v>0</v>
      </c>
      <c r="AY2578" s="60">
        <v>0</v>
      </c>
      <c r="AZ2578" s="60">
        <v>0</v>
      </c>
      <c r="BA2578" s="60">
        <v>0</v>
      </c>
      <c r="BB2578" s="60">
        <v>0</v>
      </c>
      <c r="BC2578" s="60">
        <v>0</v>
      </c>
      <c r="BD2578" s="60">
        <v>0</v>
      </c>
    </row>
    <row r="2579" spans="1:56" x14ac:dyDescent="0.2">
      <c r="A2579" t="str">
        <f t="shared" si="40"/>
        <v>Offices_Turnover_Solar Powered Pool Pump_TRC</v>
      </c>
      <c r="B2579" t="s">
        <v>7805</v>
      </c>
      <c r="C2579" t="s">
        <v>2802</v>
      </c>
      <c r="D2579" t="s">
        <v>634</v>
      </c>
      <c r="E2579" t="s">
        <v>1718</v>
      </c>
      <c r="F2579" t="s">
        <v>63</v>
      </c>
      <c r="G2579" t="s">
        <v>69</v>
      </c>
      <c r="H2579" t="s">
        <v>5234</v>
      </c>
      <c r="I2579" t="s">
        <v>2586</v>
      </c>
      <c r="J2579" t="s">
        <v>2586</v>
      </c>
      <c r="K2579" t="s">
        <v>71</v>
      </c>
      <c r="L2579">
        <v>10</v>
      </c>
      <c r="M2579" t="s">
        <v>1718</v>
      </c>
      <c r="N2579" s="57">
        <v>0</v>
      </c>
      <c r="O2579" t="s">
        <v>7828</v>
      </c>
      <c r="P2579" s="57">
        <v>0.81</v>
      </c>
      <c r="Q2579" s="56">
        <v>0</v>
      </c>
      <c r="R2579" s="56">
        <v>0</v>
      </c>
      <c r="S2579" s="56">
        <v>0</v>
      </c>
      <c r="T2579" s="56">
        <v>0</v>
      </c>
      <c r="U2579" s="56">
        <v>0</v>
      </c>
      <c r="V2579" s="56">
        <v>0</v>
      </c>
      <c r="W2579" s="56">
        <v>0</v>
      </c>
      <c r="X2579" s="56">
        <v>0</v>
      </c>
      <c r="Y2579" s="56">
        <v>0</v>
      </c>
      <c r="Z2579" s="56">
        <v>0</v>
      </c>
      <c r="AA2579" s="56">
        <v>0</v>
      </c>
      <c r="AB2579" s="56">
        <v>0</v>
      </c>
      <c r="AC2579" s="56">
        <v>0</v>
      </c>
      <c r="AD2579" s="56">
        <v>0</v>
      </c>
      <c r="AE2579" s="56">
        <v>0</v>
      </c>
      <c r="AF2579" s="56">
        <v>0</v>
      </c>
      <c r="AG2579" s="56">
        <v>0</v>
      </c>
      <c r="AH2579" s="56">
        <v>0</v>
      </c>
      <c r="AI2579" s="56">
        <v>0</v>
      </c>
      <c r="AJ2579" s="56">
        <v>0</v>
      </c>
      <c r="AK2579" s="60">
        <v>0</v>
      </c>
      <c r="AL2579" s="60">
        <v>0</v>
      </c>
      <c r="AM2579" s="60">
        <v>0</v>
      </c>
      <c r="AN2579" s="60">
        <v>0</v>
      </c>
      <c r="AO2579" s="60">
        <v>0</v>
      </c>
      <c r="AP2579" s="60">
        <v>0</v>
      </c>
      <c r="AQ2579" s="60">
        <v>0</v>
      </c>
      <c r="AR2579" s="60">
        <v>0</v>
      </c>
      <c r="AS2579" s="60">
        <v>0</v>
      </c>
      <c r="AT2579" s="60">
        <v>0</v>
      </c>
      <c r="AU2579" s="60">
        <v>0</v>
      </c>
      <c r="AV2579" s="60">
        <v>0</v>
      </c>
      <c r="AW2579" s="60">
        <v>0</v>
      </c>
      <c r="AX2579" s="60">
        <v>0</v>
      </c>
      <c r="AY2579" s="60">
        <v>0</v>
      </c>
      <c r="AZ2579" s="60">
        <v>0</v>
      </c>
      <c r="BA2579" s="60">
        <v>0</v>
      </c>
      <c r="BB2579" s="60">
        <v>0</v>
      </c>
      <c r="BC2579" s="60">
        <v>0</v>
      </c>
      <c r="BD2579" s="60">
        <v>0</v>
      </c>
    </row>
    <row r="2580" spans="1:56" x14ac:dyDescent="0.2">
      <c r="A2580" t="str">
        <f t="shared" si="40"/>
        <v>Offices_Turnover_Solar Pool Heater_TRC</v>
      </c>
      <c r="B2580" t="s">
        <v>7805</v>
      </c>
      <c r="C2580" t="s">
        <v>2802</v>
      </c>
      <c r="D2580" t="s">
        <v>634</v>
      </c>
      <c r="E2580" t="s">
        <v>1718</v>
      </c>
      <c r="F2580" t="s">
        <v>63</v>
      </c>
      <c r="G2580" t="s">
        <v>69</v>
      </c>
      <c r="H2580" t="s">
        <v>5251</v>
      </c>
      <c r="I2580" t="s">
        <v>1722</v>
      </c>
      <c r="J2580" t="s">
        <v>1722</v>
      </c>
      <c r="K2580" t="s">
        <v>71</v>
      </c>
      <c r="L2580">
        <v>15</v>
      </c>
      <c r="M2580" t="s">
        <v>1718</v>
      </c>
      <c r="N2580" s="57">
        <v>0</v>
      </c>
      <c r="O2580" t="s">
        <v>7828</v>
      </c>
      <c r="P2580" s="57">
        <v>0.86111111100000004</v>
      </c>
      <c r="Q2580" s="56">
        <v>0</v>
      </c>
      <c r="R2580" s="56">
        <v>0</v>
      </c>
      <c r="S2580" s="56">
        <v>0</v>
      </c>
      <c r="T2580" s="56">
        <v>0</v>
      </c>
      <c r="U2580" s="56">
        <v>0</v>
      </c>
      <c r="V2580" s="56">
        <v>0</v>
      </c>
      <c r="W2580" s="56">
        <v>0</v>
      </c>
      <c r="X2580" s="56">
        <v>0</v>
      </c>
      <c r="Y2580" s="56">
        <v>0</v>
      </c>
      <c r="Z2580" s="56">
        <v>0</v>
      </c>
      <c r="AA2580" s="56">
        <v>0</v>
      </c>
      <c r="AB2580" s="56">
        <v>0</v>
      </c>
      <c r="AC2580" s="56">
        <v>0</v>
      </c>
      <c r="AD2580" s="56">
        <v>0</v>
      </c>
      <c r="AE2580" s="56">
        <v>0</v>
      </c>
      <c r="AF2580" s="56">
        <v>0</v>
      </c>
      <c r="AG2580" s="56">
        <v>0</v>
      </c>
      <c r="AH2580" s="56">
        <v>0</v>
      </c>
      <c r="AI2580" s="56">
        <v>0</v>
      </c>
      <c r="AJ2580" s="56">
        <v>0</v>
      </c>
      <c r="AK2580" s="60">
        <v>0</v>
      </c>
      <c r="AL2580" s="60">
        <v>0</v>
      </c>
      <c r="AM2580" s="60">
        <v>0</v>
      </c>
      <c r="AN2580" s="60">
        <v>0</v>
      </c>
      <c r="AO2580" s="60">
        <v>0</v>
      </c>
      <c r="AP2580" s="60">
        <v>0</v>
      </c>
      <c r="AQ2580" s="60">
        <v>0</v>
      </c>
      <c r="AR2580" s="60">
        <v>0</v>
      </c>
      <c r="AS2580" s="60">
        <v>0</v>
      </c>
      <c r="AT2580" s="60">
        <v>0</v>
      </c>
      <c r="AU2580" s="60">
        <v>0</v>
      </c>
      <c r="AV2580" s="60">
        <v>0</v>
      </c>
      <c r="AW2580" s="60">
        <v>0</v>
      </c>
      <c r="AX2580" s="60">
        <v>0</v>
      </c>
      <c r="AY2580" s="60">
        <v>0</v>
      </c>
      <c r="AZ2580" s="60">
        <v>0</v>
      </c>
      <c r="BA2580" s="60">
        <v>0</v>
      </c>
      <c r="BB2580" s="60">
        <v>0</v>
      </c>
      <c r="BC2580" s="60">
        <v>0</v>
      </c>
      <c r="BD2580" s="60">
        <v>0</v>
      </c>
    </row>
    <row r="2581" spans="1:56" x14ac:dyDescent="0.2">
      <c r="A2581" t="str">
        <f t="shared" si="40"/>
        <v>Offices_New_Variable Speed Pool Pump_TRC</v>
      </c>
      <c r="B2581" t="s">
        <v>7805</v>
      </c>
      <c r="C2581" t="s">
        <v>2802</v>
      </c>
      <c r="D2581" t="s">
        <v>634</v>
      </c>
      <c r="E2581" t="s">
        <v>1718</v>
      </c>
      <c r="F2581" t="s">
        <v>63</v>
      </c>
      <c r="G2581" t="s">
        <v>64</v>
      </c>
      <c r="H2581" t="s">
        <v>5235</v>
      </c>
      <c r="I2581" t="s">
        <v>1719</v>
      </c>
      <c r="J2581" t="s">
        <v>1719</v>
      </c>
      <c r="K2581" t="s">
        <v>71</v>
      </c>
      <c r="L2581">
        <v>10</v>
      </c>
      <c r="M2581" t="s">
        <v>1718</v>
      </c>
      <c r="N2581" s="57">
        <v>0</v>
      </c>
      <c r="O2581" t="s">
        <v>7828</v>
      </c>
      <c r="P2581" s="57">
        <v>0.64363636400000002</v>
      </c>
      <c r="Q2581" s="56">
        <v>0</v>
      </c>
      <c r="R2581" s="56">
        <v>0</v>
      </c>
      <c r="S2581" s="56">
        <v>0</v>
      </c>
      <c r="T2581" s="56">
        <v>0</v>
      </c>
      <c r="U2581" s="56">
        <v>0</v>
      </c>
      <c r="V2581" s="56">
        <v>0</v>
      </c>
      <c r="W2581" s="56">
        <v>0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60">
        <v>0</v>
      </c>
      <c r="AL2581" s="60">
        <v>0</v>
      </c>
      <c r="AM2581" s="60">
        <v>0</v>
      </c>
      <c r="AN2581" s="60">
        <v>0</v>
      </c>
      <c r="AO2581" s="60">
        <v>0</v>
      </c>
      <c r="AP2581" s="60">
        <v>0</v>
      </c>
      <c r="AQ2581" s="60">
        <v>0</v>
      </c>
      <c r="AR2581" s="60">
        <v>0</v>
      </c>
      <c r="AS2581" s="60">
        <v>0</v>
      </c>
      <c r="AT2581" s="60">
        <v>0</v>
      </c>
      <c r="AU2581" s="60">
        <v>0</v>
      </c>
      <c r="AV2581" s="60">
        <v>0</v>
      </c>
      <c r="AW2581" s="60">
        <v>0</v>
      </c>
      <c r="AX2581" s="60">
        <v>0</v>
      </c>
      <c r="AY2581" s="60">
        <v>0</v>
      </c>
      <c r="AZ2581" s="60">
        <v>0</v>
      </c>
      <c r="BA2581" s="60">
        <v>0</v>
      </c>
      <c r="BB2581" s="60">
        <v>0</v>
      </c>
      <c r="BC2581" s="60">
        <v>0</v>
      </c>
      <c r="BD2581" s="60">
        <v>0</v>
      </c>
    </row>
    <row r="2582" spans="1:56" x14ac:dyDescent="0.2">
      <c r="A2582" t="str">
        <f t="shared" si="40"/>
        <v>Offices_New_Solar Powered Pool Pump_TRC</v>
      </c>
      <c r="B2582" t="s">
        <v>7805</v>
      </c>
      <c r="C2582" t="s">
        <v>2802</v>
      </c>
      <c r="D2582" t="s">
        <v>634</v>
      </c>
      <c r="E2582" t="s">
        <v>1718</v>
      </c>
      <c r="F2582" t="s">
        <v>63</v>
      </c>
      <c r="G2582" t="s">
        <v>64</v>
      </c>
      <c r="H2582" t="s">
        <v>5237</v>
      </c>
      <c r="I2582" t="s">
        <v>2586</v>
      </c>
      <c r="J2582" t="s">
        <v>2586</v>
      </c>
      <c r="K2582" t="s">
        <v>71</v>
      </c>
      <c r="L2582">
        <v>10</v>
      </c>
      <c r="M2582" t="s">
        <v>1718</v>
      </c>
      <c r="N2582" s="57">
        <v>0</v>
      </c>
      <c r="O2582" t="s">
        <v>7828</v>
      </c>
      <c r="P2582" s="57">
        <v>0.81</v>
      </c>
      <c r="Q2582" s="56">
        <v>0</v>
      </c>
      <c r="R2582" s="56">
        <v>0</v>
      </c>
      <c r="S2582" s="56">
        <v>0</v>
      </c>
      <c r="T2582" s="56">
        <v>0</v>
      </c>
      <c r="U2582" s="56">
        <v>0</v>
      </c>
      <c r="V2582" s="56">
        <v>0</v>
      </c>
      <c r="W2582" s="56">
        <v>0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60">
        <v>0</v>
      </c>
      <c r="AL2582" s="60">
        <v>0</v>
      </c>
      <c r="AM2582" s="60">
        <v>0</v>
      </c>
      <c r="AN2582" s="60">
        <v>0</v>
      </c>
      <c r="AO2582" s="60">
        <v>0</v>
      </c>
      <c r="AP2582" s="60">
        <v>0</v>
      </c>
      <c r="AQ2582" s="60">
        <v>0</v>
      </c>
      <c r="AR2582" s="60">
        <v>0</v>
      </c>
      <c r="AS2582" s="60">
        <v>0</v>
      </c>
      <c r="AT2582" s="60">
        <v>0</v>
      </c>
      <c r="AU2582" s="60">
        <v>0</v>
      </c>
      <c r="AV2582" s="60">
        <v>0</v>
      </c>
      <c r="AW2582" s="60">
        <v>0</v>
      </c>
      <c r="AX2582" s="60">
        <v>0</v>
      </c>
      <c r="AY2582" s="60">
        <v>0</v>
      </c>
      <c r="AZ2582" s="60">
        <v>0</v>
      </c>
      <c r="BA2582" s="60">
        <v>0</v>
      </c>
      <c r="BB2582" s="60">
        <v>0</v>
      </c>
      <c r="BC2582" s="60">
        <v>0</v>
      </c>
      <c r="BD2582" s="60">
        <v>0</v>
      </c>
    </row>
    <row r="2583" spans="1:56" x14ac:dyDescent="0.2">
      <c r="A2583" t="str">
        <f t="shared" si="40"/>
        <v>Offices_New_Solar Pool Heater_TRC</v>
      </c>
      <c r="B2583" t="s">
        <v>7805</v>
      </c>
      <c r="C2583" t="s">
        <v>2802</v>
      </c>
      <c r="D2583" t="s">
        <v>634</v>
      </c>
      <c r="E2583" t="s">
        <v>1718</v>
      </c>
      <c r="F2583" t="s">
        <v>63</v>
      </c>
      <c r="G2583" t="s">
        <v>64</v>
      </c>
      <c r="H2583" t="s">
        <v>5256</v>
      </c>
      <c r="I2583" t="s">
        <v>1722</v>
      </c>
      <c r="J2583" t="s">
        <v>1722</v>
      </c>
      <c r="K2583" t="s">
        <v>71</v>
      </c>
      <c r="L2583">
        <v>15</v>
      </c>
      <c r="M2583" t="s">
        <v>1718</v>
      </c>
      <c r="N2583" s="57">
        <v>0</v>
      </c>
      <c r="O2583" t="s">
        <v>7828</v>
      </c>
      <c r="P2583" s="57">
        <v>0.86111111100000004</v>
      </c>
      <c r="Q2583" s="56">
        <v>0</v>
      </c>
      <c r="R2583" s="56">
        <v>0</v>
      </c>
      <c r="S2583" s="56">
        <v>0</v>
      </c>
      <c r="T2583" s="56">
        <v>0</v>
      </c>
      <c r="U2583" s="56">
        <v>0</v>
      </c>
      <c r="V2583" s="56">
        <v>0</v>
      </c>
      <c r="W2583" s="56">
        <v>0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60">
        <v>0</v>
      </c>
      <c r="AL2583" s="60">
        <v>0</v>
      </c>
      <c r="AM2583" s="60">
        <v>0</v>
      </c>
      <c r="AN2583" s="60">
        <v>0</v>
      </c>
      <c r="AO2583" s="60">
        <v>0</v>
      </c>
      <c r="AP2583" s="60">
        <v>0</v>
      </c>
      <c r="AQ2583" s="60">
        <v>0</v>
      </c>
      <c r="AR2583" s="60">
        <v>0</v>
      </c>
      <c r="AS2583" s="60">
        <v>0</v>
      </c>
      <c r="AT2583" s="60">
        <v>0</v>
      </c>
      <c r="AU2583" s="60">
        <v>0</v>
      </c>
      <c r="AV2583" s="60">
        <v>0</v>
      </c>
      <c r="AW2583" s="60">
        <v>0</v>
      </c>
      <c r="AX2583" s="60">
        <v>0</v>
      </c>
      <c r="AY2583" s="60">
        <v>0</v>
      </c>
      <c r="AZ2583" s="60">
        <v>0</v>
      </c>
      <c r="BA2583" s="60">
        <v>0</v>
      </c>
      <c r="BB2583" s="60">
        <v>0</v>
      </c>
      <c r="BC2583" s="60">
        <v>0</v>
      </c>
      <c r="BD2583" s="60">
        <v>0</v>
      </c>
    </row>
    <row r="2584" spans="1:56" x14ac:dyDescent="0.2">
      <c r="A2584" t="str">
        <f t="shared" si="40"/>
        <v>Offices_New_ENERGY STAR certified buildings program_TRC</v>
      </c>
      <c r="B2584" t="s">
        <v>7805</v>
      </c>
      <c r="C2584" t="s">
        <v>2802</v>
      </c>
      <c r="D2584" t="s">
        <v>1614</v>
      </c>
      <c r="E2584" t="s">
        <v>3198</v>
      </c>
      <c r="F2584" t="s">
        <v>63</v>
      </c>
      <c r="G2584" t="s">
        <v>64</v>
      </c>
      <c r="H2584" t="s">
        <v>6922</v>
      </c>
      <c r="I2584" t="s">
        <v>3066</v>
      </c>
      <c r="J2584" t="s">
        <v>3066</v>
      </c>
      <c r="K2584" t="s">
        <v>66</v>
      </c>
      <c r="L2584">
        <v>20</v>
      </c>
      <c r="N2584" s="57">
        <v>0</v>
      </c>
      <c r="O2584" t="s">
        <v>7819</v>
      </c>
      <c r="P2584" s="57">
        <v>0.11</v>
      </c>
      <c r="Q2584" s="56">
        <v>0</v>
      </c>
      <c r="R2584" s="56">
        <v>0</v>
      </c>
      <c r="S2584" s="56">
        <v>0</v>
      </c>
      <c r="T2584" s="56">
        <v>0</v>
      </c>
      <c r="U2584" s="56">
        <v>0</v>
      </c>
      <c r="V2584" s="56">
        <v>0</v>
      </c>
      <c r="W2584" s="56">
        <v>0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60">
        <v>0</v>
      </c>
      <c r="AL2584" s="60">
        <v>0</v>
      </c>
      <c r="AM2584" s="60">
        <v>0</v>
      </c>
      <c r="AN2584" s="60">
        <v>0</v>
      </c>
      <c r="AO2584" s="60">
        <v>0</v>
      </c>
      <c r="AP2584" s="60">
        <v>0</v>
      </c>
      <c r="AQ2584" s="60">
        <v>0</v>
      </c>
      <c r="AR2584" s="60">
        <v>0</v>
      </c>
      <c r="AS2584" s="60">
        <v>0</v>
      </c>
      <c r="AT2584" s="60">
        <v>0</v>
      </c>
      <c r="AU2584" s="60">
        <v>0</v>
      </c>
      <c r="AV2584" s="60">
        <v>0</v>
      </c>
      <c r="AW2584" s="60">
        <v>0</v>
      </c>
      <c r="AX2584" s="60">
        <v>0</v>
      </c>
      <c r="AY2584" s="60">
        <v>0</v>
      </c>
      <c r="AZ2584" s="60">
        <v>0</v>
      </c>
      <c r="BA2584" s="60">
        <v>0</v>
      </c>
      <c r="BB2584" s="60">
        <v>0</v>
      </c>
      <c r="BC2584" s="60">
        <v>0</v>
      </c>
      <c r="BD2584" s="60">
        <v>0</v>
      </c>
    </row>
    <row r="2585" spans="1:56" x14ac:dyDescent="0.2">
      <c r="A2585" t="str">
        <f t="shared" si="40"/>
        <v>Offices_New_Dedicated Outdoor Air System on VRF unit_TRC</v>
      </c>
      <c r="B2585" t="s">
        <v>7805</v>
      </c>
      <c r="C2585" t="s">
        <v>2802</v>
      </c>
      <c r="D2585" t="s">
        <v>1614</v>
      </c>
      <c r="E2585" t="s">
        <v>3198</v>
      </c>
      <c r="F2585" t="s">
        <v>63</v>
      </c>
      <c r="G2585" t="s">
        <v>64</v>
      </c>
      <c r="H2585" t="s">
        <v>6937</v>
      </c>
      <c r="I2585" t="s">
        <v>2956</v>
      </c>
      <c r="J2585" t="s">
        <v>2956</v>
      </c>
      <c r="K2585" t="s">
        <v>66</v>
      </c>
      <c r="L2585">
        <v>15</v>
      </c>
      <c r="M2585" t="s">
        <v>3180</v>
      </c>
      <c r="N2585" s="57">
        <v>0</v>
      </c>
      <c r="O2585" t="s">
        <v>7828</v>
      </c>
      <c r="P2585" s="57">
        <v>0.1</v>
      </c>
      <c r="Q2585" s="56">
        <v>0</v>
      </c>
      <c r="R2585" s="56">
        <v>0</v>
      </c>
      <c r="S2585" s="56">
        <v>0</v>
      </c>
      <c r="T2585" s="56">
        <v>0</v>
      </c>
      <c r="U2585" s="56">
        <v>0</v>
      </c>
      <c r="V2585" s="56">
        <v>0</v>
      </c>
      <c r="W2585" s="56">
        <v>0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60">
        <v>0</v>
      </c>
      <c r="AL2585" s="60">
        <v>0</v>
      </c>
      <c r="AM2585" s="60">
        <v>0</v>
      </c>
      <c r="AN2585" s="60">
        <v>0</v>
      </c>
      <c r="AO2585" s="60">
        <v>0</v>
      </c>
      <c r="AP2585" s="60">
        <v>0</v>
      </c>
      <c r="AQ2585" s="60">
        <v>0</v>
      </c>
      <c r="AR2585" s="60">
        <v>0</v>
      </c>
      <c r="AS2585" s="60">
        <v>0</v>
      </c>
      <c r="AT2585" s="60">
        <v>0</v>
      </c>
      <c r="AU2585" s="60">
        <v>0</v>
      </c>
      <c r="AV2585" s="60">
        <v>0</v>
      </c>
      <c r="AW2585" s="60">
        <v>0</v>
      </c>
      <c r="AX2585" s="60">
        <v>0</v>
      </c>
      <c r="AY2585" s="60">
        <v>0</v>
      </c>
      <c r="AZ2585" s="60">
        <v>0</v>
      </c>
      <c r="BA2585" s="60">
        <v>0</v>
      </c>
      <c r="BB2585" s="60">
        <v>0</v>
      </c>
      <c r="BC2585" s="60">
        <v>0</v>
      </c>
      <c r="BD2585" s="60">
        <v>0</v>
      </c>
    </row>
    <row r="2586" spans="1:56" x14ac:dyDescent="0.2">
      <c r="A2586" t="str">
        <f t="shared" si="40"/>
        <v>Offices_New_Ceiling Insulation(R2 to R38)_TRC</v>
      </c>
      <c r="B2586" t="s">
        <v>7805</v>
      </c>
      <c r="C2586" t="s">
        <v>2802</v>
      </c>
      <c r="D2586" t="s">
        <v>1614</v>
      </c>
      <c r="E2586" t="s">
        <v>3198</v>
      </c>
      <c r="F2586" t="s">
        <v>63</v>
      </c>
      <c r="G2586" t="s">
        <v>64</v>
      </c>
      <c r="H2586" t="s">
        <v>6939</v>
      </c>
      <c r="I2586" t="s">
        <v>1650</v>
      </c>
      <c r="J2586" t="s">
        <v>1650</v>
      </c>
      <c r="K2586" t="s">
        <v>66</v>
      </c>
      <c r="L2586">
        <v>20</v>
      </c>
      <c r="N2586" s="57">
        <v>0</v>
      </c>
      <c r="O2586" t="s">
        <v>7828</v>
      </c>
      <c r="P2586" s="57">
        <v>1.1365068000000001E-2</v>
      </c>
      <c r="Q2586" s="56">
        <v>0</v>
      </c>
      <c r="R2586" s="56">
        <v>0</v>
      </c>
      <c r="S2586" s="56">
        <v>0</v>
      </c>
      <c r="T2586" s="56">
        <v>0</v>
      </c>
      <c r="U2586" s="56">
        <v>0</v>
      </c>
      <c r="V2586" s="56">
        <v>0</v>
      </c>
      <c r="W2586" s="56">
        <v>0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60">
        <v>0</v>
      </c>
      <c r="AL2586" s="60">
        <v>0</v>
      </c>
      <c r="AM2586" s="60">
        <v>0</v>
      </c>
      <c r="AN2586" s="60">
        <v>0</v>
      </c>
      <c r="AO2586" s="60">
        <v>0</v>
      </c>
      <c r="AP2586" s="60">
        <v>0</v>
      </c>
      <c r="AQ2586" s="60">
        <v>0</v>
      </c>
      <c r="AR2586" s="60">
        <v>0</v>
      </c>
      <c r="AS2586" s="60">
        <v>0</v>
      </c>
      <c r="AT2586" s="60">
        <v>0</v>
      </c>
      <c r="AU2586" s="60">
        <v>0</v>
      </c>
      <c r="AV2586" s="60">
        <v>0</v>
      </c>
      <c r="AW2586" s="60">
        <v>0</v>
      </c>
      <c r="AX2586" s="60">
        <v>0</v>
      </c>
      <c r="AY2586" s="60">
        <v>0</v>
      </c>
      <c r="AZ2586" s="60">
        <v>0</v>
      </c>
      <c r="BA2586" s="60">
        <v>0</v>
      </c>
      <c r="BB2586" s="60">
        <v>0</v>
      </c>
      <c r="BC2586" s="60">
        <v>0</v>
      </c>
      <c r="BD2586" s="60">
        <v>0</v>
      </c>
    </row>
    <row r="2587" spans="1:56" x14ac:dyDescent="0.2">
      <c r="A2587" t="str">
        <f t="shared" si="40"/>
        <v>Offices_Existing_ENERGY STAR certified buildings program_TRC</v>
      </c>
      <c r="B2587" t="s">
        <v>7805</v>
      </c>
      <c r="C2587" t="s">
        <v>2802</v>
      </c>
      <c r="D2587" t="s">
        <v>1614</v>
      </c>
      <c r="E2587" t="s">
        <v>3198</v>
      </c>
      <c r="F2587" t="s">
        <v>63</v>
      </c>
      <c r="G2587" t="s">
        <v>68</v>
      </c>
      <c r="H2587" t="s">
        <v>6369</v>
      </c>
      <c r="I2587" t="s">
        <v>3066</v>
      </c>
      <c r="J2587" t="s">
        <v>3066</v>
      </c>
      <c r="K2587" t="s">
        <v>66</v>
      </c>
      <c r="L2587">
        <v>20</v>
      </c>
      <c r="N2587" s="57">
        <v>0</v>
      </c>
      <c r="O2587" t="s">
        <v>7822</v>
      </c>
      <c r="P2587" s="57">
        <v>0.11</v>
      </c>
      <c r="Q2587" s="56">
        <v>0</v>
      </c>
      <c r="R2587" s="56">
        <v>0</v>
      </c>
      <c r="S2587" s="56">
        <v>0</v>
      </c>
      <c r="T2587" s="56">
        <v>0</v>
      </c>
      <c r="U2587" s="56">
        <v>0</v>
      </c>
      <c r="V2587" s="56">
        <v>0</v>
      </c>
      <c r="W2587" s="56">
        <v>0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60">
        <v>0</v>
      </c>
      <c r="AL2587" s="60">
        <v>0</v>
      </c>
      <c r="AM2587" s="60">
        <v>0</v>
      </c>
      <c r="AN2587" s="60">
        <v>0</v>
      </c>
      <c r="AO2587" s="60">
        <v>0</v>
      </c>
      <c r="AP2587" s="60">
        <v>0</v>
      </c>
      <c r="AQ2587" s="60">
        <v>0</v>
      </c>
      <c r="AR2587" s="60">
        <v>0</v>
      </c>
      <c r="AS2587" s="60">
        <v>0</v>
      </c>
      <c r="AT2587" s="60">
        <v>0</v>
      </c>
      <c r="AU2587" s="60">
        <v>0</v>
      </c>
      <c r="AV2587" s="60">
        <v>0</v>
      </c>
      <c r="AW2587" s="60">
        <v>0</v>
      </c>
      <c r="AX2587" s="60">
        <v>0</v>
      </c>
      <c r="AY2587" s="60">
        <v>0</v>
      </c>
      <c r="AZ2587" s="60">
        <v>0</v>
      </c>
      <c r="BA2587" s="60">
        <v>0</v>
      </c>
      <c r="BB2587" s="60">
        <v>0</v>
      </c>
      <c r="BC2587" s="60">
        <v>0</v>
      </c>
      <c r="BD2587" s="60">
        <v>0</v>
      </c>
    </row>
    <row r="2588" spans="1:56" x14ac:dyDescent="0.2">
      <c r="A2588" t="str">
        <f t="shared" si="40"/>
        <v>Offices_Existing_Wall Insulation_TRC</v>
      </c>
      <c r="B2588" t="s">
        <v>7805</v>
      </c>
      <c r="C2588" t="s">
        <v>2802</v>
      </c>
      <c r="D2588" t="s">
        <v>1614</v>
      </c>
      <c r="E2588" t="s">
        <v>3198</v>
      </c>
      <c r="F2588" t="s">
        <v>63</v>
      </c>
      <c r="G2588" t="s">
        <v>68</v>
      </c>
      <c r="H2588" t="s">
        <v>5194</v>
      </c>
      <c r="I2588" t="s">
        <v>1618</v>
      </c>
      <c r="J2588" t="s">
        <v>1618</v>
      </c>
      <c r="K2588" t="s">
        <v>66</v>
      </c>
      <c r="L2588">
        <v>20</v>
      </c>
      <c r="N2588" s="57">
        <v>0.17100000000000001</v>
      </c>
      <c r="O2588" t="s">
        <v>7829</v>
      </c>
      <c r="P2588" s="57">
        <v>1.6101582E-2</v>
      </c>
      <c r="Q2588" s="56">
        <v>1057.1173532547712</v>
      </c>
      <c r="R2588" s="56">
        <v>1664.813819697632</v>
      </c>
      <c r="S2588" s="56">
        <v>2489.3070660859476</v>
      </c>
      <c r="T2588" s="56">
        <v>3511.5852650387246</v>
      </c>
      <c r="U2588" s="56">
        <v>4520.8876165681768</v>
      </c>
      <c r="V2588" s="56">
        <v>5105.2734160594191</v>
      </c>
      <c r="W2588" s="56">
        <v>4807.3485076425395</v>
      </c>
      <c r="X2588" s="56">
        <v>3598.4279189847434</v>
      </c>
      <c r="Y2588" s="56">
        <v>2110.518416100927</v>
      </c>
      <c r="Z2588" s="56">
        <v>1004.8551609618785</v>
      </c>
      <c r="AA2588" s="56">
        <v>1057.1173532547712</v>
      </c>
      <c r="AB2588" s="56">
        <v>2721.9311729524034</v>
      </c>
      <c r="AC2588" s="56">
        <v>5211.2382390383509</v>
      </c>
      <c r="AD2588" s="56">
        <v>8722.823504077076</v>
      </c>
      <c r="AE2588" s="56">
        <v>13243.711120645254</v>
      </c>
      <c r="AF2588" s="56">
        <v>18348.984536704673</v>
      </c>
      <c r="AG2588" s="56">
        <v>23156.333044347211</v>
      </c>
      <c r="AH2588" s="56">
        <v>26754.760963331955</v>
      </c>
      <c r="AI2588" s="56">
        <v>28865.279379432883</v>
      </c>
      <c r="AJ2588" s="56">
        <v>29870.13454039476</v>
      </c>
      <c r="AK2588" s="60">
        <v>0</v>
      </c>
      <c r="AL2588" s="60">
        <v>0</v>
      </c>
      <c r="AM2588" s="60">
        <v>0</v>
      </c>
      <c r="AN2588" s="60">
        <v>0</v>
      </c>
      <c r="AO2588" s="60">
        <v>0</v>
      </c>
      <c r="AP2588" s="60">
        <v>0</v>
      </c>
      <c r="AQ2588" s="60">
        <v>0</v>
      </c>
      <c r="AR2588" s="60">
        <v>0</v>
      </c>
      <c r="AS2588" s="60">
        <v>0</v>
      </c>
      <c r="AT2588" s="60">
        <v>0</v>
      </c>
      <c r="AU2588" s="60">
        <v>0.47684296407305682</v>
      </c>
      <c r="AV2588" s="60">
        <v>1.2278047697516767</v>
      </c>
      <c r="AW2588" s="60">
        <v>2.3506777944217698</v>
      </c>
      <c r="AX2588" s="60">
        <v>3.9346785879200286</v>
      </c>
      <c r="AY2588" s="60">
        <v>5.9739540237911477</v>
      </c>
      <c r="AZ2588" s="60">
        <v>8.2768333593935832</v>
      </c>
      <c r="BA2588" s="60">
        <v>10.445325158963906</v>
      </c>
      <c r="BB2588" s="60">
        <v>12.068498810979804</v>
      </c>
      <c r="BC2588" s="60">
        <v>13.020508400232847</v>
      </c>
      <c r="BD2588" s="60">
        <v>13.473777010327918</v>
      </c>
    </row>
    <row r="2589" spans="1:56" x14ac:dyDescent="0.2">
      <c r="A2589" t="str">
        <f t="shared" si="40"/>
        <v>Offices_Existing_Dedicated Outdoor Air System on VRF unit_TRC</v>
      </c>
      <c r="B2589" t="s">
        <v>7805</v>
      </c>
      <c r="C2589" t="s">
        <v>2802</v>
      </c>
      <c r="D2589" t="s">
        <v>1614</v>
      </c>
      <c r="E2589" t="s">
        <v>3198</v>
      </c>
      <c r="F2589" t="s">
        <v>63</v>
      </c>
      <c r="G2589" t="s">
        <v>68</v>
      </c>
      <c r="H2589" t="s">
        <v>5207</v>
      </c>
      <c r="I2589" t="s">
        <v>2956</v>
      </c>
      <c r="J2589" t="s">
        <v>2956</v>
      </c>
      <c r="K2589" t="s">
        <v>66</v>
      </c>
      <c r="L2589">
        <v>15</v>
      </c>
      <c r="M2589" t="s">
        <v>3180</v>
      </c>
      <c r="N2589" s="57">
        <v>0</v>
      </c>
      <c r="O2589" t="s">
        <v>7829</v>
      </c>
      <c r="P2589" s="57">
        <v>0.1</v>
      </c>
      <c r="Q2589" s="56">
        <v>0</v>
      </c>
      <c r="R2589" s="56">
        <v>0</v>
      </c>
      <c r="S2589" s="56">
        <v>0</v>
      </c>
      <c r="T2589" s="56">
        <v>0</v>
      </c>
      <c r="U2589" s="56">
        <v>0</v>
      </c>
      <c r="V2589" s="56">
        <v>0</v>
      </c>
      <c r="W2589" s="56">
        <v>0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60">
        <v>0</v>
      </c>
      <c r="AL2589" s="60">
        <v>0</v>
      </c>
      <c r="AM2589" s="60">
        <v>0</v>
      </c>
      <c r="AN2589" s="60">
        <v>0</v>
      </c>
      <c r="AO2589" s="60">
        <v>0</v>
      </c>
      <c r="AP2589" s="60">
        <v>0</v>
      </c>
      <c r="AQ2589" s="60">
        <v>0</v>
      </c>
      <c r="AR2589" s="60">
        <v>0</v>
      </c>
      <c r="AS2589" s="60">
        <v>0</v>
      </c>
      <c r="AT2589" s="60">
        <v>0</v>
      </c>
      <c r="AU2589" s="60">
        <v>0</v>
      </c>
      <c r="AV2589" s="60">
        <v>0</v>
      </c>
      <c r="AW2589" s="60">
        <v>0</v>
      </c>
      <c r="AX2589" s="60">
        <v>0</v>
      </c>
      <c r="AY2589" s="60">
        <v>0</v>
      </c>
      <c r="AZ2589" s="60">
        <v>0</v>
      </c>
      <c r="BA2589" s="60">
        <v>0</v>
      </c>
      <c r="BB2589" s="60">
        <v>0</v>
      </c>
      <c r="BC2589" s="60">
        <v>0</v>
      </c>
      <c r="BD2589" s="60">
        <v>0</v>
      </c>
    </row>
    <row r="2590" spans="1:56" x14ac:dyDescent="0.2">
      <c r="A2590" t="str">
        <f t="shared" si="40"/>
        <v>Offices_Existing_Ceiling Insulation(R2 to R38)_TRC</v>
      </c>
      <c r="B2590" t="s">
        <v>7805</v>
      </c>
      <c r="C2590" t="s">
        <v>2802</v>
      </c>
      <c r="D2590" t="s">
        <v>1614</v>
      </c>
      <c r="E2590" t="s">
        <v>3198</v>
      </c>
      <c r="F2590" t="s">
        <v>63</v>
      </c>
      <c r="G2590" t="s">
        <v>68</v>
      </c>
      <c r="H2590" t="s">
        <v>5210</v>
      </c>
      <c r="I2590" t="s">
        <v>1650</v>
      </c>
      <c r="J2590" t="s">
        <v>1650</v>
      </c>
      <c r="K2590" t="s">
        <v>66</v>
      </c>
      <c r="L2590">
        <v>20</v>
      </c>
      <c r="N2590" s="57">
        <v>0.45600000000000002</v>
      </c>
      <c r="O2590" t="s">
        <v>7829</v>
      </c>
      <c r="P2590" s="57">
        <v>1.2540763999999999E-2</v>
      </c>
      <c r="Q2590" s="56">
        <v>2083.5980153109194</v>
      </c>
      <c r="R2590" s="56">
        <v>2138.4268167579608</v>
      </c>
      <c r="S2590" s="56">
        <v>2160.5499791993548</v>
      </c>
      <c r="T2590" s="56">
        <v>2180.8990409216908</v>
      </c>
      <c r="U2590" s="56">
        <v>2194.5805512043853</v>
      </c>
      <c r="V2590" s="56">
        <v>2207.1373175438289</v>
      </c>
      <c r="W2590" s="56">
        <v>2220.1712085492154</v>
      </c>
      <c r="X2590" s="56">
        <v>2230.937688910989</v>
      </c>
      <c r="Y2590" s="56">
        <v>2241.4169710549918</v>
      </c>
      <c r="Z2590" s="56">
        <v>2249.2834505872302</v>
      </c>
      <c r="AA2590" s="56">
        <v>2083.5980153109194</v>
      </c>
      <c r="AB2590" s="56">
        <v>4222.0248320688806</v>
      </c>
      <c r="AC2590" s="56">
        <v>6382.5748112682359</v>
      </c>
      <c r="AD2590" s="56">
        <v>8563.4738521899271</v>
      </c>
      <c r="AE2590" s="56">
        <v>10758.054403394312</v>
      </c>
      <c r="AF2590" s="56">
        <v>12965.191720938141</v>
      </c>
      <c r="AG2590" s="56">
        <v>15185.362929487357</v>
      </c>
      <c r="AH2590" s="56">
        <v>17416.300618398345</v>
      </c>
      <c r="AI2590" s="56">
        <v>19657.717589453336</v>
      </c>
      <c r="AJ2590" s="56">
        <v>21907.001040040566</v>
      </c>
      <c r="AK2590" s="60">
        <v>0</v>
      </c>
      <c r="AL2590" s="60">
        <v>0</v>
      </c>
      <c r="AM2590" s="60">
        <v>0</v>
      </c>
      <c r="AN2590" s="60">
        <v>0</v>
      </c>
      <c r="AO2590" s="60">
        <v>0</v>
      </c>
      <c r="AP2590" s="60">
        <v>0</v>
      </c>
      <c r="AQ2590" s="60">
        <v>0</v>
      </c>
      <c r="AR2590" s="60">
        <v>0</v>
      </c>
      <c r="AS2590" s="60">
        <v>0</v>
      </c>
      <c r="AT2590" s="60">
        <v>0</v>
      </c>
      <c r="AU2590" s="60">
        <v>0.93986637386903871</v>
      </c>
      <c r="AV2590" s="60">
        <v>1.9044648440546152</v>
      </c>
      <c r="AW2590" s="60">
        <v>2.8790425983005128</v>
      </c>
      <c r="AX2590" s="60">
        <v>3.8627993778248322</v>
      </c>
      <c r="AY2590" s="60">
        <v>4.8527275931846425</v>
      </c>
      <c r="AZ2590" s="60">
        <v>5.8483198965116383</v>
      </c>
      <c r="BA2590" s="60">
        <v>6.8497915085088383</v>
      </c>
      <c r="BB2590" s="60">
        <v>7.8561196488683196</v>
      </c>
      <c r="BC2590" s="60">
        <v>8.8671747686341256</v>
      </c>
      <c r="BD2590" s="60">
        <v>9.8817782885897731</v>
      </c>
    </row>
    <row r="2591" spans="1:56" x14ac:dyDescent="0.2">
      <c r="A2591" t="str">
        <f t="shared" si="40"/>
        <v>Offices_New_ENERGY STAR certified buildings program_TRC</v>
      </c>
      <c r="B2591" t="s">
        <v>7805</v>
      </c>
      <c r="C2591" t="s">
        <v>2802</v>
      </c>
      <c r="D2591" t="s">
        <v>1669</v>
      </c>
      <c r="E2591" t="s">
        <v>3157</v>
      </c>
      <c r="F2591" t="s">
        <v>63</v>
      </c>
      <c r="G2591" t="s">
        <v>64</v>
      </c>
      <c r="H2591" t="s">
        <v>6899</v>
      </c>
      <c r="I2591" t="s">
        <v>3066</v>
      </c>
      <c r="J2591" t="s">
        <v>3066</v>
      </c>
      <c r="K2591" t="s">
        <v>66</v>
      </c>
      <c r="L2591">
        <v>20</v>
      </c>
      <c r="N2591" s="57">
        <v>0</v>
      </c>
      <c r="O2591" t="s">
        <v>7819</v>
      </c>
      <c r="P2591" s="57">
        <v>0.11</v>
      </c>
      <c r="Q2591" s="56">
        <v>0</v>
      </c>
      <c r="R2591" s="56">
        <v>0</v>
      </c>
      <c r="S2591" s="56">
        <v>0</v>
      </c>
      <c r="T2591" s="56">
        <v>0</v>
      </c>
      <c r="U2591" s="56">
        <v>0</v>
      </c>
      <c r="V2591" s="56">
        <v>0</v>
      </c>
      <c r="W2591" s="56">
        <v>0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60">
        <v>0</v>
      </c>
      <c r="AL2591" s="60">
        <v>0</v>
      </c>
      <c r="AM2591" s="60">
        <v>0</v>
      </c>
      <c r="AN2591" s="60">
        <v>0</v>
      </c>
      <c r="AO2591" s="60">
        <v>0</v>
      </c>
      <c r="AP2591" s="60">
        <v>0</v>
      </c>
      <c r="AQ2591" s="60">
        <v>0</v>
      </c>
      <c r="AR2591" s="60">
        <v>0</v>
      </c>
      <c r="AS2591" s="60">
        <v>0</v>
      </c>
      <c r="AT2591" s="60">
        <v>0</v>
      </c>
      <c r="AU2591" s="60">
        <v>0</v>
      </c>
      <c r="AV2591" s="60">
        <v>0</v>
      </c>
      <c r="AW2591" s="60">
        <v>0</v>
      </c>
      <c r="AX2591" s="60">
        <v>0</v>
      </c>
      <c r="AY2591" s="60">
        <v>0</v>
      </c>
      <c r="AZ2591" s="60">
        <v>0</v>
      </c>
      <c r="BA2591" s="60">
        <v>0</v>
      </c>
      <c r="BB2591" s="60">
        <v>0</v>
      </c>
      <c r="BC2591" s="60">
        <v>0</v>
      </c>
      <c r="BD2591" s="60">
        <v>0</v>
      </c>
    </row>
    <row r="2592" spans="1:56" x14ac:dyDescent="0.2">
      <c r="A2592" t="str">
        <f t="shared" si="40"/>
        <v>Offices_New_HVAC tune-up_RTU_TRC</v>
      </c>
      <c r="B2592" t="s">
        <v>7805</v>
      </c>
      <c r="C2592" t="s">
        <v>2802</v>
      </c>
      <c r="D2592" t="s">
        <v>1669</v>
      </c>
      <c r="E2592" t="s">
        <v>3157</v>
      </c>
      <c r="F2592" t="s">
        <v>63</v>
      </c>
      <c r="G2592" t="s">
        <v>64</v>
      </c>
      <c r="H2592" t="s">
        <v>6906</v>
      </c>
      <c r="I2592" t="s">
        <v>6322</v>
      </c>
      <c r="J2592" t="s">
        <v>6322</v>
      </c>
      <c r="K2592" t="s">
        <v>66</v>
      </c>
      <c r="L2592">
        <v>5</v>
      </c>
      <c r="M2592" t="s">
        <v>3157</v>
      </c>
      <c r="N2592" s="57">
        <v>0.94562960900000004</v>
      </c>
      <c r="O2592" t="s">
        <v>7830</v>
      </c>
      <c r="P2592" s="57">
        <v>0.05</v>
      </c>
      <c r="Q2592" s="56">
        <v>5407.001067583039</v>
      </c>
      <c r="R2592" s="56">
        <v>6580.4375145831118</v>
      </c>
      <c r="S2592" s="56">
        <v>8340.5220310078876</v>
      </c>
      <c r="T2592" s="56">
        <v>9664.9664262971492</v>
      </c>
      <c r="U2592" s="56">
        <v>9470.2225547739527</v>
      </c>
      <c r="V2592" s="56">
        <v>12653.13930020404</v>
      </c>
      <c r="W2592" s="56">
        <v>15797.395602117944</v>
      </c>
      <c r="X2592" s="56">
        <v>17655.042985837012</v>
      </c>
      <c r="Y2592" s="56">
        <v>16976.593714121649</v>
      </c>
      <c r="Z2592" s="56">
        <v>13345.446416471757</v>
      </c>
      <c r="AA2592" s="56">
        <v>5407.001067583039</v>
      </c>
      <c r="AB2592" s="56">
        <v>11987.438582166151</v>
      </c>
      <c r="AC2592" s="56">
        <v>20327.960613174037</v>
      </c>
      <c r="AD2592" s="56">
        <v>29992.927039471186</v>
      </c>
      <c r="AE2592" s="56">
        <v>39463.149594245137</v>
      </c>
      <c r="AF2592" s="56">
        <v>52116.288894449179</v>
      </c>
      <c r="AG2592" s="56">
        <v>67913.684496567119</v>
      </c>
      <c r="AH2592" s="56">
        <v>85568.727482404123</v>
      </c>
      <c r="AI2592" s="56">
        <v>102545.32119652577</v>
      </c>
      <c r="AJ2592" s="56">
        <v>115890.76761299753</v>
      </c>
      <c r="AK2592" s="60">
        <v>0.87466596218791504</v>
      </c>
      <c r="AL2592" s="60">
        <v>1.9391533995619774</v>
      </c>
      <c r="AM2592" s="60">
        <v>3.288361701209678</v>
      </c>
      <c r="AN2592" s="60">
        <v>4.8518193467895232</v>
      </c>
      <c r="AO2592" s="60">
        <v>6.3837741623094191</v>
      </c>
      <c r="AP2592" s="60">
        <v>8.430614938255081</v>
      </c>
      <c r="AQ2592" s="60">
        <v>10.986087750574333</v>
      </c>
      <c r="AR2592" s="60">
        <v>13.84206372832255</v>
      </c>
      <c r="AS2592" s="60">
        <v>16.588290054161437</v>
      </c>
      <c r="AT2592" s="60">
        <v>18.747122202479904</v>
      </c>
      <c r="AU2592" s="60">
        <v>3.6190853177223398E-2</v>
      </c>
      <c r="AV2592" s="60">
        <v>8.0235906055051931E-2</v>
      </c>
      <c r="AW2592" s="60">
        <v>0.13606178891927195</v>
      </c>
      <c r="AX2592" s="60">
        <v>0.20075261781405318</v>
      </c>
      <c r="AY2592" s="60">
        <v>0.26413996132509454</v>
      </c>
      <c r="AZ2592" s="60">
        <v>0.34883162328722839</v>
      </c>
      <c r="BA2592" s="60">
        <v>0.45456883651739483</v>
      </c>
      <c r="BB2592" s="60">
        <v>0.57273990039395695</v>
      </c>
      <c r="BC2592" s="60">
        <v>0.68636987806137184</v>
      </c>
      <c r="BD2592" s="60">
        <v>0.77569538138680927</v>
      </c>
    </row>
    <row r="2593" spans="1:56" x14ac:dyDescent="0.2">
      <c r="A2593" t="str">
        <f t="shared" si="40"/>
        <v>Offices_New_HVAC tune-up_TRC</v>
      </c>
      <c r="B2593" t="s">
        <v>7805</v>
      </c>
      <c r="C2593" t="s">
        <v>2802</v>
      </c>
      <c r="D2593" t="s">
        <v>1669</v>
      </c>
      <c r="E2593" t="s">
        <v>3157</v>
      </c>
      <c r="F2593" t="s">
        <v>63</v>
      </c>
      <c r="G2593" t="s">
        <v>64</v>
      </c>
      <c r="H2593" t="s">
        <v>6907</v>
      </c>
      <c r="I2593" t="s">
        <v>2982</v>
      </c>
      <c r="J2593" t="s">
        <v>2982</v>
      </c>
      <c r="K2593" t="s">
        <v>66</v>
      </c>
      <c r="L2593">
        <v>5</v>
      </c>
      <c r="M2593" t="s">
        <v>3148</v>
      </c>
      <c r="N2593" s="57">
        <v>0</v>
      </c>
      <c r="O2593" t="s">
        <v>7828</v>
      </c>
      <c r="P2593" s="57">
        <v>0.05</v>
      </c>
      <c r="Q2593" s="56">
        <v>0</v>
      </c>
      <c r="R2593" s="56">
        <v>0</v>
      </c>
      <c r="S2593" s="56">
        <v>0</v>
      </c>
      <c r="T2593" s="56">
        <v>0</v>
      </c>
      <c r="U2593" s="56">
        <v>0</v>
      </c>
      <c r="V2593" s="56">
        <v>0</v>
      </c>
      <c r="W2593" s="56">
        <v>0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60">
        <v>0</v>
      </c>
      <c r="AL2593" s="60">
        <v>0</v>
      </c>
      <c r="AM2593" s="60">
        <v>0</v>
      </c>
      <c r="AN2593" s="60">
        <v>0</v>
      </c>
      <c r="AO2593" s="60">
        <v>0</v>
      </c>
      <c r="AP2593" s="60">
        <v>0</v>
      </c>
      <c r="AQ2593" s="60">
        <v>0</v>
      </c>
      <c r="AR2593" s="60">
        <v>0</v>
      </c>
      <c r="AS2593" s="60">
        <v>0</v>
      </c>
      <c r="AT2593" s="60">
        <v>0</v>
      </c>
      <c r="AU2593" s="60">
        <v>0</v>
      </c>
      <c r="AV2593" s="60">
        <v>0</v>
      </c>
      <c r="AW2593" s="60">
        <v>0</v>
      </c>
      <c r="AX2593" s="60">
        <v>0</v>
      </c>
      <c r="AY2593" s="60">
        <v>0</v>
      </c>
      <c r="AZ2593" s="60">
        <v>0</v>
      </c>
      <c r="BA2593" s="60">
        <v>0</v>
      </c>
      <c r="BB2593" s="60">
        <v>0</v>
      </c>
      <c r="BC2593" s="60">
        <v>0</v>
      </c>
      <c r="BD2593" s="60">
        <v>0</v>
      </c>
    </row>
    <row r="2594" spans="1:56" x14ac:dyDescent="0.2">
      <c r="A2594" t="str">
        <f t="shared" si="40"/>
        <v>Offices_New_Dedicated Outdoor Air System on VRF unit_TRC</v>
      </c>
      <c r="B2594" t="s">
        <v>7805</v>
      </c>
      <c r="C2594" t="s">
        <v>2802</v>
      </c>
      <c r="D2594" t="s">
        <v>1669</v>
      </c>
      <c r="E2594" t="s">
        <v>3157</v>
      </c>
      <c r="F2594" t="s">
        <v>63</v>
      </c>
      <c r="G2594" t="s">
        <v>64</v>
      </c>
      <c r="H2594" t="s">
        <v>6913</v>
      </c>
      <c r="I2594" t="s">
        <v>2956</v>
      </c>
      <c r="J2594" t="s">
        <v>2956</v>
      </c>
      <c r="K2594" t="s">
        <v>66</v>
      </c>
      <c r="L2594">
        <v>15</v>
      </c>
      <c r="M2594" t="s">
        <v>3148</v>
      </c>
      <c r="N2594" s="57">
        <v>0</v>
      </c>
      <c r="O2594" t="s">
        <v>7828</v>
      </c>
      <c r="P2594" s="57">
        <v>0.17499999999999999</v>
      </c>
      <c r="Q2594" s="56">
        <v>0</v>
      </c>
      <c r="R2594" s="56">
        <v>0</v>
      </c>
      <c r="S2594" s="56">
        <v>0</v>
      </c>
      <c r="T2594" s="56">
        <v>0</v>
      </c>
      <c r="U2594" s="56">
        <v>0</v>
      </c>
      <c r="V2594" s="56">
        <v>0</v>
      </c>
      <c r="W2594" s="56">
        <v>0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60">
        <v>0</v>
      </c>
      <c r="AL2594" s="60">
        <v>0</v>
      </c>
      <c r="AM2594" s="60">
        <v>0</v>
      </c>
      <c r="AN2594" s="60">
        <v>0</v>
      </c>
      <c r="AO2594" s="60">
        <v>0</v>
      </c>
      <c r="AP2594" s="60">
        <v>0</v>
      </c>
      <c r="AQ2594" s="60">
        <v>0</v>
      </c>
      <c r="AR2594" s="60">
        <v>0</v>
      </c>
      <c r="AS2594" s="60">
        <v>0</v>
      </c>
      <c r="AT2594" s="60">
        <v>0</v>
      </c>
      <c r="AU2594" s="60">
        <v>0</v>
      </c>
      <c r="AV2594" s="60">
        <v>0</v>
      </c>
      <c r="AW2594" s="60">
        <v>0</v>
      </c>
      <c r="AX2594" s="60">
        <v>0</v>
      </c>
      <c r="AY2594" s="60">
        <v>0</v>
      </c>
      <c r="AZ2594" s="60">
        <v>0</v>
      </c>
      <c r="BA2594" s="60">
        <v>0</v>
      </c>
      <c r="BB2594" s="60">
        <v>0</v>
      </c>
      <c r="BC2594" s="60">
        <v>0</v>
      </c>
      <c r="BD2594" s="60">
        <v>0</v>
      </c>
    </row>
    <row r="2595" spans="1:56" x14ac:dyDescent="0.2">
      <c r="A2595" t="str">
        <f t="shared" si="40"/>
        <v>Offices_New_Chilled Water System - Variable Speed Drives_TRC</v>
      </c>
      <c r="B2595" t="s">
        <v>7805</v>
      </c>
      <c r="C2595" t="s">
        <v>2802</v>
      </c>
      <c r="D2595" t="s">
        <v>1669</v>
      </c>
      <c r="E2595" t="s">
        <v>3157</v>
      </c>
      <c r="F2595" t="s">
        <v>63</v>
      </c>
      <c r="G2595" t="s">
        <v>64</v>
      </c>
      <c r="H2595" t="s">
        <v>6914</v>
      </c>
      <c r="I2595" t="s">
        <v>2952</v>
      </c>
      <c r="J2595" t="s">
        <v>2952</v>
      </c>
      <c r="K2595" t="s">
        <v>66</v>
      </c>
      <c r="L2595">
        <v>13</v>
      </c>
      <c r="M2595" t="s">
        <v>3167</v>
      </c>
      <c r="N2595" s="57">
        <v>0</v>
      </c>
      <c r="O2595" t="s">
        <v>7828</v>
      </c>
      <c r="P2595" s="57">
        <v>0.24740000000000001</v>
      </c>
      <c r="Q2595" s="56">
        <v>0</v>
      </c>
      <c r="R2595" s="56">
        <v>0</v>
      </c>
      <c r="S2595" s="56">
        <v>0</v>
      </c>
      <c r="T2595" s="56">
        <v>0</v>
      </c>
      <c r="U2595" s="56">
        <v>0</v>
      </c>
      <c r="V2595" s="56">
        <v>0</v>
      </c>
      <c r="W2595" s="56">
        <v>0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60">
        <v>0</v>
      </c>
      <c r="AL2595" s="60">
        <v>0</v>
      </c>
      <c r="AM2595" s="60">
        <v>0</v>
      </c>
      <c r="AN2595" s="60">
        <v>0</v>
      </c>
      <c r="AO2595" s="60">
        <v>0</v>
      </c>
      <c r="AP2595" s="60">
        <v>0</v>
      </c>
      <c r="AQ2595" s="60">
        <v>0</v>
      </c>
      <c r="AR2595" s="60">
        <v>0</v>
      </c>
      <c r="AS2595" s="60">
        <v>0</v>
      </c>
      <c r="AT2595" s="60">
        <v>0</v>
      </c>
      <c r="AU2595" s="60">
        <v>0</v>
      </c>
      <c r="AV2595" s="60">
        <v>0</v>
      </c>
      <c r="AW2595" s="60">
        <v>0</v>
      </c>
      <c r="AX2595" s="60">
        <v>0</v>
      </c>
      <c r="AY2595" s="60">
        <v>0</v>
      </c>
      <c r="AZ2595" s="60">
        <v>0</v>
      </c>
      <c r="BA2595" s="60">
        <v>0</v>
      </c>
      <c r="BB2595" s="60">
        <v>0</v>
      </c>
      <c r="BC2595" s="60">
        <v>0</v>
      </c>
      <c r="BD2595" s="60">
        <v>0</v>
      </c>
    </row>
    <row r="2596" spans="1:56" x14ac:dyDescent="0.2">
      <c r="A2596" t="str">
        <f t="shared" si="40"/>
        <v>Offices_New_Ceiling Insulation(R2 to R38)_TRC</v>
      </c>
      <c r="B2596" t="s">
        <v>7805</v>
      </c>
      <c r="C2596" t="s">
        <v>2802</v>
      </c>
      <c r="D2596" t="s">
        <v>1669</v>
      </c>
      <c r="E2596" t="s">
        <v>3157</v>
      </c>
      <c r="F2596" t="s">
        <v>63</v>
      </c>
      <c r="G2596" t="s">
        <v>64</v>
      </c>
      <c r="H2596" t="s">
        <v>6916</v>
      </c>
      <c r="I2596" t="s">
        <v>1650</v>
      </c>
      <c r="J2596" t="s">
        <v>1650</v>
      </c>
      <c r="K2596" t="s">
        <v>66</v>
      </c>
      <c r="L2596">
        <v>20</v>
      </c>
      <c r="N2596" s="57">
        <v>0</v>
      </c>
      <c r="O2596" t="s">
        <v>7828</v>
      </c>
      <c r="P2596" s="57">
        <v>3.2438321999999999E-2</v>
      </c>
      <c r="Q2596" s="56">
        <v>0</v>
      </c>
      <c r="R2596" s="56">
        <v>0</v>
      </c>
      <c r="S2596" s="56">
        <v>0</v>
      </c>
      <c r="T2596" s="56">
        <v>0</v>
      </c>
      <c r="U2596" s="56">
        <v>0</v>
      </c>
      <c r="V2596" s="56">
        <v>0</v>
      </c>
      <c r="W2596" s="56">
        <v>0</v>
      </c>
      <c r="X2596" s="56">
        <v>0</v>
      </c>
      <c r="Y2596" s="56">
        <v>0</v>
      </c>
      <c r="Z2596" s="56">
        <v>0</v>
      </c>
      <c r="AA2596" s="56">
        <v>0</v>
      </c>
      <c r="AB2596" s="56">
        <v>0</v>
      </c>
      <c r="AC2596" s="56">
        <v>0</v>
      </c>
      <c r="AD2596" s="56">
        <v>0</v>
      </c>
      <c r="AE2596" s="56">
        <v>0</v>
      </c>
      <c r="AF2596" s="56">
        <v>0</v>
      </c>
      <c r="AG2596" s="56">
        <v>0</v>
      </c>
      <c r="AH2596" s="56">
        <v>0</v>
      </c>
      <c r="AI2596" s="56">
        <v>0</v>
      </c>
      <c r="AJ2596" s="56">
        <v>0</v>
      </c>
      <c r="AK2596" s="60">
        <v>0</v>
      </c>
      <c r="AL2596" s="60">
        <v>0</v>
      </c>
      <c r="AM2596" s="60">
        <v>0</v>
      </c>
      <c r="AN2596" s="60">
        <v>0</v>
      </c>
      <c r="AO2596" s="60">
        <v>0</v>
      </c>
      <c r="AP2596" s="60">
        <v>0</v>
      </c>
      <c r="AQ2596" s="60">
        <v>0</v>
      </c>
      <c r="AR2596" s="60">
        <v>0</v>
      </c>
      <c r="AS2596" s="60">
        <v>0</v>
      </c>
      <c r="AT2596" s="60">
        <v>0</v>
      </c>
      <c r="AU2596" s="60">
        <v>0</v>
      </c>
      <c r="AV2596" s="60">
        <v>0</v>
      </c>
      <c r="AW2596" s="60">
        <v>0</v>
      </c>
      <c r="AX2596" s="60">
        <v>0</v>
      </c>
      <c r="AY2596" s="60">
        <v>0</v>
      </c>
      <c r="AZ2596" s="60">
        <v>0</v>
      </c>
      <c r="BA2596" s="60">
        <v>0</v>
      </c>
      <c r="BB2596" s="60">
        <v>0</v>
      </c>
      <c r="BC2596" s="60">
        <v>0</v>
      </c>
      <c r="BD2596" s="60">
        <v>0</v>
      </c>
    </row>
    <row r="2597" spans="1:56" x14ac:dyDescent="0.2">
      <c r="A2597" t="str">
        <f t="shared" si="40"/>
        <v>Offices_Existing_ENERGY STAR certified buildings program_TRC</v>
      </c>
      <c r="B2597" t="s">
        <v>7805</v>
      </c>
      <c r="C2597" t="s">
        <v>2802</v>
      </c>
      <c r="D2597" t="s">
        <v>1669</v>
      </c>
      <c r="E2597" t="s">
        <v>3157</v>
      </c>
      <c r="F2597" t="s">
        <v>63</v>
      </c>
      <c r="G2597" t="s">
        <v>68</v>
      </c>
      <c r="H2597" t="s">
        <v>6919</v>
      </c>
      <c r="I2597" t="s">
        <v>3066</v>
      </c>
      <c r="J2597" t="s">
        <v>3066</v>
      </c>
      <c r="K2597" t="s">
        <v>66</v>
      </c>
      <c r="L2597">
        <v>20</v>
      </c>
      <c r="N2597" s="57">
        <v>0</v>
      </c>
      <c r="O2597" t="s">
        <v>7822</v>
      </c>
      <c r="P2597" s="57">
        <v>0.11</v>
      </c>
      <c r="Q2597" s="56">
        <v>0</v>
      </c>
      <c r="R2597" s="56">
        <v>0</v>
      </c>
      <c r="S2597" s="56">
        <v>0</v>
      </c>
      <c r="T2597" s="56">
        <v>0</v>
      </c>
      <c r="U2597" s="56">
        <v>0</v>
      </c>
      <c r="V2597" s="56">
        <v>0</v>
      </c>
      <c r="W2597" s="56">
        <v>0</v>
      </c>
      <c r="X2597" s="56">
        <v>0</v>
      </c>
      <c r="Y2597" s="56">
        <v>0</v>
      </c>
      <c r="Z2597" s="56">
        <v>0</v>
      </c>
      <c r="AA2597" s="56">
        <v>0</v>
      </c>
      <c r="AB2597" s="56">
        <v>0</v>
      </c>
      <c r="AC2597" s="56">
        <v>0</v>
      </c>
      <c r="AD2597" s="56">
        <v>0</v>
      </c>
      <c r="AE2597" s="56">
        <v>0</v>
      </c>
      <c r="AF2597" s="56">
        <v>0</v>
      </c>
      <c r="AG2597" s="56">
        <v>0</v>
      </c>
      <c r="AH2597" s="56">
        <v>0</v>
      </c>
      <c r="AI2597" s="56">
        <v>0</v>
      </c>
      <c r="AJ2597" s="56">
        <v>0</v>
      </c>
      <c r="AK2597" s="60">
        <v>0</v>
      </c>
      <c r="AL2597" s="60">
        <v>0</v>
      </c>
      <c r="AM2597" s="60">
        <v>0</v>
      </c>
      <c r="AN2597" s="60">
        <v>0</v>
      </c>
      <c r="AO2597" s="60">
        <v>0</v>
      </c>
      <c r="AP2597" s="60">
        <v>0</v>
      </c>
      <c r="AQ2597" s="60">
        <v>0</v>
      </c>
      <c r="AR2597" s="60">
        <v>0</v>
      </c>
      <c r="AS2597" s="60">
        <v>0</v>
      </c>
      <c r="AT2597" s="60">
        <v>0</v>
      </c>
      <c r="AU2597" s="60">
        <v>0</v>
      </c>
      <c r="AV2597" s="60">
        <v>0</v>
      </c>
      <c r="AW2597" s="60">
        <v>0</v>
      </c>
      <c r="AX2597" s="60">
        <v>0</v>
      </c>
      <c r="AY2597" s="60">
        <v>0</v>
      </c>
      <c r="AZ2597" s="60">
        <v>0</v>
      </c>
      <c r="BA2597" s="60">
        <v>0</v>
      </c>
      <c r="BB2597" s="60">
        <v>0</v>
      </c>
      <c r="BC2597" s="60">
        <v>0</v>
      </c>
      <c r="BD2597" s="60">
        <v>0</v>
      </c>
    </row>
    <row r="2598" spans="1:56" x14ac:dyDescent="0.2">
      <c r="A2598" t="str">
        <f t="shared" si="40"/>
        <v>Offices_Existing_Wall Insulation_TRC</v>
      </c>
      <c r="B2598" t="s">
        <v>7805</v>
      </c>
      <c r="C2598" t="s">
        <v>2802</v>
      </c>
      <c r="D2598" t="s">
        <v>1669</v>
      </c>
      <c r="E2598" t="s">
        <v>3157</v>
      </c>
      <c r="F2598" t="s">
        <v>63</v>
      </c>
      <c r="G2598" t="s">
        <v>68</v>
      </c>
      <c r="H2598" t="s">
        <v>5195</v>
      </c>
      <c r="I2598" t="s">
        <v>1618</v>
      </c>
      <c r="J2598" t="s">
        <v>1618</v>
      </c>
      <c r="K2598" t="s">
        <v>66</v>
      </c>
      <c r="L2598">
        <v>20</v>
      </c>
      <c r="N2598" s="57">
        <v>0.17100000000000001</v>
      </c>
      <c r="O2598" t="s">
        <v>7829</v>
      </c>
      <c r="P2598" s="57">
        <v>0.28523882499999997</v>
      </c>
      <c r="Q2598" s="56">
        <v>81461.23496221166</v>
      </c>
      <c r="R2598" s="56">
        <v>127179.69890326008</v>
      </c>
      <c r="S2598" s="56">
        <v>190131.34721936297</v>
      </c>
      <c r="T2598" s="56">
        <v>268153.97173081874</v>
      </c>
      <c r="U2598" s="56">
        <v>345153.38779086707</v>
      </c>
      <c r="V2598" s="56">
        <v>389722.38054434751</v>
      </c>
      <c r="W2598" s="56">
        <v>367005.32532674616</v>
      </c>
      <c r="X2598" s="56">
        <v>274785.14119860693</v>
      </c>
      <c r="Y2598" s="56">
        <v>161215.84320241236</v>
      </c>
      <c r="Z2598" s="56">
        <v>76775.708103520228</v>
      </c>
      <c r="AA2598" s="56">
        <v>81461.23496221166</v>
      </c>
      <c r="AB2598" s="56">
        <v>208640.93386547174</v>
      </c>
      <c r="AC2598" s="56">
        <v>398772.28108483471</v>
      </c>
      <c r="AD2598" s="56">
        <v>666926.25281565345</v>
      </c>
      <c r="AE2598" s="56">
        <v>1012079.6406065205</v>
      </c>
      <c r="AF2598" s="56">
        <v>1401802.0211508679</v>
      </c>
      <c r="AG2598" s="56">
        <v>1768807.346477614</v>
      </c>
      <c r="AH2598" s="56">
        <v>2043592.4876762209</v>
      </c>
      <c r="AI2598" s="56">
        <v>2204808.3308786331</v>
      </c>
      <c r="AJ2598" s="56">
        <v>2281584.0389821534</v>
      </c>
      <c r="AK2598" s="60">
        <v>1.6300714903456208</v>
      </c>
      <c r="AL2598" s="60">
        <v>4.1749875038226154</v>
      </c>
      <c r="AM2598" s="60">
        <v>7.9795908672145073</v>
      </c>
      <c r="AN2598" s="60">
        <v>13.345457767515249</v>
      </c>
      <c r="AO2598" s="60">
        <v>20.252113399425195</v>
      </c>
      <c r="AP2598" s="60">
        <v>28.050612181940092</v>
      </c>
      <c r="AQ2598" s="60">
        <v>35.394533715877834</v>
      </c>
      <c r="AR2598" s="60">
        <v>40.893092936668268</v>
      </c>
      <c r="AS2598" s="60">
        <v>44.119085642501751</v>
      </c>
      <c r="AT2598" s="60">
        <v>45.655397889531891</v>
      </c>
      <c r="AU2598" s="60">
        <v>0</v>
      </c>
      <c r="AV2598" s="60">
        <v>0</v>
      </c>
      <c r="AW2598" s="60">
        <v>0</v>
      </c>
      <c r="AX2598" s="60">
        <v>0</v>
      </c>
      <c r="AY2598" s="60">
        <v>0</v>
      </c>
      <c r="AZ2598" s="60">
        <v>0</v>
      </c>
      <c r="BA2598" s="60">
        <v>0</v>
      </c>
      <c r="BB2598" s="60">
        <v>0</v>
      </c>
      <c r="BC2598" s="60">
        <v>0</v>
      </c>
      <c r="BD2598" s="60">
        <v>0</v>
      </c>
    </row>
    <row r="2599" spans="1:56" x14ac:dyDescent="0.2">
      <c r="A2599" t="str">
        <f t="shared" si="40"/>
        <v>Offices_Existing_HVAC tune-up_RTU_TRC</v>
      </c>
      <c r="B2599" t="s">
        <v>7805</v>
      </c>
      <c r="C2599" t="s">
        <v>2802</v>
      </c>
      <c r="D2599" t="s">
        <v>1669</v>
      </c>
      <c r="E2599" t="s">
        <v>3157</v>
      </c>
      <c r="F2599" t="s">
        <v>63</v>
      </c>
      <c r="G2599" t="s">
        <v>68</v>
      </c>
      <c r="H2599" t="s">
        <v>5199</v>
      </c>
      <c r="I2599" t="s">
        <v>6322</v>
      </c>
      <c r="J2599" t="s">
        <v>6322</v>
      </c>
      <c r="K2599" t="s">
        <v>66</v>
      </c>
      <c r="L2599">
        <v>5</v>
      </c>
      <c r="M2599" t="s">
        <v>3157</v>
      </c>
      <c r="N2599" s="57">
        <v>0.94562960900000004</v>
      </c>
      <c r="O2599" t="s">
        <v>7831</v>
      </c>
      <c r="P2599" s="57">
        <v>0.05</v>
      </c>
      <c r="Q2599" s="56">
        <v>26599.768262252008</v>
      </c>
      <c r="R2599" s="56">
        <v>43302.071847634688</v>
      </c>
      <c r="S2599" s="56">
        <v>69162.407142551034</v>
      </c>
      <c r="T2599" s="56">
        <v>108433.60721470536</v>
      </c>
      <c r="U2599" s="56">
        <v>164539.02656750067</v>
      </c>
      <c r="V2599" s="56">
        <v>238416.49277758761</v>
      </c>
      <c r="W2599" s="56">
        <v>321906.03175593185</v>
      </c>
      <c r="X2599" s="56">
        <v>389851.35620754818</v>
      </c>
      <c r="Y2599" s="56">
        <v>403884.71053776157</v>
      </c>
      <c r="Z2599" s="56">
        <v>339388.90741974517</v>
      </c>
      <c r="AA2599" s="56">
        <v>26599.768262252008</v>
      </c>
      <c r="AB2599" s="56">
        <v>69901.840109886689</v>
      </c>
      <c r="AC2599" s="56">
        <v>139064.24725243772</v>
      </c>
      <c r="AD2599" s="56">
        <v>247497.85446714307</v>
      </c>
      <c r="AE2599" s="56">
        <v>412036.88103464374</v>
      </c>
      <c r="AF2599" s="56">
        <v>650453.37381223135</v>
      </c>
      <c r="AG2599" s="56">
        <v>972359.40556816314</v>
      </c>
      <c r="AH2599" s="56">
        <v>1362210.7617757113</v>
      </c>
      <c r="AI2599" s="56">
        <v>1766095.472313473</v>
      </c>
      <c r="AJ2599" s="56">
        <v>2105484.3797332183</v>
      </c>
      <c r="AK2599" s="60">
        <v>4.3029234894303832</v>
      </c>
      <c r="AL2599" s="60">
        <v>11.307702638525667</v>
      </c>
      <c r="AM2599" s="60">
        <v>22.495790570162214</v>
      </c>
      <c r="AN2599" s="60">
        <v>40.036601863242311</v>
      </c>
      <c r="AO2599" s="60">
        <v>66.653331579269064</v>
      </c>
      <c r="AP2599" s="60">
        <v>105.22088287993729</v>
      </c>
      <c r="AQ2599" s="60">
        <v>157.29415704441877</v>
      </c>
      <c r="AR2599" s="60">
        <v>220.35863721104892</v>
      </c>
      <c r="AS2599" s="60">
        <v>285.69322925939304</v>
      </c>
      <c r="AT2599" s="60">
        <v>340.59462867725762</v>
      </c>
      <c r="AU2599" s="60">
        <v>0.17804107964743707</v>
      </c>
      <c r="AV2599" s="60">
        <v>0.4678762220710071</v>
      </c>
      <c r="AW2599" s="60">
        <v>0.93080317381253652</v>
      </c>
      <c r="AX2599" s="60">
        <v>1.6565853050038477</v>
      </c>
      <c r="AY2599" s="60">
        <v>2.7578996339631927</v>
      </c>
      <c r="AZ2599" s="60">
        <v>4.3537003703220636</v>
      </c>
      <c r="BA2599" s="60">
        <v>6.5083243081621909</v>
      </c>
      <c r="BB2599" s="60">
        <v>9.1177288592427814</v>
      </c>
      <c r="BC2599" s="60">
        <v>11.821063309689148</v>
      </c>
      <c r="BD2599" s="60">
        <v>14.092705938362926</v>
      </c>
    </row>
    <row r="2600" spans="1:56" x14ac:dyDescent="0.2">
      <c r="A2600" t="str">
        <f t="shared" si="40"/>
        <v>Offices_Existing_HVAC tune-up_TRC</v>
      </c>
      <c r="B2600" t="s">
        <v>7805</v>
      </c>
      <c r="C2600" t="s">
        <v>2802</v>
      </c>
      <c r="D2600" t="s">
        <v>1669</v>
      </c>
      <c r="E2600" t="s">
        <v>3157</v>
      </c>
      <c r="F2600" t="s">
        <v>63</v>
      </c>
      <c r="G2600" t="s">
        <v>68</v>
      </c>
      <c r="H2600" t="s">
        <v>5170</v>
      </c>
      <c r="I2600" t="s">
        <v>2982</v>
      </c>
      <c r="J2600" t="s">
        <v>2982</v>
      </c>
      <c r="K2600" t="s">
        <v>66</v>
      </c>
      <c r="L2600">
        <v>5</v>
      </c>
      <c r="M2600" t="s">
        <v>3148</v>
      </c>
      <c r="N2600" s="57">
        <v>0</v>
      </c>
      <c r="O2600" t="s">
        <v>7829</v>
      </c>
      <c r="P2600" s="57">
        <v>0.05</v>
      </c>
      <c r="Q2600" s="56">
        <v>0</v>
      </c>
      <c r="R2600" s="56">
        <v>0</v>
      </c>
      <c r="S2600" s="56">
        <v>0</v>
      </c>
      <c r="T2600" s="56">
        <v>0</v>
      </c>
      <c r="U2600" s="56">
        <v>0</v>
      </c>
      <c r="V2600" s="56">
        <v>0</v>
      </c>
      <c r="W2600" s="56">
        <v>0</v>
      </c>
      <c r="X2600" s="56">
        <v>0</v>
      </c>
      <c r="Y2600" s="56">
        <v>0</v>
      </c>
      <c r="Z2600" s="56">
        <v>0</v>
      </c>
      <c r="AA2600" s="56">
        <v>0</v>
      </c>
      <c r="AB2600" s="56">
        <v>0</v>
      </c>
      <c r="AC2600" s="56">
        <v>0</v>
      </c>
      <c r="AD2600" s="56">
        <v>0</v>
      </c>
      <c r="AE2600" s="56">
        <v>0</v>
      </c>
      <c r="AF2600" s="56">
        <v>0</v>
      </c>
      <c r="AG2600" s="56">
        <v>0</v>
      </c>
      <c r="AH2600" s="56">
        <v>0</v>
      </c>
      <c r="AI2600" s="56">
        <v>0</v>
      </c>
      <c r="AJ2600" s="56">
        <v>0</v>
      </c>
      <c r="AK2600" s="60">
        <v>0</v>
      </c>
      <c r="AL2600" s="60">
        <v>0</v>
      </c>
      <c r="AM2600" s="60">
        <v>0</v>
      </c>
      <c r="AN2600" s="60">
        <v>0</v>
      </c>
      <c r="AO2600" s="60">
        <v>0</v>
      </c>
      <c r="AP2600" s="60">
        <v>0</v>
      </c>
      <c r="AQ2600" s="60">
        <v>0</v>
      </c>
      <c r="AR2600" s="60">
        <v>0</v>
      </c>
      <c r="AS2600" s="60">
        <v>0</v>
      </c>
      <c r="AT2600" s="60">
        <v>0</v>
      </c>
      <c r="AU2600" s="60">
        <v>0</v>
      </c>
      <c r="AV2600" s="60">
        <v>0</v>
      </c>
      <c r="AW2600" s="60">
        <v>0</v>
      </c>
      <c r="AX2600" s="60">
        <v>0</v>
      </c>
      <c r="AY2600" s="60">
        <v>0</v>
      </c>
      <c r="AZ2600" s="60">
        <v>0</v>
      </c>
      <c r="BA2600" s="60">
        <v>0</v>
      </c>
      <c r="BB2600" s="60">
        <v>0</v>
      </c>
      <c r="BC2600" s="60">
        <v>0</v>
      </c>
      <c r="BD2600" s="60">
        <v>0</v>
      </c>
    </row>
    <row r="2601" spans="1:56" x14ac:dyDescent="0.2">
      <c r="A2601" t="str">
        <f t="shared" si="40"/>
        <v>Offices_Existing_Dedicated Outdoor Air System on VRF unit_TRC</v>
      </c>
      <c r="B2601" t="s">
        <v>7805</v>
      </c>
      <c r="C2601" t="s">
        <v>2802</v>
      </c>
      <c r="D2601" t="s">
        <v>1669</v>
      </c>
      <c r="E2601" t="s">
        <v>3157</v>
      </c>
      <c r="F2601" t="s">
        <v>63</v>
      </c>
      <c r="G2601" t="s">
        <v>68</v>
      </c>
      <c r="H2601" t="s">
        <v>5176</v>
      </c>
      <c r="I2601" t="s">
        <v>2956</v>
      </c>
      <c r="J2601" t="s">
        <v>2956</v>
      </c>
      <c r="K2601" t="s">
        <v>66</v>
      </c>
      <c r="L2601">
        <v>15</v>
      </c>
      <c r="M2601" t="s">
        <v>3148</v>
      </c>
      <c r="N2601" s="57">
        <v>0</v>
      </c>
      <c r="O2601" t="s">
        <v>7829</v>
      </c>
      <c r="P2601" s="57">
        <v>0.17499999999999999</v>
      </c>
      <c r="Q2601" s="56">
        <v>0</v>
      </c>
      <c r="R2601" s="56">
        <v>0</v>
      </c>
      <c r="S2601" s="56">
        <v>0</v>
      </c>
      <c r="T2601" s="56">
        <v>0</v>
      </c>
      <c r="U2601" s="56">
        <v>0</v>
      </c>
      <c r="V2601" s="56">
        <v>0</v>
      </c>
      <c r="W2601" s="56">
        <v>0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60">
        <v>0</v>
      </c>
      <c r="AL2601" s="60">
        <v>0</v>
      </c>
      <c r="AM2601" s="60">
        <v>0</v>
      </c>
      <c r="AN2601" s="60">
        <v>0</v>
      </c>
      <c r="AO2601" s="60">
        <v>0</v>
      </c>
      <c r="AP2601" s="60">
        <v>0</v>
      </c>
      <c r="AQ2601" s="60">
        <v>0</v>
      </c>
      <c r="AR2601" s="60">
        <v>0</v>
      </c>
      <c r="AS2601" s="60">
        <v>0</v>
      </c>
      <c r="AT2601" s="60">
        <v>0</v>
      </c>
      <c r="AU2601" s="60">
        <v>0</v>
      </c>
      <c r="AV2601" s="60">
        <v>0</v>
      </c>
      <c r="AW2601" s="60">
        <v>0</v>
      </c>
      <c r="AX2601" s="60">
        <v>0</v>
      </c>
      <c r="AY2601" s="60">
        <v>0</v>
      </c>
      <c r="AZ2601" s="60">
        <v>0</v>
      </c>
      <c r="BA2601" s="60">
        <v>0</v>
      </c>
      <c r="BB2601" s="60">
        <v>0</v>
      </c>
      <c r="BC2601" s="60">
        <v>0</v>
      </c>
      <c r="BD2601" s="60">
        <v>0</v>
      </c>
    </row>
    <row r="2602" spans="1:56" x14ac:dyDescent="0.2">
      <c r="A2602" t="str">
        <f t="shared" si="40"/>
        <v>Offices_Existing_Chilled Water System - Variable Speed Drives_TRC</v>
      </c>
      <c r="B2602" t="s">
        <v>7805</v>
      </c>
      <c r="C2602" t="s">
        <v>2802</v>
      </c>
      <c r="D2602" t="s">
        <v>1669</v>
      </c>
      <c r="E2602" t="s">
        <v>3157</v>
      </c>
      <c r="F2602" t="s">
        <v>63</v>
      </c>
      <c r="G2602" t="s">
        <v>68</v>
      </c>
      <c r="H2602" t="s">
        <v>5178</v>
      </c>
      <c r="I2602" t="s">
        <v>2952</v>
      </c>
      <c r="J2602" t="s">
        <v>2952</v>
      </c>
      <c r="K2602" t="s">
        <v>66</v>
      </c>
      <c r="L2602">
        <v>13</v>
      </c>
      <c r="M2602" t="s">
        <v>3167</v>
      </c>
      <c r="N2602" s="57">
        <v>0</v>
      </c>
      <c r="O2602" t="s">
        <v>7829</v>
      </c>
      <c r="P2602" s="57">
        <v>0.24740000000000001</v>
      </c>
      <c r="Q2602" s="56">
        <v>0</v>
      </c>
      <c r="R2602" s="56">
        <v>0</v>
      </c>
      <c r="S2602" s="56">
        <v>0</v>
      </c>
      <c r="T2602" s="56">
        <v>0</v>
      </c>
      <c r="U2602" s="56">
        <v>0</v>
      </c>
      <c r="V2602" s="56">
        <v>0</v>
      </c>
      <c r="W2602" s="56">
        <v>0</v>
      </c>
      <c r="X2602" s="56">
        <v>0</v>
      </c>
      <c r="Y2602" s="56">
        <v>0</v>
      </c>
      <c r="Z2602" s="56">
        <v>0</v>
      </c>
      <c r="AA2602" s="56">
        <v>0</v>
      </c>
      <c r="AB2602" s="56">
        <v>0</v>
      </c>
      <c r="AC2602" s="56">
        <v>0</v>
      </c>
      <c r="AD2602" s="56">
        <v>0</v>
      </c>
      <c r="AE2602" s="56">
        <v>0</v>
      </c>
      <c r="AF2602" s="56">
        <v>0</v>
      </c>
      <c r="AG2602" s="56">
        <v>0</v>
      </c>
      <c r="AH2602" s="56">
        <v>0</v>
      </c>
      <c r="AI2602" s="56">
        <v>0</v>
      </c>
      <c r="AJ2602" s="56">
        <v>0</v>
      </c>
      <c r="AK2602" s="60">
        <v>0</v>
      </c>
      <c r="AL2602" s="60">
        <v>0</v>
      </c>
      <c r="AM2602" s="60">
        <v>0</v>
      </c>
      <c r="AN2602" s="60">
        <v>0</v>
      </c>
      <c r="AO2602" s="60">
        <v>0</v>
      </c>
      <c r="AP2602" s="60">
        <v>0</v>
      </c>
      <c r="AQ2602" s="60">
        <v>0</v>
      </c>
      <c r="AR2602" s="60">
        <v>0</v>
      </c>
      <c r="AS2602" s="60">
        <v>0</v>
      </c>
      <c r="AT2602" s="60">
        <v>0</v>
      </c>
      <c r="AU2602" s="60">
        <v>0</v>
      </c>
      <c r="AV2602" s="60">
        <v>0</v>
      </c>
      <c r="AW2602" s="60">
        <v>0</v>
      </c>
      <c r="AX2602" s="60">
        <v>0</v>
      </c>
      <c r="AY2602" s="60">
        <v>0</v>
      </c>
      <c r="AZ2602" s="60">
        <v>0</v>
      </c>
      <c r="BA2602" s="60">
        <v>0</v>
      </c>
      <c r="BB2602" s="60">
        <v>0</v>
      </c>
      <c r="BC2602" s="60">
        <v>0</v>
      </c>
      <c r="BD2602" s="60">
        <v>0</v>
      </c>
    </row>
    <row r="2603" spans="1:56" x14ac:dyDescent="0.2">
      <c r="A2603" t="str">
        <f t="shared" si="40"/>
        <v>Offices_Existing_Ceiling Insulation(R2 to R38)_TRC</v>
      </c>
      <c r="B2603" t="s">
        <v>7805</v>
      </c>
      <c r="C2603" t="s">
        <v>2802</v>
      </c>
      <c r="D2603" t="s">
        <v>1669</v>
      </c>
      <c r="E2603" t="s">
        <v>3157</v>
      </c>
      <c r="F2603" t="s">
        <v>63</v>
      </c>
      <c r="G2603" t="s">
        <v>68</v>
      </c>
      <c r="H2603" t="s">
        <v>5180</v>
      </c>
      <c r="I2603" t="s">
        <v>1650</v>
      </c>
      <c r="J2603" t="s">
        <v>1650</v>
      </c>
      <c r="K2603" t="s">
        <v>66</v>
      </c>
      <c r="L2603">
        <v>20</v>
      </c>
      <c r="N2603" s="57">
        <v>0.45600000000000002</v>
      </c>
      <c r="O2603" t="s">
        <v>7829</v>
      </c>
      <c r="P2603" s="57">
        <v>3.2438321999999999E-2</v>
      </c>
      <c r="Q2603" s="56">
        <v>23447.687253124106</v>
      </c>
      <c r="R2603" s="56">
        <v>36611.927452823344</v>
      </c>
      <c r="S2603" s="56">
        <v>54743.857018199524</v>
      </c>
      <c r="T2603" s="56">
        <v>77225.39508826418</v>
      </c>
      <c r="U2603" s="56">
        <v>99421.573452132157</v>
      </c>
      <c r="V2603" s="56">
        <v>112273.15497543459</v>
      </c>
      <c r="W2603" s="56">
        <v>105721.3081401019</v>
      </c>
      <c r="X2603" s="56">
        <v>79135.204421307411</v>
      </c>
      <c r="Y2603" s="56">
        <v>46413.686757874697</v>
      </c>
      <c r="Z2603" s="56">
        <v>22098.377507029876</v>
      </c>
      <c r="AA2603" s="56">
        <v>23447.687253124106</v>
      </c>
      <c r="AB2603" s="56">
        <v>60059.614705947446</v>
      </c>
      <c r="AC2603" s="56">
        <v>114803.47172414698</v>
      </c>
      <c r="AD2603" s="56">
        <v>192028.86681241117</v>
      </c>
      <c r="AE2603" s="56">
        <v>291450.44026454334</v>
      </c>
      <c r="AF2603" s="56">
        <v>403723.59523997793</v>
      </c>
      <c r="AG2603" s="56">
        <v>509444.90338007984</v>
      </c>
      <c r="AH2603" s="56">
        <v>588580.1078013872</v>
      </c>
      <c r="AI2603" s="56">
        <v>634993.79455926188</v>
      </c>
      <c r="AJ2603" s="56">
        <v>657092.17206629179</v>
      </c>
      <c r="AK2603" s="60">
        <v>0.46919748422164503</v>
      </c>
      <c r="AL2603" s="60">
        <v>1.2018166149668879</v>
      </c>
      <c r="AM2603" s="60">
        <v>2.2972628187755975</v>
      </c>
      <c r="AN2603" s="60">
        <v>3.8425734800054561</v>
      </c>
      <c r="AO2603" s="60">
        <v>5.8320384382129058</v>
      </c>
      <c r="AP2603" s="60">
        <v>8.0786686193230732</v>
      </c>
      <c r="AQ2603" s="60">
        <v>10.194193757152947</v>
      </c>
      <c r="AR2603" s="60">
        <v>11.777720457548352</v>
      </c>
      <c r="AS2603" s="60">
        <v>12.706476663870779</v>
      </c>
      <c r="AT2603" s="60">
        <v>13.148673927069826</v>
      </c>
      <c r="AU2603" s="60">
        <v>0</v>
      </c>
      <c r="AV2603" s="60">
        <v>0</v>
      </c>
      <c r="AW2603" s="60">
        <v>0</v>
      </c>
      <c r="AX2603" s="60">
        <v>0</v>
      </c>
      <c r="AY2603" s="60">
        <v>0</v>
      </c>
      <c r="AZ2603" s="60">
        <v>0</v>
      </c>
      <c r="BA2603" s="60">
        <v>0</v>
      </c>
      <c r="BB2603" s="60">
        <v>0</v>
      </c>
      <c r="BC2603" s="60">
        <v>0</v>
      </c>
      <c r="BD2603" s="60">
        <v>0</v>
      </c>
    </row>
    <row r="2604" spans="1:56" x14ac:dyDescent="0.2">
      <c r="A2604" t="str">
        <f t="shared" si="40"/>
        <v>Offices_New_ENERGY STAR certified buildings program_TRC</v>
      </c>
      <c r="B2604" t="s">
        <v>7805</v>
      </c>
      <c r="C2604" t="s">
        <v>2802</v>
      </c>
      <c r="D2604" t="s">
        <v>3113</v>
      </c>
      <c r="E2604" t="s">
        <v>3118</v>
      </c>
      <c r="F2604" t="s">
        <v>63</v>
      </c>
      <c r="G2604" t="s">
        <v>64</v>
      </c>
      <c r="H2604" t="s">
        <v>5115</v>
      </c>
      <c r="I2604" t="s">
        <v>3066</v>
      </c>
      <c r="J2604" t="s">
        <v>3066</v>
      </c>
      <c r="K2604" t="s">
        <v>66</v>
      </c>
      <c r="L2604">
        <v>20</v>
      </c>
      <c r="N2604" s="57">
        <v>0</v>
      </c>
      <c r="O2604" t="s">
        <v>7819</v>
      </c>
      <c r="P2604" s="57">
        <v>0.11</v>
      </c>
      <c r="Q2604" s="56">
        <v>0</v>
      </c>
      <c r="R2604" s="56">
        <v>0</v>
      </c>
      <c r="S2604" s="56">
        <v>0</v>
      </c>
      <c r="T2604" s="56">
        <v>0</v>
      </c>
      <c r="U2604" s="56">
        <v>0</v>
      </c>
      <c r="V2604" s="56">
        <v>0</v>
      </c>
      <c r="W2604" s="56">
        <v>0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60">
        <v>0</v>
      </c>
      <c r="AL2604" s="60">
        <v>0</v>
      </c>
      <c r="AM2604" s="60">
        <v>0</v>
      </c>
      <c r="AN2604" s="60">
        <v>0</v>
      </c>
      <c r="AO2604" s="60">
        <v>0</v>
      </c>
      <c r="AP2604" s="60">
        <v>0</v>
      </c>
      <c r="AQ2604" s="60">
        <v>0</v>
      </c>
      <c r="AR2604" s="60">
        <v>0</v>
      </c>
      <c r="AS2604" s="60">
        <v>0</v>
      </c>
      <c r="AT2604" s="60">
        <v>0</v>
      </c>
      <c r="AU2604" s="60">
        <v>0</v>
      </c>
      <c r="AV2604" s="60">
        <v>0</v>
      </c>
      <c r="AW2604" s="60">
        <v>0</v>
      </c>
      <c r="AX2604" s="60">
        <v>0</v>
      </c>
      <c r="AY2604" s="60">
        <v>0</v>
      </c>
      <c r="AZ2604" s="60">
        <v>0</v>
      </c>
      <c r="BA2604" s="60">
        <v>0</v>
      </c>
      <c r="BB2604" s="60">
        <v>0</v>
      </c>
      <c r="BC2604" s="60">
        <v>0</v>
      </c>
      <c r="BD2604" s="60">
        <v>0</v>
      </c>
    </row>
    <row r="2605" spans="1:56" x14ac:dyDescent="0.2">
      <c r="A2605" t="str">
        <f t="shared" si="40"/>
        <v>Offices_New_Interior Lighting Controls_TRC</v>
      </c>
      <c r="B2605" t="s">
        <v>7805</v>
      </c>
      <c r="C2605" t="s">
        <v>2802</v>
      </c>
      <c r="D2605" t="s">
        <v>3113</v>
      </c>
      <c r="E2605" t="s">
        <v>3118</v>
      </c>
      <c r="F2605" t="s">
        <v>63</v>
      </c>
      <c r="G2605" t="s">
        <v>64</v>
      </c>
      <c r="H2605" t="s">
        <v>5226</v>
      </c>
      <c r="I2605" t="s">
        <v>1742</v>
      </c>
      <c r="J2605" t="s">
        <v>1742</v>
      </c>
      <c r="K2605" t="s">
        <v>66</v>
      </c>
      <c r="L2605">
        <v>8</v>
      </c>
      <c r="M2605" t="s">
        <v>3118</v>
      </c>
      <c r="N2605" s="57">
        <v>0.30173844999999999</v>
      </c>
      <c r="O2605" t="s">
        <v>7825</v>
      </c>
      <c r="P2605" s="57">
        <v>0.28000000000000003</v>
      </c>
      <c r="Q2605" s="56">
        <v>18672.519433043155</v>
      </c>
      <c r="R2605" s="56">
        <v>21506.790427111304</v>
      </c>
      <c r="S2605" s="56">
        <v>25015.220028211774</v>
      </c>
      <c r="T2605" s="56">
        <v>25289.657443966214</v>
      </c>
      <c r="U2605" s="56">
        <v>20089.323998073374</v>
      </c>
      <c r="V2605" s="56">
        <v>19620.643213967382</v>
      </c>
      <c r="W2605" s="56">
        <v>15730.841980529573</v>
      </c>
      <c r="X2605" s="56">
        <v>9901.9374721849963</v>
      </c>
      <c r="Y2605" s="56">
        <v>4951.6244707870737</v>
      </c>
      <c r="Z2605" s="56">
        <v>2078.011705931689</v>
      </c>
      <c r="AA2605" s="56">
        <v>18672.519433043155</v>
      </c>
      <c r="AB2605" s="56">
        <v>40179.309860154463</v>
      </c>
      <c r="AC2605" s="56">
        <v>65194.529888366233</v>
      </c>
      <c r="AD2605" s="56">
        <v>90484.187332332454</v>
      </c>
      <c r="AE2605" s="56">
        <v>110573.51133040583</v>
      </c>
      <c r="AF2605" s="56">
        <v>130194.15454437322</v>
      </c>
      <c r="AG2605" s="56">
        <v>145924.99652490279</v>
      </c>
      <c r="AH2605" s="56">
        <v>155826.93399708779</v>
      </c>
      <c r="AI2605" s="56">
        <v>160778.55846787486</v>
      </c>
      <c r="AJ2605" s="56">
        <v>162856.57017380654</v>
      </c>
      <c r="AK2605" s="60">
        <v>0</v>
      </c>
      <c r="AL2605" s="60">
        <v>0</v>
      </c>
      <c r="AM2605" s="60">
        <v>0</v>
      </c>
      <c r="AN2605" s="60">
        <v>0</v>
      </c>
      <c r="AO2605" s="60">
        <v>0</v>
      </c>
      <c r="AP2605" s="60">
        <v>0</v>
      </c>
      <c r="AQ2605" s="60">
        <v>0</v>
      </c>
      <c r="AR2605" s="60">
        <v>0</v>
      </c>
      <c r="AS2605" s="60">
        <v>0</v>
      </c>
      <c r="AT2605" s="60">
        <v>0</v>
      </c>
      <c r="AU2605" s="60">
        <v>0</v>
      </c>
      <c r="AV2605" s="60">
        <v>0</v>
      </c>
      <c r="AW2605" s="60">
        <v>0</v>
      </c>
      <c r="AX2605" s="60">
        <v>0</v>
      </c>
      <c r="AY2605" s="60">
        <v>0</v>
      </c>
      <c r="AZ2605" s="60">
        <v>0</v>
      </c>
      <c r="BA2605" s="60">
        <v>0</v>
      </c>
      <c r="BB2605" s="60">
        <v>0</v>
      </c>
      <c r="BC2605" s="60">
        <v>0</v>
      </c>
      <c r="BD2605" s="60">
        <v>0</v>
      </c>
    </row>
    <row r="2606" spans="1:56" x14ac:dyDescent="0.2">
      <c r="A2606" t="str">
        <f t="shared" si="40"/>
        <v>Offices_Existing_ENERGY STAR certified buildings program_TRC</v>
      </c>
      <c r="B2606" t="s">
        <v>7805</v>
      </c>
      <c r="C2606" t="s">
        <v>2802</v>
      </c>
      <c r="D2606" t="s">
        <v>3113</v>
      </c>
      <c r="E2606" t="s">
        <v>3118</v>
      </c>
      <c r="F2606" t="s">
        <v>63</v>
      </c>
      <c r="G2606" t="s">
        <v>68</v>
      </c>
      <c r="H2606" t="s">
        <v>5119</v>
      </c>
      <c r="I2606" t="s">
        <v>3066</v>
      </c>
      <c r="J2606" t="s">
        <v>3066</v>
      </c>
      <c r="K2606" t="s">
        <v>66</v>
      </c>
      <c r="L2606">
        <v>20</v>
      </c>
      <c r="N2606" s="57">
        <v>0</v>
      </c>
      <c r="O2606" t="s">
        <v>7822</v>
      </c>
      <c r="P2606" s="57">
        <v>0.11</v>
      </c>
      <c r="Q2606" s="56">
        <v>0</v>
      </c>
      <c r="R2606" s="56">
        <v>0</v>
      </c>
      <c r="S2606" s="56">
        <v>0</v>
      </c>
      <c r="T2606" s="56">
        <v>0</v>
      </c>
      <c r="U2606" s="56">
        <v>0</v>
      </c>
      <c r="V2606" s="56">
        <v>0</v>
      </c>
      <c r="W2606" s="56">
        <v>0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60">
        <v>0</v>
      </c>
      <c r="AL2606" s="60">
        <v>0</v>
      </c>
      <c r="AM2606" s="60">
        <v>0</v>
      </c>
      <c r="AN2606" s="60">
        <v>0</v>
      </c>
      <c r="AO2606" s="60">
        <v>0</v>
      </c>
      <c r="AP2606" s="60">
        <v>0</v>
      </c>
      <c r="AQ2606" s="60">
        <v>0</v>
      </c>
      <c r="AR2606" s="60">
        <v>0</v>
      </c>
      <c r="AS2606" s="60">
        <v>0</v>
      </c>
      <c r="AT2606" s="60">
        <v>0</v>
      </c>
      <c r="AU2606" s="60">
        <v>0</v>
      </c>
      <c r="AV2606" s="60">
        <v>0</v>
      </c>
      <c r="AW2606" s="60">
        <v>0</v>
      </c>
      <c r="AX2606" s="60">
        <v>0</v>
      </c>
      <c r="AY2606" s="60">
        <v>0</v>
      </c>
      <c r="AZ2606" s="60">
        <v>0</v>
      </c>
      <c r="BA2606" s="60">
        <v>0</v>
      </c>
      <c r="BB2606" s="60">
        <v>0</v>
      </c>
      <c r="BC2606" s="60">
        <v>0</v>
      </c>
      <c r="BD2606" s="60">
        <v>0</v>
      </c>
    </row>
    <row r="2607" spans="1:56" x14ac:dyDescent="0.2">
      <c r="A2607" t="str">
        <f t="shared" si="40"/>
        <v>Offices_Existing_Interior Lighting Controls_TRC</v>
      </c>
      <c r="B2607" t="s">
        <v>7805</v>
      </c>
      <c r="C2607" t="s">
        <v>2802</v>
      </c>
      <c r="D2607" t="s">
        <v>3113</v>
      </c>
      <c r="E2607" t="s">
        <v>3118</v>
      </c>
      <c r="F2607" t="s">
        <v>63</v>
      </c>
      <c r="G2607" t="s">
        <v>68</v>
      </c>
      <c r="H2607" t="s">
        <v>5231</v>
      </c>
      <c r="I2607" t="s">
        <v>1742</v>
      </c>
      <c r="J2607" t="s">
        <v>1742</v>
      </c>
      <c r="K2607" t="s">
        <v>66</v>
      </c>
      <c r="L2607">
        <v>8</v>
      </c>
      <c r="M2607" t="s">
        <v>3118</v>
      </c>
      <c r="N2607" s="57">
        <v>0.30173844999999999</v>
      </c>
      <c r="O2607" t="s">
        <v>7826</v>
      </c>
      <c r="P2607" s="57">
        <v>0.28000000000000003</v>
      </c>
      <c r="Q2607" s="56">
        <v>114229.14488914277</v>
      </c>
      <c r="R2607" s="56">
        <v>177287.25516845923</v>
      </c>
      <c r="S2607" s="56">
        <v>260201.30593507641</v>
      </c>
      <c r="T2607" s="56">
        <v>356442.85012168332</v>
      </c>
      <c r="U2607" s="56">
        <v>439142.67145190079</v>
      </c>
      <c r="V2607" s="56">
        <v>465646.94421411032</v>
      </c>
      <c r="W2607" s="56">
        <v>403849.74049409485</v>
      </c>
      <c r="X2607" s="56">
        <v>275318.27446244471</v>
      </c>
      <c r="Y2607" s="56">
        <v>148215.81671862982</v>
      </c>
      <c r="Z2607" s="56">
        <v>66460.637089524796</v>
      </c>
      <c r="AA2607" s="56">
        <v>114229.14488914277</v>
      </c>
      <c r="AB2607" s="56">
        <v>291516.40005760198</v>
      </c>
      <c r="AC2607" s="56">
        <v>551717.70599267841</v>
      </c>
      <c r="AD2607" s="56">
        <v>908160.55611436174</v>
      </c>
      <c r="AE2607" s="56">
        <v>1347303.2275662625</v>
      </c>
      <c r="AF2607" s="56">
        <v>1812950.1717803727</v>
      </c>
      <c r="AG2607" s="56">
        <v>2216799.9122744678</v>
      </c>
      <c r="AH2607" s="56">
        <v>2492118.1867369125</v>
      </c>
      <c r="AI2607" s="56">
        <v>2640334.0034555425</v>
      </c>
      <c r="AJ2607" s="56">
        <v>2706794.6405450674</v>
      </c>
      <c r="AK2607" s="60">
        <v>0</v>
      </c>
      <c r="AL2607" s="60">
        <v>0</v>
      </c>
      <c r="AM2607" s="60">
        <v>0</v>
      </c>
      <c r="AN2607" s="60">
        <v>0</v>
      </c>
      <c r="AO2607" s="60">
        <v>0</v>
      </c>
      <c r="AP2607" s="60">
        <v>0</v>
      </c>
      <c r="AQ2607" s="60">
        <v>0</v>
      </c>
      <c r="AR2607" s="60">
        <v>0</v>
      </c>
      <c r="AS2607" s="60">
        <v>0</v>
      </c>
      <c r="AT2607" s="60">
        <v>0</v>
      </c>
      <c r="AU2607" s="60">
        <v>0</v>
      </c>
      <c r="AV2607" s="60">
        <v>0</v>
      </c>
      <c r="AW2607" s="60">
        <v>0</v>
      </c>
      <c r="AX2607" s="60">
        <v>0</v>
      </c>
      <c r="AY2607" s="60">
        <v>0</v>
      </c>
      <c r="AZ2607" s="60">
        <v>0</v>
      </c>
      <c r="BA2607" s="60">
        <v>0</v>
      </c>
      <c r="BB2607" s="60">
        <v>0</v>
      </c>
      <c r="BC2607" s="60">
        <v>0</v>
      </c>
      <c r="BD2607" s="60">
        <v>0</v>
      </c>
    </row>
    <row r="2608" spans="1:56" x14ac:dyDescent="0.2">
      <c r="A2608" t="str">
        <f t="shared" si="40"/>
        <v>Offices_Turnover_Premium T8 - Fixture Replacement_TRC</v>
      </c>
      <c r="B2608" t="s">
        <v>7805</v>
      </c>
      <c r="C2608" t="s">
        <v>2802</v>
      </c>
      <c r="D2608" t="s">
        <v>3113</v>
      </c>
      <c r="E2608" t="s">
        <v>3118</v>
      </c>
      <c r="F2608" t="s">
        <v>63</v>
      </c>
      <c r="G2608" t="s">
        <v>69</v>
      </c>
      <c r="H2608" t="s">
        <v>5243</v>
      </c>
      <c r="I2608" t="s">
        <v>2878</v>
      </c>
      <c r="J2608" t="s">
        <v>2878</v>
      </c>
      <c r="K2608" t="s">
        <v>71</v>
      </c>
      <c r="L2608">
        <v>8</v>
      </c>
      <c r="M2608" t="s">
        <v>3118</v>
      </c>
      <c r="N2608" s="57">
        <v>0.24100719800000001</v>
      </c>
      <c r="O2608" t="s">
        <v>7827</v>
      </c>
      <c r="P2608" s="57">
        <v>0.125</v>
      </c>
      <c r="Q2608" s="56">
        <v>139508.62418935896</v>
      </c>
      <c r="R2608" s="56">
        <v>146775.76817998654</v>
      </c>
      <c r="S2608" s="56">
        <v>139732.95346635848</v>
      </c>
      <c r="T2608" s="56">
        <v>105905.54011885551</v>
      </c>
      <c r="U2608" s="56">
        <v>62664.899681860792</v>
      </c>
      <c r="V2608" s="56">
        <v>29997.654603635849</v>
      </c>
      <c r="W2608" s="56">
        <v>12545.579782659062</v>
      </c>
      <c r="X2608" s="56">
        <v>4893.922455064564</v>
      </c>
      <c r="Y2608" s="56">
        <v>1855.1782502866329</v>
      </c>
      <c r="Z2608" s="56">
        <v>682.99469771439158</v>
      </c>
      <c r="AA2608" s="56">
        <v>139508.62418935896</v>
      </c>
      <c r="AB2608" s="56">
        <v>286284.39236934553</v>
      </c>
      <c r="AC2608" s="56">
        <v>426017.34583570401</v>
      </c>
      <c r="AD2608" s="56">
        <v>531922.88595455955</v>
      </c>
      <c r="AE2608" s="56">
        <v>594587.78563642036</v>
      </c>
      <c r="AF2608" s="56">
        <v>624585.44024005625</v>
      </c>
      <c r="AG2608" s="56">
        <v>637131.02002271533</v>
      </c>
      <c r="AH2608" s="56">
        <v>642024.94247777993</v>
      </c>
      <c r="AI2608" s="56">
        <v>643880.12072806654</v>
      </c>
      <c r="AJ2608" s="56">
        <v>644563.11542578088</v>
      </c>
      <c r="AK2608" s="60">
        <v>33.817446429287052</v>
      </c>
      <c r="AL2608" s="60">
        <v>69.396477520633368</v>
      </c>
      <c r="AM2608" s="60">
        <v>103.26830226059141</v>
      </c>
      <c r="AN2608" s="60">
        <v>128.94022720677179</v>
      </c>
      <c r="AO2608" s="60">
        <v>144.13044860205679</v>
      </c>
      <c r="AP2608" s="60">
        <v>151.40199961517393</v>
      </c>
      <c r="AQ2608" s="60">
        <v>154.44309814717982</v>
      </c>
      <c r="AR2608" s="60">
        <v>155.62940445200437</v>
      </c>
      <c r="AS2608" s="60">
        <v>156.07910705254531</v>
      </c>
      <c r="AT2608" s="60">
        <v>156.24466768892643</v>
      </c>
      <c r="AU2608" s="60">
        <v>7.7361653556165662</v>
      </c>
      <c r="AV2608" s="60">
        <v>15.875315314523764</v>
      </c>
      <c r="AW2608" s="60">
        <v>23.623920391276268</v>
      </c>
      <c r="AX2608" s="60">
        <v>29.496695463040204</v>
      </c>
      <c r="AY2608" s="60">
        <v>32.971649278612105</v>
      </c>
      <c r="AZ2608" s="60">
        <v>34.635107847162026</v>
      </c>
      <c r="BA2608" s="60">
        <v>35.330797308976202</v>
      </c>
      <c r="BB2608" s="60">
        <v>35.602179767013745</v>
      </c>
      <c r="BC2608" s="60">
        <v>35.705054881665298</v>
      </c>
      <c r="BD2608" s="60">
        <v>35.742928955395364</v>
      </c>
    </row>
    <row r="2609" spans="1:56" x14ac:dyDescent="0.2">
      <c r="A2609" t="str">
        <f t="shared" si="40"/>
        <v>Offices_New_Premium T8 - Fixture Replacement_TRC</v>
      </c>
      <c r="B2609" t="s">
        <v>7805</v>
      </c>
      <c r="C2609" t="s">
        <v>2802</v>
      </c>
      <c r="D2609" t="s">
        <v>3113</v>
      </c>
      <c r="E2609" t="s">
        <v>3118</v>
      </c>
      <c r="F2609" t="s">
        <v>63</v>
      </c>
      <c r="G2609" t="s">
        <v>64</v>
      </c>
      <c r="H2609" t="s">
        <v>5247</v>
      </c>
      <c r="I2609" t="s">
        <v>2878</v>
      </c>
      <c r="J2609" t="s">
        <v>2878</v>
      </c>
      <c r="K2609" t="s">
        <v>71</v>
      </c>
      <c r="L2609">
        <v>8</v>
      </c>
      <c r="M2609" t="s">
        <v>3118</v>
      </c>
      <c r="N2609" s="57">
        <v>0</v>
      </c>
      <c r="O2609" t="s">
        <v>7827</v>
      </c>
      <c r="P2609" s="57">
        <v>0.125</v>
      </c>
      <c r="Q2609" s="56">
        <v>0</v>
      </c>
      <c r="R2609" s="56">
        <v>0</v>
      </c>
      <c r="S2609" s="56">
        <v>0</v>
      </c>
      <c r="T2609" s="56">
        <v>0</v>
      </c>
      <c r="U2609" s="56">
        <v>0</v>
      </c>
      <c r="V2609" s="56">
        <v>0</v>
      </c>
      <c r="W2609" s="56">
        <v>0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60">
        <v>0</v>
      </c>
      <c r="AL2609" s="60">
        <v>0</v>
      </c>
      <c r="AM2609" s="60">
        <v>0</v>
      </c>
      <c r="AN2609" s="60">
        <v>0</v>
      </c>
      <c r="AO2609" s="60">
        <v>0</v>
      </c>
      <c r="AP2609" s="60">
        <v>0</v>
      </c>
      <c r="AQ2609" s="60">
        <v>0</v>
      </c>
      <c r="AR2609" s="60">
        <v>0</v>
      </c>
      <c r="AS2609" s="60">
        <v>0</v>
      </c>
      <c r="AT2609" s="60">
        <v>0</v>
      </c>
      <c r="AU2609" s="60">
        <v>0</v>
      </c>
      <c r="AV2609" s="60">
        <v>0</v>
      </c>
      <c r="AW2609" s="60">
        <v>0</v>
      </c>
      <c r="AX2609" s="60">
        <v>0</v>
      </c>
      <c r="AY2609" s="60">
        <v>0</v>
      </c>
      <c r="AZ2609" s="60">
        <v>0</v>
      </c>
      <c r="BA2609" s="60">
        <v>0</v>
      </c>
      <c r="BB2609" s="60">
        <v>0</v>
      </c>
      <c r="BC2609" s="60">
        <v>0</v>
      </c>
      <c r="BD2609" s="60">
        <v>0</v>
      </c>
    </row>
    <row r="2610" spans="1:56" x14ac:dyDescent="0.2">
      <c r="A2610" t="str">
        <f t="shared" si="40"/>
        <v>Offices_New_ENERGY STAR certified buildings program_TRC</v>
      </c>
      <c r="B2610" t="s">
        <v>7805</v>
      </c>
      <c r="C2610" t="s">
        <v>2802</v>
      </c>
      <c r="D2610" t="s">
        <v>598</v>
      </c>
      <c r="E2610" t="s">
        <v>1730</v>
      </c>
      <c r="F2610" t="s">
        <v>63</v>
      </c>
      <c r="G2610" t="s">
        <v>64</v>
      </c>
      <c r="H2610" t="s">
        <v>6366</v>
      </c>
      <c r="I2610" t="s">
        <v>3066</v>
      </c>
      <c r="J2610" t="s">
        <v>3066</v>
      </c>
      <c r="K2610" t="s">
        <v>66</v>
      </c>
      <c r="L2610">
        <v>20</v>
      </c>
      <c r="N2610" s="57">
        <v>0</v>
      </c>
      <c r="O2610" t="s">
        <v>7819</v>
      </c>
      <c r="P2610" s="57">
        <v>0.11</v>
      </c>
      <c r="Q2610" s="56">
        <v>0</v>
      </c>
      <c r="R2610" s="56">
        <v>0</v>
      </c>
      <c r="S2610" s="56">
        <v>0</v>
      </c>
      <c r="T2610" s="56">
        <v>0</v>
      </c>
      <c r="U2610" s="56">
        <v>0</v>
      </c>
      <c r="V2610" s="56">
        <v>0</v>
      </c>
      <c r="W2610" s="56">
        <v>0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60">
        <v>0</v>
      </c>
      <c r="AL2610" s="60">
        <v>0</v>
      </c>
      <c r="AM2610" s="60">
        <v>0</v>
      </c>
      <c r="AN2610" s="60">
        <v>0</v>
      </c>
      <c r="AO2610" s="60">
        <v>0</v>
      </c>
      <c r="AP2610" s="60">
        <v>0</v>
      </c>
      <c r="AQ2610" s="60">
        <v>0</v>
      </c>
      <c r="AR2610" s="60">
        <v>0</v>
      </c>
      <c r="AS2610" s="60">
        <v>0</v>
      </c>
      <c r="AT2610" s="60">
        <v>0</v>
      </c>
      <c r="AU2610" s="60">
        <v>0</v>
      </c>
      <c r="AV2610" s="60">
        <v>0</v>
      </c>
      <c r="AW2610" s="60">
        <v>0</v>
      </c>
      <c r="AX2610" s="60">
        <v>0</v>
      </c>
      <c r="AY2610" s="60">
        <v>0</v>
      </c>
      <c r="AZ2610" s="60">
        <v>0</v>
      </c>
      <c r="BA2610" s="60">
        <v>0</v>
      </c>
      <c r="BB2610" s="60">
        <v>0</v>
      </c>
      <c r="BC2610" s="60">
        <v>0</v>
      </c>
      <c r="BD2610" s="60">
        <v>0</v>
      </c>
    </row>
    <row r="2611" spans="1:56" x14ac:dyDescent="0.2">
      <c r="A2611" t="str">
        <f t="shared" si="40"/>
        <v>Offices_Existing_ENERGY STAR certified buildings program_TRC</v>
      </c>
      <c r="B2611" t="s">
        <v>7805</v>
      </c>
      <c r="C2611" t="s">
        <v>2802</v>
      </c>
      <c r="D2611" t="s">
        <v>598</v>
      </c>
      <c r="E2611" t="s">
        <v>1730</v>
      </c>
      <c r="F2611" t="s">
        <v>63</v>
      </c>
      <c r="G2611" t="s">
        <v>68</v>
      </c>
      <c r="H2611" t="s">
        <v>5097</v>
      </c>
      <c r="I2611" t="s">
        <v>3066</v>
      </c>
      <c r="J2611" t="s">
        <v>3066</v>
      </c>
      <c r="K2611" t="s">
        <v>66</v>
      </c>
      <c r="L2611">
        <v>20</v>
      </c>
      <c r="N2611" s="57">
        <v>0</v>
      </c>
      <c r="O2611" t="s">
        <v>7822</v>
      </c>
      <c r="P2611" s="57">
        <v>0.11</v>
      </c>
      <c r="Q2611" s="56">
        <v>0</v>
      </c>
      <c r="R2611" s="56">
        <v>0</v>
      </c>
      <c r="S2611" s="56">
        <v>0</v>
      </c>
      <c r="T2611" s="56">
        <v>0</v>
      </c>
      <c r="U2611" s="56">
        <v>0</v>
      </c>
      <c r="V2611" s="56">
        <v>0</v>
      </c>
      <c r="W2611" s="56">
        <v>0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60">
        <v>0</v>
      </c>
      <c r="AL2611" s="60">
        <v>0</v>
      </c>
      <c r="AM2611" s="60">
        <v>0</v>
      </c>
      <c r="AN2611" s="60">
        <v>0</v>
      </c>
      <c r="AO2611" s="60">
        <v>0</v>
      </c>
      <c r="AP2611" s="60">
        <v>0</v>
      </c>
      <c r="AQ2611" s="60">
        <v>0</v>
      </c>
      <c r="AR2611" s="60">
        <v>0</v>
      </c>
      <c r="AS2611" s="60">
        <v>0</v>
      </c>
      <c r="AT2611" s="60">
        <v>0</v>
      </c>
      <c r="AU2611" s="60">
        <v>0</v>
      </c>
      <c r="AV2611" s="60">
        <v>0</v>
      </c>
      <c r="AW2611" s="60">
        <v>0</v>
      </c>
      <c r="AX2611" s="60">
        <v>0</v>
      </c>
      <c r="AY2611" s="60">
        <v>0</v>
      </c>
      <c r="AZ2611" s="60">
        <v>0</v>
      </c>
      <c r="BA2611" s="60">
        <v>0</v>
      </c>
      <c r="BB2611" s="60">
        <v>0</v>
      </c>
      <c r="BC2611" s="60">
        <v>0</v>
      </c>
      <c r="BD2611" s="60">
        <v>0</v>
      </c>
    </row>
    <row r="2612" spans="1:56" x14ac:dyDescent="0.2">
      <c r="A2612" t="str">
        <f t="shared" si="40"/>
        <v>Offices_New_ENERGY STAR certified buildings program_TRC</v>
      </c>
      <c r="B2612" t="s">
        <v>7805</v>
      </c>
      <c r="C2612" t="s">
        <v>2802</v>
      </c>
      <c r="D2612" t="s">
        <v>634</v>
      </c>
      <c r="E2612" t="s">
        <v>3216</v>
      </c>
      <c r="F2612" t="s">
        <v>63</v>
      </c>
      <c r="G2612" t="s">
        <v>64</v>
      </c>
      <c r="H2612" t="s">
        <v>5134</v>
      </c>
      <c r="I2612" t="s">
        <v>3066</v>
      </c>
      <c r="J2612" t="s">
        <v>3066</v>
      </c>
      <c r="K2612" t="s">
        <v>66</v>
      </c>
      <c r="L2612">
        <v>20</v>
      </c>
      <c r="N2612" s="57">
        <v>0</v>
      </c>
      <c r="O2612" t="s">
        <v>7819</v>
      </c>
      <c r="P2612" s="57">
        <v>0.11</v>
      </c>
      <c r="Q2612" s="56">
        <v>0</v>
      </c>
      <c r="R2612" s="56">
        <v>0</v>
      </c>
      <c r="S2612" s="56">
        <v>0</v>
      </c>
      <c r="T2612" s="56">
        <v>0</v>
      </c>
      <c r="U2612" s="56">
        <v>0</v>
      </c>
      <c r="V2612" s="56">
        <v>0</v>
      </c>
      <c r="W2612" s="56">
        <v>0</v>
      </c>
      <c r="X2612" s="56">
        <v>0</v>
      </c>
      <c r="Y2612" s="56">
        <v>0</v>
      </c>
      <c r="Z2612" s="56">
        <v>0</v>
      </c>
      <c r="AA2612" s="56">
        <v>0</v>
      </c>
      <c r="AB2612" s="56">
        <v>0</v>
      </c>
      <c r="AC2612" s="56">
        <v>0</v>
      </c>
      <c r="AD2612" s="56">
        <v>0</v>
      </c>
      <c r="AE2612" s="56">
        <v>0</v>
      </c>
      <c r="AF2612" s="56">
        <v>0</v>
      </c>
      <c r="AG2612" s="56">
        <v>0</v>
      </c>
      <c r="AH2612" s="56">
        <v>0</v>
      </c>
      <c r="AI2612" s="56">
        <v>0</v>
      </c>
      <c r="AJ2612" s="56">
        <v>0</v>
      </c>
      <c r="AK2612" s="60">
        <v>0</v>
      </c>
      <c r="AL2612" s="60">
        <v>0</v>
      </c>
      <c r="AM2612" s="60">
        <v>0</v>
      </c>
      <c r="AN2612" s="60">
        <v>0</v>
      </c>
      <c r="AO2612" s="60">
        <v>0</v>
      </c>
      <c r="AP2612" s="60">
        <v>0</v>
      </c>
      <c r="AQ2612" s="60">
        <v>0</v>
      </c>
      <c r="AR2612" s="60">
        <v>0</v>
      </c>
      <c r="AS2612" s="60">
        <v>0</v>
      </c>
      <c r="AT2612" s="60">
        <v>0</v>
      </c>
      <c r="AU2612" s="60">
        <v>0</v>
      </c>
      <c r="AV2612" s="60">
        <v>0</v>
      </c>
      <c r="AW2612" s="60">
        <v>0</v>
      </c>
      <c r="AX2612" s="60">
        <v>0</v>
      </c>
      <c r="AY2612" s="60">
        <v>0</v>
      </c>
      <c r="AZ2612" s="60">
        <v>0</v>
      </c>
      <c r="BA2612" s="60">
        <v>0</v>
      </c>
      <c r="BB2612" s="60">
        <v>0</v>
      </c>
      <c r="BC2612" s="60">
        <v>0</v>
      </c>
      <c r="BD2612" s="60">
        <v>0</v>
      </c>
    </row>
    <row r="2613" spans="1:56" x14ac:dyDescent="0.2">
      <c r="A2613" t="str">
        <f t="shared" si="40"/>
        <v>Offices_New_VSD Controlled Compressor_TRC</v>
      </c>
      <c r="B2613" t="s">
        <v>7805</v>
      </c>
      <c r="C2613" t="s">
        <v>2802</v>
      </c>
      <c r="D2613" t="s">
        <v>634</v>
      </c>
      <c r="E2613" t="s">
        <v>3216</v>
      </c>
      <c r="F2613" t="s">
        <v>63</v>
      </c>
      <c r="G2613" t="s">
        <v>64</v>
      </c>
      <c r="H2613" t="s">
        <v>5152</v>
      </c>
      <c r="I2613" t="s">
        <v>3012</v>
      </c>
      <c r="J2613" t="s">
        <v>3012</v>
      </c>
      <c r="K2613" t="s">
        <v>66</v>
      </c>
      <c r="L2613">
        <v>15</v>
      </c>
      <c r="M2613" t="s">
        <v>3216</v>
      </c>
      <c r="N2613" s="57">
        <v>0.27745909299999999</v>
      </c>
      <c r="O2613" t="s">
        <v>7821</v>
      </c>
      <c r="P2613" s="57">
        <v>0.20786516899999999</v>
      </c>
      <c r="Q2613" s="56">
        <v>6023.7576949808927</v>
      </c>
      <c r="R2613" s="56">
        <v>7389.9242543930559</v>
      </c>
      <c r="S2613" s="56">
        <v>9401.8289912183445</v>
      </c>
      <c r="T2613" s="56">
        <v>10859.293743604572</v>
      </c>
      <c r="U2613" s="56">
        <v>10507.216395782461</v>
      </c>
      <c r="V2613" s="56">
        <v>13685.957848996697</v>
      </c>
      <c r="W2613" s="56">
        <v>16360.612505886358</v>
      </c>
      <c r="X2613" s="56">
        <v>17074.589276230621</v>
      </c>
      <c r="Y2613" s="56">
        <v>14861.853481217271</v>
      </c>
      <c r="Z2613" s="56">
        <v>10300.596104699936</v>
      </c>
      <c r="AA2613" s="56">
        <v>6023.7576949808927</v>
      </c>
      <c r="AB2613" s="56">
        <v>13413.681949373949</v>
      </c>
      <c r="AC2613" s="56">
        <v>22815.510940592292</v>
      </c>
      <c r="AD2613" s="56">
        <v>33674.804684196861</v>
      </c>
      <c r="AE2613" s="56">
        <v>44182.02107997932</v>
      </c>
      <c r="AF2613" s="56">
        <v>57867.978928976016</v>
      </c>
      <c r="AG2613" s="56">
        <v>74228.591434862377</v>
      </c>
      <c r="AH2613" s="56">
        <v>91303.180711092995</v>
      </c>
      <c r="AI2613" s="56">
        <v>106165.03419231027</v>
      </c>
      <c r="AJ2613" s="56">
        <v>116465.63029701021</v>
      </c>
      <c r="AK2613" s="60">
        <v>0.90828666771075806</v>
      </c>
      <c r="AL2613" s="60">
        <v>2.0225694817838216</v>
      </c>
      <c r="AM2613" s="60">
        <v>3.4402154690942712</v>
      </c>
      <c r="AN2613" s="60">
        <v>5.0776239153684637</v>
      </c>
      <c r="AO2613" s="60">
        <v>6.6619447081840466</v>
      </c>
      <c r="AP2613" s="60">
        <v>8.7255690567285864</v>
      </c>
      <c r="AQ2613" s="60">
        <v>11.192488705083667</v>
      </c>
      <c r="AR2613" s="60">
        <v>13.767064672699268</v>
      </c>
      <c r="AS2613" s="60">
        <v>16.007995343882779</v>
      </c>
      <c r="AT2613" s="60">
        <v>17.561161089438553</v>
      </c>
      <c r="AU2613" s="60">
        <v>0.42511591129389653</v>
      </c>
      <c r="AV2613" s="60">
        <v>0.94664658083208064</v>
      </c>
      <c r="AW2613" s="60">
        <v>1.6101638240242206</v>
      </c>
      <c r="AX2613" s="60">
        <v>2.3765390319226203</v>
      </c>
      <c r="AY2613" s="60">
        <v>3.1180670115385731</v>
      </c>
      <c r="AZ2613" s="60">
        <v>4.0839289763639268</v>
      </c>
      <c r="BA2613" s="60">
        <v>5.238549903523956</v>
      </c>
      <c r="BB2613" s="60">
        <v>6.4435584625803468</v>
      </c>
      <c r="BC2613" s="60">
        <v>7.4924071557222272</v>
      </c>
      <c r="BD2613" s="60">
        <v>8.219353278334113</v>
      </c>
    </row>
    <row r="2614" spans="1:56" x14ac:dyDescent="0.2">
      <c r="A2614" t="str">
        <f t="shared" si="40"/>
        <v>Offices_New_Engine Block Timer_TRC</v>
      </c>
      <c r="B2614" t="s">
        <v>7805</v>
      </c>
      <c r="C2614" t="s">
        <v>2802</v>
      </c>
      <c r="D2614" t="s">
        <v>634</v>
      </c>
      <c r="E2614" t="s">
        <v>3216</v>
      </c>
      <c r="F2614" t="s">
        <v>63</v>
      </c>
      <c r="G2614" t="s">
        <v>64</v>
      </c>
      <c r="H2614" t="s">
        <v>5224</v>
      </c>
      <c r="I2614" t="s">
        <v>3006</v>
      </c>
      <c r="J2614" t="s">
        <v>3006</v>
      </c>
      <c r="K2614" t="s">
        <v>66</v>
      </c>
      <c r="L2614">
        <v>5</v>
      </c>
      <c r="M2614" t="s">
        <v>3216</v>
      </c>
      <c r="N2614" s="57">
        <v>4.7926647000000003E-2</v>
      </c>
      <c r="O2614" t="s">
        <v>7821</v>
      </c>
      <c r="P2614" s="57">
        <v>0.36</v>
      </c>
      <c r="Q2614" s="56">
        <v>1793.0625529259228</v>
      </c>
      <c r="R2614" s="56">
        <v>2193.2969402580143</v>
      </c>
      <c r="S2614" s="56">
        <v>2777.9478004966572</v>
      </c>
      <c r="T2614" s="56">
        <v>3187.4876132449913</v>
      </c>
      <c r="U2614" s="56">
        <v>3056.3721697169399</v>
      </c>
      <c r="V2614" s="56">
        <v>3937.54525656857</v>
      </c>
      <c r="W2614" s="56">
        <v>4658.0613058672598</v>
      </c>
      <c r="X2614" s="56">
        <v>4836.5353642234204</v>
      </c>
      <c r="Y2614" s="56">
        <v>4230.5775393051181</v>
      </c>
      <c r="Z2614" s="56">
        <v>2973.558290882906</v>
      </c>
      <c r="AA2614" s="56">
        <v>1793.0625529259228</v>
      </c>
      <c r="AB2614" s="56">
        <v>3986.359493183937</v>
      </c>
      <c r="AC2614" s="56">
        <v>6764.3072936805947</v>
      </c>
      <c r="AD2614" s="56">
        <v>9951.7949069255865</v>
      </c>
      <c r="AE2614" s="56">
        <v>13008.167076642527</v>
      </c>
      <c r="AF2614" s="56">
        <v>16945.712333211097</v>
      </c>
      <c r="AG2614" s="56">
        <v>21603.773639078358</v>
      </c>
      <c r="AH2614" s="56">
        <v>26440.30900330178</v>
      </c>
      <c r="AI2614" s="56">
        <v>30670.886542606899</v>
      </c>
      <c r="AJ2614" s="56">
        <v>33644.444833489804</v>
      </c>
      <c r="AK2614" s="60">
        <v>8.5279403645187851E-2</v>
      </c>
      <c r="AL2614" s="60">
        <v>0.18959425578283437</v>
      </c>
      <c r="AM2614" s="60">
        <v>0.32171554257076018</v>
      </c>
      <c r="AN2614" s="60">
        <v>0.47331485088289249</v>
      </c>
      <c r="AO2614" s="60">
        <v>0.61867821008410251</v>
      </c>
      <c r="AP2614" s="60">
        <v>0.80595082405853447</v>
      </c>
      <c r="AQ2614" s="60">
        <v>1.0274917232641274</v>
      </c>
      <c r="AR2614" s="60">
        <v>1.2575209829220166</v>
      </c>
      <c r="AS2614" s="60">
        <v>1.4587304326637132</v>
      </c>
      <c r="AT2614" s="60">
        <v>1.6001551015002247</v>
      </c>
      <c r="AU2614" s="60">
        <v>8.9588115931995588E-2</v>
      </c>
      <c r="AV2614" s="60">
        <v>0.19917343978837079</v>
      </c>
      <c r="AW2614" s="60">
        <v>0.33797010876002398</v>
      </c>
      <c r="AX2614" s="60">
        <v>0.49722891953671067</v>
      </c>
      <c r="AY2614" s="60">
        <v>0.64993671203681891</v>
      </c>
      <c r="AZ2614" s="60">
        <v>0.84667120986976641</v>
      </c>
      <c r="BA2614" s="60">
        <v>1.0794053861579369</v>
      </c>
      <c r="BB2614" s="60">
        <v>1.3210567943657494</v>
      </c>
      <c r="BC2614" s="60">
        <v>1.5324322817585876</v>
      </c>
      <c r="BD2614" s="60">
        <v>1.6810023829296035</v>
      </c>
    </row>
    <row r="2615" spans="1:56" x14ac:dyDescent="0.2">
      <c r="A2615" t="str">
        <f t="shared" si="40"/>
        <v>Offices_Existing_ENERGY STAR certified buildings program_TRC</v>
      </c>
      <c r="B2615" t="s">
        <v>7805</v>
      </c>
      <c r="C2615" t="s">
        <v>2802</v>
      </c>
      <c r="D2615" t="s">
        <v>634</v>
      </c>
      <c r="E2615" t="s">
        <v>3216</v>
      </c>
      <c r="F2615" t="s">
        <v>63</v>
      </c>
      <c r="G2615" t="s">
        <v>68</v>
      </c>
      <c r="H2615" t="s">
        <v>5138</v>
      </c>
      <c r="I2615" t="s">
        <v>3066</v>
      </c>
      <c r="J2615" t="s">
        <v>3066</v>
      </c>
      <c r="K2615" t="s">
        <v>66</v>
      </c>
      <c r="L2615">
        <v>20</v>
      </c>
      <c r="N2615" s="57">
        <v>0</v>
      </c>
      <c r="O2615" t="s">
        <v>7822</v>
      </c>
      <c r="P2615" s="57">
        <v>0.11</v>
      </c>
      <c r="Q2615" s="56">
        <v>0</v>
      </c>
      <c r="R2615" s="56">
        <v>0</v>
      </c>
      <c r="S2615" s="56">
        <v>0</v>
      </c>
      <c r="T2615" s="56">
        <v>0</v>
      </c>
      <c r="U2615" s="56">
        <v>0</v>
      </c>
      <c r="V2615" s="56">
        <v>0</v>
      </c>
      <c r="W2615" s="56">
        <v>0</v>
      </c>
      <c r="X2615" s="56">
        <v>0</v>
      </c>
      <c r="Y2615" s="56">
        <v>0</v>
      </c>
      <c r="Z2615" s="56">
        <v>0</v>
      </c>
      <c r="AA2615" s="56">
        <v>0</v>
      </c>
      <c r="AB2615" s="56">
        <v>0</v>
      </c>
      <c r="AC2615" s="56">
        <v>0</v>
      </c>
      <c r="AD2615" s="56">
        <v>0</v>
      </c>
      <c r="AE2615" s="56">
        <v>0</v>
      </c>
      <c r="AF2615" s="56">
        <v>0</v>
      </c>
      <c r="AG2615" s="56">
        <v>0</v>
      </c>
      <c r="AH2615" s="56">
        <v>0</v>
      </c>
      <c r="AI2615" s="56">
        <v>0</v>
      </c>
      <c r="AJ2615" s="56">
        <v>0</v>
      </c>
      <c r="AK2615" s="60">
        <v>0</v>
      </c>
      <c r="AL2615" s="60">
        <v>0</v>
      </c>
      <c r="AM2615" s="60">
        <v>0</v>
      </c>
      <c r="AN2615" s="60">
        <v>0</v>
      </c>
      <c r="AO2615" s="60">
        <v>0</v>
      </c>
      <c r="AP2615" s="60">
        <v>0</v>
      </c>
      <c r="AQ2615" s="60">
        <v>0</v>
      </c>
      <c r="AR2615" s="60">
        <v>0</v>
      </c>
      <c r="AS2615" s="60">
        <v>0</v>
      </c>
      <c r="AT2615" s="60">
        <v>0</v>
      </c>
      <c r="AU2615" s="60">
        <v>0</v>
      </c>
      <c r="AV2615" s="60">
        <v>0</v>
      </c>
      <c r="AW2615" s="60">
        <v>0</v>
      </c>
      <c r="AX2615" s="60">
        <v>0</v>
      </c>
      <c r="AY2615" s="60">
        <v>0</v>
      </c>
      <c r="AZ2615" s="60">
        <v>0</v>
      </c>
      <c r="BA2615" s="60">
        <v>0</v>
      </c>
      <c r="BB2615" s="60">
        <v>0</v>
      </c>
      <c r="BC2615" s="60">
        <v>0</v>
      </c>
      <c r="BD2615" s="60">
        <v>0</v>
      </c>
    </row>
    <row r="2616" spans="1:56" x14ac:dyDescent="0.2">
      <c r="A2616" t="str">
        <f t="shared" si="40"/>
        <v>Offices_Existing_VSD Controlled Compressor_TRC</v>
      </c>
      <c r="B2616" t="s">
        <v>7805</v>
      </c>
      <c r="C2616" t="s">
        <v>2802</v>
      </c>
      <c r="D2616" t="s">
        <v>634</v>
      </c>
      <c r="E2616" t="s">
        <v>3216</v>
      </c>
      <c r="F2616" t="s">
        <v>63</v>
      </c>
      <c r="G2616" t="s">
        <v>68</v>
      </c>
      <c r="H2616" t="s">
        <v>5156</v>
      </c>
      <c r="I2616" t="s">
        <v>3012</v>
      </c>
      <c r="J2616" t="s">
        <v>3012</v>
      </c>
      <c r="K2616" t="s">
        <v>66</v>
      </c>
      <c r="L2616">
        <v>15</v>
      </c>
      <c r="M2616" t="s">
        <v>3216</v>
      </c>
      <c r="N2616" s="57">
        <v>5.5491818999999998E-2</v>
      </c>
      <c r="O2616" t="s">
        <v>7824</v>
      </c>
      <c r="P2616" s="57">
        <v>0.20786516899999999</v>
      </c>
      <c r="Q2616" s="56">
        <v>5584.3212137018145</v>
      </c>
      <c r="R2616" s="56">
        <v>9638.3253287968619</v>
      </c>
      <c r="S2616" s="56">
        <v>15252.436526702448</v>
      </c>
      <c r="T2616" s="56">
        <v>23546.536993417885</v>
      </c>
      <c r="U2616" s="56">
        <v>34853.057886163282</v>
      </c>
      <c r="V2616" s="56">
        <v>48538.707140765524</v>
      </c>
      <c r="W2616" s="56">
        <v>61617.496458084919</v>
      </c>
      <c r="X2616" s="56">
        <v>68150.880264998312</v>
      </c>
      <c r="Y2616" s="56">
        <v>62430.318457894224</v>
      </c>
      <c r="Z2616" s="56">
        <v>45262.566434443572</v>
      </c>
      <c r="AA2616" s="56">
        <v>5584.3212137018145</v>
      </c>
      <c r="AB2616" s="56">
        <v>15222.646542498676</v>
      </c>
      <c r="AC2616" s="56">
        <v>30475.083069201122</v>
      </c>
      <c r="AD2616" s="56">
        <v>54021.620062619011</v>
      </c>
      <c r="AE2616" s="56">
        <v>88874.677948782293</v>
      </c>
      <c r="AF2616" s="56">
        <v>137413.38508954781</v>
      </c>
      <c r="AG2616" s="56">
        <v>199030.88154763274</v>
      </c>
      <c r="AH2616" s="56">
        <v>267181.76181263104</v>
      </c>
      <c r="AI2616" s="56">
        <v>329612.08027052524</v>
      </c>
      <c r="AJ2616" s="56">
        <v>374874.64670496882</v>
      </c>
      <c r="AK2616" s="60">
        <v>0.8420266490542837</v>
      </c>
      <c r="AL2616" s="60">
        <v>2.2953325153409367</v>
      </c>
      <c r="AM2616" s="60">
        <v>4.5951568855760607</v>
      </c>
      <c r="AN2616" s="60">
        <v>8.145599434037079</v>
      </c>
      <c r="AO2616" s="60">
        <v>13.400885155992702</v>
      </c>
      <c r="AP2616" s="60">
        <v>20.719748695375845</v>
      </c>
      <c r="AQ2616" s="60">
        <v>30.010685244371768</v>
      </c>
      <c r="AR2616" s="60">
        <v>40.286751957517758</v>
      </c>
      <c r="AS2616" s="60">
        <v>49.700249111211292</v>
      </c>
      <c r="AT2616" s="60">
        <v>56.525122839620444</v>
      </c>
      <c r="AU2616" s="60">
        <v>0.39410346862038176</v>
      </c>
      <c r="AV2616" s="60">
        <v>1.0743110172926262</v>
      </c>
      <c r="AW2616" s="60">
        <v>2.1507244093691469</v>
      </c>
      <c r="AX2616" s="60">
        <v>3.8124790878670582</v>
      </c>
      <c r="AY2616" s="60">
        <v>6.2721712293688139</v>
      </c>
      <c r="AZ2616" s="60">
        <v>9.6977035571991994</v>
      </c>
      <c r="BA2616" s="60">
        <v>14.046248018118176</v>
      </c>
      <c r="BB2616" s="60">
        <v>18.855874340484366</v>
      </c>
      <c r="BC2616" s="60">
        <v>23.261782258345931</v>
      </c>
      <c r="BD2616" s="60">
        <v>26.456106823112485</v>
      </c>
    </row>
    <row r="2617" spans="1:56" x14ac:dyDescent="0.2">
      <c r="A2617" t="str">
        <f t="shared" si="40"/>
        <v>Offices_Existing_Engine Block Timer_TRC</v>
      </c>
      <c r="B2617" t="s">
        <v>7805</v>
      </c>
      <c r="C2617" t="s">
        <v>2802</v>
      </c>
      <c r="D2617" t="s">
        <v>634</v>
      </c>
      <c r="E2617" t="s">
        <v>3216</v>
      </c>
      <c r="F2617" t="s">
        <v>63</v>
      </c>
      <c r="G2617" t="s">
        <v>68</v>
      </c>
      <c r="H2617" t="s">
        <v>5229</v>
      </c>
      <c r="I2617" t="s">
        <v>3006</v>
      </c>
      <c r="J2617" t="s">
        <v>3006</v>
      </c>
      <c r="K2617" t="s">
        <v>66</v>
      </c>
      <c r="L2617">
        <v>5</v>
      </c>
      <c r="M2617" t="s">
        <v>3216</v>
      </c>
      <c r="N2617" s="57">
        <v>4.7926647000000003E-2</v>
      </c>
      <c r="O2617" t="s">
        <v>7824</v>
      </c>
      <c r="P2617" s="57">
        <v>0.36</v>
      </c>
      <c r="Q2617" s="56">
        <v>8351.6041894389491</v>
      </c>
      <c r="R2617" s="56">
        <v>14413.712070637319</v>
      </c>
      <c r="S2617" s="56">
        <v>22807.356798810219</v>
      </c>
      <c r="T2617" s="56">
        <v>35205.162225961525</v>
      </c>
      <c r="U2617" s="56">
        <v>52100.682448651402</v>
      </c>
      <c r="V2617" s="56">
        <v>72543.489657546466</v>
      </c>
      <c r="W2617" s="56">
        <v>92071.930081352053</v>
      </c>
      <c r="X2617" s="56">
        <v>101824.53730952692</v>
      </c>
      <c r="Y2617" s="56">
        <v>93286.166042379933</v>
      </c>
      <c r="Z2617" s="56">
        <v>67651.532364030136</v>
      </c>
      <c r="AA2617" s="56">
        <v>8351.6041894389491</v>
      </c>
      <c r="AB2617" s="56">
        <v>22765.316260076266</v>
      </c>
      <c r="AC2617" s="56">
        <v>45572.673058886488</v>
      </c>
      <c r="AD2617" s="56">
        <v>80777.835284848014</v>
      </c>
      <c r="AE2617" s="56">
        <v>132878.51773349941</v>
      </c>
      <c r="AF2617" s="56">
        <v>205422.00739104586</v>
      </c>
      <c r="AG2617" s="56">
        <v>297493.93747239793</v>
      </c>
      <c r="AH2617" s="56">
        <v>399318.47478192486</v>
      </c>
      <c r="AI2617" s="56">
        <v>492604.64082430478</v>
      </c>
      <c r="AJ2617" s="56">
        <v>560256.17318833491</v>
      </c>
      <c r="AK2617" s="60">
        <v>0.39720857679716992</v>
      </c>
      <c r="AL2617" s="60">
        <v>1.0827355639575438</v>
      </c>
      <c r="AM2617" s="60">
        <v>2.1674706075575036</v>
      </c>
      <c r="AN2617" s="60">
        <v>3.8418546021164075</v>
      </c>
      <c r="AO2617" s="60">
        <v>6.3198022462061312</v>
      </c>
      <c r="AP2617" s="60">
        <v>9.7700251769350839</v>
      </c>
      <c r="AQ2617" s="60">
        <v>14.149035422275654</v>
      </c>
      <c r="AR2617" s="60">
        <v>18.991887002681384</v>
      </c>
      <c r="AS2617" s="60">
        <v>23.428647223599786</v>
      </c>
      <c r="AT2617" s="60">
        <v>26.646204986028817</v>
      </c>
      <c r="AU2617" s="60">
        <v>0.41727740235312766</v>
      </c>
      <c r="AV2617" s="60">
        <v>1.1374404027389864</v>
      </c>
      <c r="AW2617" s="60">
        <v>2.2769813081357273</v>
      </c>
      <c r="AX2617" s="60">
        <v>4.0359629731967193</v>
      </c>
      <c r="AY2617" s="60">
        <v>6.6391080624348318</v>
      </c>
      <c r="AZ2617" s="60">
        <v>10.263652309899404</v>
      </c>
      <c r="BA2617" s="60">
        <v>14.86391052886157</v>
      </c>
      <c r="BB2617" s="60">
        <v>19.951445505442265</v>
      </c>
      <c r="BC2617" s="60">
        <v>24.612371497465585</v>
      </c>
      <c r="BD2617" s="60">
        <v>27.992495249710537</v>
      </c>
    </row>
    <row r="2618" spans="1:56" x14ac:dyDescent="0.2">
      <c r="A2618" t="str">
        <f t="shared" si="40"/>
        <v>Offices_Turnover_ENERGY STAR Commercial Clothes Washer_TRC</v>
      </c>
      <c r="B2618" t="s">
        <v>7805</v>
      </c>
      <c r="C2618" t="s">
        <v>2802</v>
      </c>
      <c r="D2618" t="s">
        <v>634</v>
      </c>
      <c r="E2618" t="s">
        <v>3216</v>
      </c>
      <c r="F2618" t="s">
        <v>63</v>
      </c>
      <c r="G2618" t="s">
        <v>69</v>
      </c>
      <c r="H2618" t="s">
        <v>5254</v>
      </c>
      <c r="I2618" t="s">
        <v>2886</v>
      </c>
      <c r="J2618" t="s">
        <v>2886</v>
      </c>
      <c r="K2618" t="s">
        <v>71</v>
      </c>
      <c r="L2618">
        <v>7</v>
      </c>
      <c r="M2618" t="s">
        <v>3216</v>
      </c>
      <c r="N2618" s="57">
        <v>0</v>
      </c>
      <c r="O2618" t="s">
        <v>7828</v>
      </c>
      <c r="P2618" s="57">
        <v>0.27272727299999999</v>
      </c>
      <c r="Q2618" s="56">
        <v>0</v>
      </c>
      <c r="R2618" s="56">
        <v>0</v>
      </c>
      <c r="S2618" s="56">
        <v>0</v>
      </c>
      <c r="T2618" s="56">
        <v>0</v>
      </c>
      <c r="U2618" s="56">
        <v>0</v>
      </c>
      <c r="V2618" s="56">
        <v>0</v>
      </c>
      <c r="W2618" s="56">
        <v>0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60">
        <v>0</v>
      </c>
      <c r="AL2618" s="60">
        <v>0</v>
      </c>
      <c r="AM2618" s="60">
        <v>0</v>
      </c>
      <c r="AN2618" s="60">
        <v>0</v>
      </c>
      <c r="AO2618" s="60">
        <v>0</v>
      </c>
      <c r="AP2618" s="60">
        <v>0</v>
      </c>
      <c r="AQ2618" s="60">
        <v>0</v>
      </c>
      <c r="AR2618" s="60">
        <v>0</v>
      </c>
      <c r="AS2618" s="60">
        <v>0</v>
      </c>
      <c r="AT2618" s="60">
        <v>0</v>
      </c>
      <c r="AU2618" s="60">
        <v>0</v>
      </c>
      <c r="AV2618" s="60">
        <v>0</v>
      </c>
      <c r="AW2618" s="60">
        <v>0</v>
      </c>
      <c r="AX2618" s="60">
        <v>0</v>
      </c>
      <c r="AY2618" s="60">
        <v>0</v>
      </c>
      <c r="AZ2618" s="60">
        <v>0</v>
      </c>
      <c r="BA2618" s="60">
        <v>0</v>
      </c>
      <c r="BB2618" s="60">
        <v>0</v>
      </c>
      <c r="BC2618" s="60">
        <v>0</v>
      </c>
      <c r="BD2618" s="60">
        <v>0</v>
      </c>
    </row>
    <row r="2619" spans="1:56" x14ac:dyDescent="0.2">
      <c r="A2619" t="str">
        <f t="shared" si="40"/>
        <v>Offices_Turnover_Efficient Battery Charger_TRC</v>
      </c>
      <c r="B2619" t="s">
        <v>7805</v>
      </c>
      <c r="C2619" t="s">
        <v>2802</v>
      </c>
      <c r="D2619" t="s">
        <v>634</v>
      </c>
      <c r="E2619" t="s">
        <v>3216</v>
      </c>
      <c r="F2619" t="s">
        <v>63</v>
      </c>
      <c r="G2619" t="s">
        <v>69</v>
      </c>
      <c r="H2619" t="s">
        <v>5255</v>
      </c>
      <c r="I2619" t="s">
        <v>2883</v>
      </c>
      <c r="J2619" t="s">
        <v>2883</v>
      </c>
      <c r="K2619" t="s">
        <v>71</v>
      </c>
      <c r="L2619">
        <v>7</v>
      </c>
      <c r="M2619" t="s">
        <v>3216</v>
      </c>
      <c r="N2619" s="57">
        <v>0.17917192600000001</v>
      </c>
      <c r="O2619" t="s">
        <v>7828</v>
      </c>
      <c r="P2619" s="57">
        <v>0.13676549900000001</v>
      </c>
      <c r="Q2619" s="56">
        <v>33631.004687415349</v>
      </c>
      <c r="R2619" s="56">
        <v>48969.943065511907</v>
      </c>
      <c r="S2619" s="56">
        <v>74525.022218500148</v>
      </c>
      <c r="T2619" s="56">
        <v>107001.76337807994</v>
      </c>
      <c r="U2619" s="56">
        <v>140210.2803401472</v>
      </c>
      <c r="V2619" s="56">
        <v>160713.85376309147</v>
      </c>
      <c r="W2619" s="56">
        <v>153601.49929653696</v>
      </c>
      <c r="X2619" s="56">
        <v>116693.8954906967</v>
      </c>
      <c r="Y2619" s="56">
        <v>69461.933688311939</v>
      </c>
      <c r="Z2619" s="56">
        <v>33563.024144406983</v>
      </c>
      <c r="AA2619" s="56">
        <v>33631.004687415349</v>
      </c>
      <c r="AB2619" s="56">
        <v>82600.947752927255</v>
      </c>
      <c r="AC2619" s="56">
        <v>157125.9699714274</v>
      </c>
      <c r="AD2619" s="56">
        <v>264127.73334950733</v>
      </c>
      <c r="AE2619" s="56">
        <v>404338.01368965453</v>
      </c>
      <c r="AF2619" s="56">
        <v>565051.86745274602</v>
      </c>
      <c r="AG2619" s="56">
        <v>718653.36674928293</v>
      </c>
      <c r="AH2619" s="56">
        <v>835347.26223997958</v>
      </c>
      <c r="AI2619" s="56">
        <v>904809.19592829153</v>
      </c>
      <c r="AJ2619" s="56">
        <v>938372.22007269855</v>
      </c>
      <c r="AK2619" s="60">
        <v>18.427947871537164</v>
      </c>
      <c r="AL2619" s="60">
        <v>45.260793529016972</v>
      </c>
      <c r="AM2619" s="60">
        <v>86.096422358195895</v>
      </c>
      <c r="AN2619" s="60">
        <v>144.72752588962453</v>
      </c>
      <c r="AO2619" s="60">
        <v>221.55507716788568</v>
      </c>
      <c r="AP2619" s="60">
        <v>309.61746325795485</v>
      </c>
      <c r="AQ2619" s="60">
        <v>393.78266879776214</v>
      </c>
      <c r="AR2619" s="60">
        <v>457.72452967930309</v>
      </c>
      <c r="AS2619" s="60">
        <v>495.78586340875222</v>
      </c>
      <c r="AT2619" s="60">
        <v>514.17656166748475</v>
      </c>
      <c r="AU2619" s="60">
        <v>0</v>
      </c>
      <c r="AV2619" s="60">
        <v>0</v>
      </c>
      <c r="AW2619" s="60">
        <v>0</v>
      </c>
      <c r="AX2619" s="60">
        <v>0</v>
      </c>
      <c r="AY2619" s="60">
        <v>0</v>
      </c>
      <c r="AZ2619" s="60">
        <v>0</v>
      </c>
      <c r="BA2619" s="60">
        <v>0</v>
      </c>
      <c r="BB2619" s="60">
        <v>0</v>
      </c>
      <c r="BC2619" s="60">
        <v>0</v>
      </c>
      <c r="BD2619" s="60">
        <v>0</v>
      </c>
    </row>
    <row r="2620" spans="1:56" x14ac:dyDescent="0.2">
      <c r="A2620" t="str">
        <f t="shared" si="40"/>
        <v>Offices_New_ENERGY STAR Commercial Clothes Washer_TRC</v>
      </c>
      <c r="B2620" t="s">
        <v>7805</v>
      </c>
      <c r="C2620" t="s">
        <v>2802</v>
      </c>
      <c r="D2620" t="s">
        <v>634</v>
      </c>
      <c r="E2620" t="s">
        <v>3216</v>
      </c>
      <c r="F2620" t="s">
        <v>63</v>
      </c>
      <c r="G2620" t="s">
        <v>64</v>
      </c>
      <c r="H2620" t="s">
        <v>5259</v>
      </c>
      <c r="I2620" t="s">
        <v>2886</v>
      </c>
      <c r="J2620" t="s">
        <v>2886</v>
      </c>
      <c r="K2620" t="s">
        <v>71</v>
      </c>
      <c r="L2620">
        <v>7</v>
      </c>
      <c r="M2620" t="s">
        <v>3216</v>
      </c>
      <c r="N2620" s="57">
        <v>0</v>
      </c>
      <c r="O2620" t="s">
        <v>7828</v>
      </c>
      <c r="P2620" s="57">
        <v>0.27272727299999999</v>
      </c>
      <c r="Q2620" s="56">
        <v>0</v>
      </c>
      <c r="R2620" s="56">
        <v>0</v>
      </c>
      <c r="S2620" s="56">
        <v>0</v>
      </c>
      <c r="T2620" s="56">
        <v>0</v>
      </c>
      <c r="U2620" s="56">
        <v>0</v>
      </c>
      <c r="V2620" s="56">
        <v>0</v>
      </c>
      <c r="W2620" s="56">
        <v>0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60">
        <v>0</v>
      </c>
      <c r="AL2620" s="60">
        <v>0</v>
      </c>
      <c r="AM2620" s="60">
        <v>0</v>
      </c>
      <c r="AN2620" s="60">
        <v>0</v>
      </c>
      <c r="AO2620" s="60">
        <v>0</v>
      </c>
      <c r="AP2620" s="60">
        <v>0</v>
      </c>
      <c r="AQ2620" s="60">
        <v>0</v>
      </c>
      <c r="AR2620" s="60">
        <v>0</v>
      </c>
      <c r="AS2620" s="60">
        <v>0</v>
      </c>
      <c r="AT2620" s="60">
        <v>0</v>
      </c>
      <c r="AU2620" s="60">
        <v>0</v>
      </c>
      <c r="AV2620" s="60">
        <v>0</v>
      </c>
      <c r="AW2620" s="60">
        <v>0</v>
      </c>
      <c r="AX2620" s="60">
        <v>0</v>
      </c>
      <c r="AY2620" s="60">
        <v>0</v>
      </c>
      <c r="AZ2620" s="60">
        <v>0</v>
      </c>
      <c r="BA2620" s="60">
        <v>0</v>
      </c>
      <c r="BB2620" s="60">
        <v>0</v>
      </c>
      <c r="BC2620" s="60">
        <v>0</v>
      </c>
      <c r="BD2620" s="60">
        <v>0</v>
      </c>
    </row>
    <row r="2621" spans="1:56" x14ac:dyDescent="0.2">
      <c r="A2621" t="str">
        <f t="shared" si="40"/>
        <v>Offices_New_Efficient Battery Charger_TRC</v>
      </c>
      <c r="B2621" t="s">
        <v>7805</v>
      </c>
      <c r="C2621" t="s">
        <v>2802</v>
      </c>
      <c r="D2621" t="s">
        <v>634</v>
      </c>
      <c r="E2621" t="s">
        <v>3216</v>
      </c>
      <c r="F2621" t="s">
        <v>63</v>
      </c>
      <c r="G2621" t="s">
        <v>64</v>
      </c>
      <c r="H2621" t="s">
        <v>5260</v>
      </c>
      <c r="I2621" t="s">
        <v>2883</v>
      </c>
      <c r="J2621" t="s">
        <v>2883</v>
      </c>
      <c r="K2621" t="s">
        <v>71</v>
      </c>
      <c r="L2621">
        <v>7</v>
      </c>
      <c r="M2621" t="s">
        <v>3216</v>
      </c>
      <c r="N2621" s="57">
        <v>0.17917192600000001</v>
      </c>
      <c r="O2621" t="s">
        <v>7828</v>
      </c>
      <c r="P2621" s="57">
        <v>0.13676549900000001</v>
      </c>
      <c r="Q2621" s="56">
        <v>5099.1374543457723</v>
      </c>
      <c r="R2621" s="56">
        <v>6049.4758875631514</v>
      </c>
      <c r="S2621" s="56">
        <v>7293.6980894068711</v>
      </c>
      <c r="T2621" s="56">
        <v>7725.9372621014018</v>
      </c>
      <c r="U2621" s="56">
        <v>6525.2744032277606</v>
      </c>
      <c r="V2621" s="56">
        <v>6905.7577348755658</v>
      </c>
      <c r="W2621" s="56">
        <v>6116.3746779327148</v>
      </c>
      <c r="X2621" s="56">
        <v>4301.052331748323</v>
      </c>
      <c r="Y2621" s="56">
        <v>2384.1827323018301</v>
      </c>
      <c r="Z2621" s="56">
        <v>1080.9476573834406</v>
      </c>
      <c r="AA2621" s="56">
        <v>5099.1374543457723</v>
      </c>
      <c r="AB2621" s="56">
        <v>11148.613341908924</v>
      </c>
      <c r="AC2621" s="56">
        <v>18442.311431315793</v>
      </c>
      <c r="AD2621" s="56">
        <v>26168.248693417194</v>
      </c>
      <c r="AE2621" s="56">
        <v>32693.523096644953</v>
      </c>
      <c r="AF2621" s="56">
        <v>39599.280831520518</v>
      </c>
      <c r="AG2621" s="56">
        <v>45715.65550945323</v>
      </c>
      <c r="AH2621" s="56">
        <v>50016.707841201554</v>
      </c>
      <c r="AI2621" s="56">
        <v>52400.890573503384</v>
      </c>
      <c r="AJ2621" s="56">
        <v>53481.838230886824</v>
      </c>
      <c r="AK2621" s="60">
        <v>2.7940479349892486</v>
      </c>
      <c r="AL2621" s="60">
        <v>6.1088292608010857</v>
      </c>
      <c r="AM2621" s="60">
        <v>10.105376180275517</v>
      </c>
      <c r="AN2621" s="60">
        <v>14.338766483302859</v>
      </c>
      <c r="AO2621" s="60">
        <v>17.91425932592832</v>
      </c>
      <c r="AP2621" s="60">
        <v>21.698236186999363</v>
      </c>
      <c r="AQ2621" s="60">
        <v>25.049674384440742</v>
      </c>
      <c r="AR2621" s="60">
        <v>27.406415400621871</v>
      </c>
      <c r="AS2621" s="60">
        <v>28.71281690469343</v>
      </c>
      <c r="AT2621" s="60">
        <v>29.305116994068285</v>
      </c>
      <c r="AU2621" s="60">
        <v>0</v>
      </c>
      <c r="AV2621" s="60">
        <v>0</v>
      </c>
      <c r="AW2621" s="60">
        <v>0</v>
      </c>
      <c r="AX2621" s="60">
        <v>0</v>
      </c>
      <c r="AY2621" s="60">
        <v>0</v>
      </c>
      <c r="AZ2621" s="60">
        <v>0</v>
      </c>
      <c r="BA2621" s="60">
        <v>0</v>
      </c>
      <c r="BB2621" s="60">
        <v>0</v>
      </c>
      <c r="BC2621" s="60">
        <v>0</v>
      </c>
      <c r="BD2621" s="60">
        <v>0</v>
      </c>
    </row>
    <row r="2622" spans="1:56" x14ac:dyDescent="0.2">
      <c r="A2622" t="str">
        <f t="shared" si="40"/>
        <v>Offices_New_ENERGY STAR certified buildings program_TRC</v>
      </c>
      <c r="B2622" t="s">
        <v>7805</v>
      </c>
      <c r="C2622" t="s">
        <v>2802</v>
      </c>
      <c r="D2622" t="s">
        <v>3131</v>
      </c>
      <c r="E2622" t="s">
        <v>3252</v>
      </c>
      <c r="F2622" t="s">
        <v>63</v>
      </c>
      <c r="G2622" t="s">
        <v>64</v>
      </c>
      <c r="H2622" t="s">
        <v>5125</v>
      </c>
      <c r="I2622" t="s">
        <v>3066</v>
      </c>
      <c r="J2622" t="s">
        <v>3066</v>
      </c>
      <c r="K2622" t="s">
        <v>66</v>
      </c>
      <c r="L2622">
        <v>20</v>
      </c>
      <c r="N2622" s="57">
        <v>0</v>
      </c>
      <c r="O2622" t="s">
        <v>7819</v>
      </c>
      <c r="P2622" s="57">
        <v>0.11</v>
      </c>
      <c r="Q2622" s="56">
        <v>0</v>
      </c>
      <c r="R2622" s="56">
        <v>0</v>
      </c>
      <c r="S2622" s="56">
        <v>0</v>
      </c>
      <c r="T2622" s="56">
        <v>0</v>
      </c>
      <c r="U2622" s="56">
        <v>0</v>
      </c>
      <c r="V2622" s="56">
        <v>0</v>
      </c>
      <c r="W2622" s="56">
        <v>0</v>
      </c>
      <c r="X2622" s="56">
        <v>0</v>
      </c>
      <c r="Y2622" s="56">
        <v>0</v>
      </c>
      <c r="Z2622" s="56">
        <v>0</v>
      </c>
      <c r="AA2622" s="56">
        <v>0</v>
      </c>
      <c r="AB2622" s="56">
        <v>0</v>
      </c>
      <c r="AC2622" s="56">
        <v>0</v>
      </c>
      <c r="AD2622" s="56">
        <v>0</v>
      </c>
      <c r="AE2622" s="56">
        <v>0</v>
      </c>
      <c r="AF2622" s="56">
        <v>0</v>
      </c>
      <c r="AG2622" s="56">
        <v>0</v>
      </c>
      <c r="AH2622" s="56">
        <v>0</v>
      </c>
      <c r="AI2622" s="56">
        <v>0</v>
      </c>
      <c r="AJ2622" s="56">
        <v>0</v>
      </c>
      <c r="AK2622" s="60">
        <v>0</v>
      </c>
      <c r="AL2622" s="60">
        <v>0</v>
      </c>
      <c r="AM2622" s="60">
        <v>0</v>
      </c>
      <c r="AN2622" s="60">
        <v>0</v>
      </c>
      <c r="AO2622" s="60">
        <v>0</v>
      </c>
      <c r="AP2622" s="60">
        <v>0</v>
      </c>
      <c r="AQ2622" s="60">
        <v>0</v>
      </c>
      <c r="AR2622" s="60">
        <v>0</v>
      </c>
      <c r="AS2622" s="60">
        <v>0</v>
      </c>
      <c r="AT2622" s="60">
        <v>0</v>
      </c>
      <c r="AU2622" s="60">
        <v>0</v>
      </c>
      <c r="AV2622" s="60">
        <v>0</v>
      </c>
      <c r="AW2622" s="60">
        <v>0</v>
      </c>
      <c r="AX2622" s="60">
        <v>0</v>
      </c>
      <c r="AY2622" s="60">
        <v>0</v>
      </c>
      <c r="AZ2622" s="60">
        <v>0</v>
      </c>
      <c r="BA2622" s="60">
        <v>0</v>
      </c>
      <c r="BB2622" s="60">
        <v>0</v>
      </c>
      <c r="BC2622" s="60">
        <v>0</v>
      </c>
      <c r="BD2622" s="60">
        <v>0</v>
      </c>
    </row>
    <row r="2623" spans="1:56" x14ac:dyDescent="0.2">
      <c r="A2623" t="str">
        <f t="shared" si="40"/>
        <v>Offices_New_Network PC Power Management_TRC</v>
      </c>
      <c r="B2623" t="s">
        <v>7805</v>
      </c>
      <c r="C2623" t="s">
        <v>2802</v>
      </c>
      <c r="D2623" t="s">
        <v>3131</v>
      </c>
      <c r="E2623" t="s">
        <v>3252</v>
      </c>
      <c r="F2623" t="s">
        <v>63</v>
      </c>
      <c r="G2623" t="s">
        <v>64</v>
      </c>
      <c r="H2623" t="s">
        <v>5151</v>
      </c>
      <c r="I2623" t="s">
        <v>3015</v>
      </c>
      <c r="J2623" t="s">
        <v>3015</v>
      </c>
      <c r="K2623" t="s">
        <v>66</v>
      </c>
      <c r="L2623">
        <v>5</v>
      </c>
      <c r="M2623" t="s">
        <v>3137</v>
      </c>
      <c r="N2623" s="57">
        <v>0</v>
      </c>
      <c r="O2623" t="s">
        <v>7828</v>
      </c>
      <c r="P2623" s="57">
        <v>0.56497127599999997</v>
      </c>
      <c r="Q2623" s="56">
        <v>0</v>
      </c>
      <c r="R2623" s="56">
        <v>0</v>
      </c>
      <c r="S2623" s="56">
        <v>0</v>
      </c>
      <c r="T2623" s="56">
        <v>0</v>
      </c>
      <c r="U2623" s="56">
        <v>0</v>
      </c>
      <c r="V2623" s="56">
        <v>0</v>
      </c>
      <c r="W2623" s="56">
        <v>0</v>
      </c>
      <c r="X2623" s="56">
        <v>0</v>
      </c>
      <c r="Y2623" s="56">
        <v>0</v>
      </c>
      <c r="Z2623" s="56">
        <v>0</v>
      </c>
      <c r="AA2623" s="56">
        <v>0</v>
      </c>
      <c r="AB2623" s="56">
        <v>0</v>
      </c>
      <c r="AC2623" s="56">
        <v>0</v>
      </c>
      <c r="AD2623" s="56">
        <v>0</v>
      </c>
      <c r="AE2623" s="56">
        <v>0</v>
      </c>
      <c r="AF2623" s="56">
        <v>0</v>
      </c>
      <c r="AG2623" s="56">
        <v>0</v>
      </c>
      <c r="AH2623" s="56">
        <v>0</v>
      </c>
      <c r="AI2623" s="56">
        <v>0</v>
      </c>
      <c r="AJ2623" s="56">
        <v>0</v>
      </c>
      <c r="AK2623" s="60">
        <v>0</v>
      </c>
      <c r="AL2623" s="60">
        <v>0</v>
      </c>
      <c r="AM2623" s="60">
        <v>0</v>
      </c>
      <c r="AN2623" s="60">
        <v>0</v>
      </c>
      <c r="AO2623" s="60">
        <v>0</v>
      </c>
      <c r="AP2623" s="60">
        <v>0</v>
      </c>
      <c r="AQ2623" s="60">
        <v>0</v>
      </c>
      <c r="AR2623" s="60">
        <v>0</v>
      </c>
      <c r="AS2623" s="60">
        <v>0</v>
      </c>
      <c r="AT2623" s="60">
        <v>0</v>
      </c>
      <c r="AU2623" s="60">
        <v>0</v>
      </c>
      <c r="AV2623" s="60">
        <v>0</v>
      </c>
      <c r="AW2623" s="60">
        <v>0</v>
      </c>
      <c r="AX2623" s="60">
        <v>0</v>
      </c>
      <c r="AY2623" s="60">
        <v>0</v>
      </c>
      <c r="AZ2623" s="60">
        <v>0</v>
      </c>
      <c r="BA2623" s="60">
        <v>0</v>
      </c>
      <c r="BB2623" s="60">
        <v>0</v>
      </c>
      <c r="BC2623" s="60">
        <v>0</v>
      </c>
      <c r="BD2623" s="60">
        <v>0</v>
      </c>
    </row>
    <row r="2624" spans="1:56" x14ac:dyDescent="0.2">
      <c r="A2624" t="str">
        <f t="shared" si="40"/>
        <v>Offices_Existing_ENERGY STAR certified buildings program_TRC</v>
      </c>
      <c r="B2624" t="s">
        <v>7805</v>
      </c>
      <c r="C2624" t="s">
        <v>2802</v>
      </c>
      <c r="D2624" t="s">
        <v>3131</v>
      </c>
      <c r="E2624" t="s">
        <v>3252</v>
      </c>
      <c r="F2624" t="s">
        <v>63</v>
      </c>
      <c r="G2624" t="s">
        <v>68</v>
      </c>
      <c r="H2624" t="s">
        <v>5126</v>
      </c>
      <c r="I2624" t="s">
        <v>3066</v>
      </c>
      <c r="J2624" t="s">
        <v>3066</v>
      </c>
      <c r="K2624" t="s">
        <v>66</v>
      </c>
      <c r="L2624">
        <v>20</v>
      </c>
      <c r="N2624" s="57">
        <v>0</v>
      </c>
      <c r="O2624" t="s">
        <v>7822</v>
      </c>
      <c r="P2624" s="57">
        <v>0.11</v>
      </c>
      <c r="Q2624" s="56">
        <v>0</v>
      </c>
      <c r="R2624" s="56">
        <v>0</v>
      </c>
      <c r="S2624" s="56">
        <v>0</v>
      </c>
      <c r="T2624" s="56">
        <v>0</v>
      </c>
      <c r="U2624" s="56">
        <v>0</v>
      </c>
      <c r="V2624" s="56">
        <v>0</v>
      </c>
      <c r="W2624" s="56">
        <v>0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60">
        <v>0</v>
      </c>
      <c r="AL2624" s="60">
        <v>0</v>
      </c>
      <c r="AM2624" s="60">
        <v>0</v>
      </c>
      <c r="AN2624" s="60">
        <v>0</v>
      </c>
      <c r="AO2624" s="60">
        <v>0</v>
      </c>
      <c r="AP2624" s="60">
        <v>0</v>
      </c>
      <c r="AQ2624" s="60">
        <v>0</v>
      </c>
      <c r="AR2624" s="60">
        <v>0</v>
      </c>
      <c r="AS2624" s="60">
        <v>0</v>
      </c>
      <c r="AT2624" s="60">
        <v>0</v>
      </c>
      <c r="AU2624" s="60">
        <v>0</v>
      </c>
      <c r="AV2624" s="60">
        <v>0</v>
      </c>
      <c r="AW2624" s="60">
        <v>0</v>
      </c>
      <c r="AX2624" s="60">
        <v>0</v>
      </c>
      <c r="AY2624" s="60">
        <v>0</v>
      </c>
      <c r="AZ2624" s="60">
        <v>0</v>
      </c>
      <c r="BA2624" s="60">
        <v>0</v>
      </c>
      <c r="BB2624" s="60">
        <v>0</v>
      </c>
      <c r="BC2624" s="60">
        <v>0</v>
      </c>
      <c r="BD2624" s="60">
        <v>0</v>
      </c>
    </row>
    <row r="2625" spans="1:56" x14ac:dyDescent="0.2">
      <c r="A2625" t="str">
        <f t="shared" si="40"/>
        <v>Offices_Existing_Network PC Power Management_TRC</v>
      </c>
      <c r="B2625" t="s">
        <v>7805</v>
      </c>
      <c r="C2625" t="s">
        <v>2802</v>
      </c>
      <c r="D2625" t="s">
        <v>3131</v>
      </c>
      <c r="E2625" t="s">
        <v>3252</v>
      </c>
      <c r="F2625" t="s">
        <v>63</v>
      </c>
      <c r="G2625" t="s">
        <v>68</v>
      </c>
      <c r="H2625" t="s">
        <v>5155</v>
      </c>
      <c r="I2625" t="s">
        <v>3015</v>
      </c>
      <c r="J2625" t="s">
        <v>3015</v>
      </c>
      <c r="K2625" t="s">
        <v>66</v>
      </c>
      <c r="L2625">
        <v>5</v>
      </c>
      <c r="M2625" t="s">
        <v>3137</v>
      </c>
      <c r="N2625" s="57">
        <v>0</v>
      </c>
      <c r="O2625" t="s">
        <v>7829</v>
      </c>
      <c r="P2625" s="57">
        <v>0.56497127599999997</v>
      </c>
      <c r="Q2625" s="56">
        <v>0</v>
      </c>
      <c r="R2625" s="56">
        <v>0</v>
      </c>
      <c r="S2625" s="56">
        <v>0</v>
      </c>
      <c r="T2625" s="56">
        <v>0</v>
      </c>
      <c r="U2625" s="56">
        <v>0</v>
      </c>
      <c r="V2625" s="56">
        <v>0</v>
      </c>
      <c r="W2625" s="56">
        <v>0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60">
        <v>0</v>
      </c>
      <c r="AL2625" s="60">
        <v>0</v>
      </c>
      <c r="AM2625" s="60">
        <v>0</v>
      </c>
      <c r="AN2625" s="60">
        <v>0</v>
      </c>
      <c r="AO2625" s="60">
        <v>0</v>
      </c>
      <c r="AP2625" s="60">
        <v>0</v>
      </c>
      <c r="AQ2625" s="60">
        <v>0</v>
      </c>
      <c r="AR2625" s="60">
        <v>0</v>
      </c>
      <c r="AS2625" s="60">
        <v>0</v>
      </c>
      <c r="AT2625" s="60">
        <v>0</v>
      </c>
      <c r="AU2625" s="60">
        <v>0</v>
      </c>
      <c r="AV2625" s="60">
        <v>0</v>
      </c>
      <c r="AW2625" s="60">
        <v>0</v>
      </c>
      <c r="AX2625" s="60">
        <v>0</v>
      </c>
      <c r="AY2625" s="60">
        <v>0</v>
      </c>
      <c r="AZ2625" s="60">
        <v>0</v>
      </c>
      <c r="BA2625" s="60">
        <v>0</v>
      </c>
      <c r="BB2625" s="60">
        <v>0</v>
      </c>
      <c r="BC2625" s="60">
        <v>0</v>
      </c>
      <c r="BD2625" s="60">
        <v>0</v>
      </c>
    </row>
    <row r="2626" spans="1:56" x14ac:dyDescent="0.2">
      <c r="A2626" t="str">
        <f t="shared" si="40"/>
        <v>Offices_Turnover_Energy Star Uninterruptable Power Supply_TRC</v>
      </c>
      <c r="B2626" t="s">
        <v>7805</v>
      </c>
      <c r="C2626" t="s">
        <v>2802</v>
      </c>
      <c r="D2626" t="s">
        <v>3131</v>
      </c>
      <c r="E2626" t="s">
        <v>3252</v>
      </c>
      <c r="F2626" t="s">
        <v>63</v>
      </c>
      <c r="G2626" t="s">
        <v>69</v>
      </c>
      <c r="H2626" t="s">
        <v>5261</v>
      </c>
      <c r="I2626" t="s">
        <v>2897</v>
      </c>
      <c r="J2626" t="s">
        <v>2897</v>
      </c>
      <c r="K2626" t="s">
        <v>71</v>
      </c>
      <c r="L2626">
        <v>10</v>
      </c>
      <c r="M2626" t="s">
        <v>3252</v>
      </c>
      <c r="N2626" s="57">
        <v>0.22396490699999999</v>
      </c>
      <c r="O2626" t="s">
        <v>7828</v>
      </c>
      <c r="P2626" s="57">
        <v>1.8780000000000002E-2</v>
      </c>
      <c r="Q2626" s="56">
        <v>3246.8907668602765</v>
      </c>
      <c r="R2626" s="56">
        <v>4691.908734296765</v>
      </c>
      <c r="S2626" s="56">
        <v>7086.2128158175447</v>
      </c>
      <c r="T2626" s="56">
        <v>10097.06453318909</v>
      </c>
      <c r="U2626" s="56">
        <v>13130.346131986393</v>
      </c>
      <c r="V2626" s="56">
        <v>14936.256139681464</v>
      </c>
      <c r="W2626" s="56">
        <v>14166.938629127686</v>
      </c>
      <c r="X2626" s="56">
        <v>10681.218892009214</v>
      </c>
      <c r="Y2626" s="56">
        <v>6309.7429506693034</v>
      </c>
      <c r="Z2626" s="56">
        <v>3025.6452285425994</v>
      </c>
      <c r="AA2626" s="56">
        <v>3246.8907668602765</v>
      </c>
      <c r="AB2626" s="56">
        <v>7938.799501157042</v>
      </c>
      <c r="AC2626" s="56">
        <v>15025.012316974586</v>
      </c>
      <c r="AD2626" s="56">
        <v>25122.076850163678</v>
      </c>
      <c r="AE2626" s="56">
        <v>38252.42298215007</v>
      </c>
      <c r="AF2626" s="56">
        <v>53188.679121831534</v>
      </c>
      <c r="AG2626" s="56">
        <v>67355.617750959223</v>
      </c>
      <c r="AH2626" s="56">
        <v>78036.836642968439</v>
      </c>
      <c r="AI2626" s="56">
        <v>84346.57959363774</v>
      </c>
      <c r="AJ2626" s="56">
        <v>87372.224822180346</v>
      </c>
      <c r="AK2626" s="60">
        <v>0.37064964863290895</v>
      </c>
      <c r="AL2626" s="60">
        <v>0.9062556941256027</v>
      </c>
      <c r="AM2626" s="60">
        <v>1.7151841364152089</v>
      </c>
      <c r="AN2626" s="60">
        <v>2.8678171290764598</v>
      </c>
      <c r="AO2626" s="60">
        <v>4.3667151609789485</v>
      </c>
      <c r="AP2626" s="60">
        <v>6.0717673132007048</v>
      </c>
      <c r="AQ2626" s="60">
        <v>7.6889978276007378</v>
      </c>
      <c r="AR2626" s="60">
        <v>8.9083151109852743</v>
      </c>
      <c r="AS2626" s="60">
        <v>9.6286054365791536</v>
      </c>
      <c r="AT2626" s="60">
        <v>9.9739987440144979</v>
      </c>
      <c r="AU2626" s="60">
        <v>0.37064964863290895</v>
      </c>
      <c r="AV2626" s="60">
        <v>0.9062556941256027</v>
      </c>
      <c r="AW2626" s="60">
        <v>1.7151841364152089</v>
      </c>
      <c r="AX2626" s="60">
        <v>2.8678171290764598</v>
      </c>
      <c r="AY2626" s="60">
        <v>4.3667151609789485</v>
      </c>
      <c r="AZ2626" s="60">
        <v>6.0717673132007048</v>
      </c>
      <c r="BA2626" s="60">
        <v>7.6889978276007378</v>
      </c>
      <c r="BB2626" s="60">
        <v>8.9083151109852743</v>
      </c>
      <c r="BC2626" s="60">
        <v>9.6286054365791536</v>
      </c>
      <c r="BD2626" s="60">
        <v>9.9739987440144979</v>
      </c>
    </row>
    <row r="2627" spans="1:56" x14ac:dyDescent="0.2">
      <c r="A2627" t="str">
        <f t="shared" ref="A2627:A2690" si="41">CONCATENATE(C2627,"_",G2627,"_",I2627,"_TRC")</f>
        <v>Offices_New_Energy Star Uninterruptable Power Supply_TRC</v>
      </c>
      <c r="B2627" t="s">
        <v>7805</v>
      </c>
      <c r="C2627" t="s">
        <v>2802</v>
      </c>
      <c r="D2627" t="s">
        <v>3131</v>
      </c>
      <c r="E2627" t="s">
        <v>3252</v>
      </c>
      <c r="F2627" t="s">
        <v>63</v>
      </c>
      <c r="G2627" t="s">
        <v>64</v>
      </c>
      <c r="H2627" t="s">
        <v>5262</v>
      </c>
      <c r="I2627" t="s">
        <v>2897</v>
      </c>
      <c r="J2627" t="s">
        <v>2897</v>
      </c>
      <c r="K2627" t="s">
        <v>71</v>
      </c>
      <c r="L2627">
        <v>10</v>
      </c>
      <c r="M2627" t="s">
        <v>3252</v>
      </c>
      <c r="N2627" s="57">
        <v>0.22396490699999999</v>
      </c>
      <c r="O2627" t="s">
        <v>7828</v>
      </c>
      <c r="P2627" s="57">
        <v>1.8780000000000002E-2</v>
      </c>
      <c r="Q2627" s="56">
        <v>615.36751835950781</v>
      </c>
      <c r="R2627" s="56">
        <v>724.51556456464129</v>
      </c>
      <c r="S2627" s="56">
        <v>866.90173535607869</v>
      </c>
      <c r="T2627" s="56">
        <v>911.30842909396415</v>
      </c>
      <c r="U2627" s="56">
        <v>763.84477069757111</v>
      </c>
      <c r="V2627" s="56">
        <v>802.25011674207042</v>
      </c>
      <c r="W2627" s="56">
        <v>705.15510158553127</v>
      </c>
      <c r="X2627" s="56">
        <v>492.10459197907392</v>
      </c>
      <c r="Y2627" s="56">
        <v>270.71626483420516</v>
      </c>
      <c r="Z2627" s="56">
        <v>121.80681736259207</v>
      </c>
      <c r="AA2627" s="56">
        <v>615.36751835950781</v>
      </c>
      <c r="AB2627" s="56">
        <v>1339.8830829241492</v>
      </c>
      <c r="AC2627" s="56">
        <v>2206.7848182802281</v>
      </c>
      <c r="AD2627" s="56">
        <v>3118.0932473741923</v>
      </c>
      <c r="AE2627" s="56">
        <v>3881.9380180717635</v>
      </c>
      <c r="AF2627" s="56">
        <v>4684.188134813834</v>
      </c>
      <c r="AG2627" s="56">
        <v>5389.3432363993652</v>
      </c>
      <c r="AH2627" s="56">
        <v>5881.4478283784392</v>
      </c>
      <c r="AI2627" s="56">
        <v>6152.1640932126447</v>
      </c>
      <c r="AJ2627" s="56">
        <v>6273.9709105752372</v>
      </c>
      <c r="AK2627" s="60">
        <v>7.0247436959702286E-2</v>
      </c>
      <c r="AL2627" s="60">
        <v>0.15295469714099749</v>
      </c>
      <c r="AM2627" s="60">
        <v>0.25191608718483349</v>
      </c>
      <c r="AN2627" s="60">
        <v>0.35594673474693594</v>
      </c>
      <c r="AO2627" s="60">
        <v>0.44314363054608652</v>
      </c>
      <c r="AP2627" s="60">
        <v>0.53472469847763815</v>
      </c>
      <c r="AQ2627" s="60">
        <v>0.61522186003971902</v>
      </c>
      <c r="AR2627" s="60">
        <v>0.67139818600958312</v>
      </c>
      <c r="AS2627" s="60">
        <v>0.70230187068667516</v>
      </c>
      <c r="AT2627" s="60">
        <v>0.71620675917794874</v>
      </c>
      <c r="AU2627" s="60">
        <v>7.0247436959702286E-2</v>
      </c>
      <c r="AV2627" s="60">
        <v>0.15295469714099749</v>
      </c>
      <c r="AW2627" s="60">
        <v>0.25191608718483349</v>
      </c>
      <c r="AX2627" s="60">
        <v>0.35594673474693594</v>
      </c>
      <c r="AY2627" s="60">
        <v>0.44314363054608652</v>
      </c>
      <c r="AZ2627" s="60">
        <v>0.53472469847763815</v>
      </c>
      <c r="BA2627" s="60">
        <v>0.61522186003971902</v>
      </c>
      <c r="BB2627" s="60">
        <v>0.67139818600958312</v>
      </c>
      <c r="BC2627" s="60">
        <v>0.70230187068667516</v>
      </c>
      <c r="BD2627" s="60">
        <v>0.71620675917794874</v>
      </c>
    </row>
    <row r="2628" spans="1:56" x14ac:dyDescent="0.2">
      <c r="A2628" t="str">
        <f t="shared" si="41"/>
        <v>Offices_New_ENERGY STAR certified buildings program_TRC</v>
      </c>
      <c r="B2628" t="s">
        <v>7805</v>
      </c>
      <c r="C2628" t="s">
        <v>2802</v>
      </c>
      <c r="D2628" t="s">
        <v>3255</v>
      </c>
      <c r="E2628" t="s">
        <v>3256</v>
      </c>
      <c r="F2628" t="s">
        <v>63</v>
      </c>
      <c r="G2628" t="s">
        <v>64</v>
      </c>
      <c r="H2628" t="s">
        <v>5311</v>
      </c>
      <c r="I2628" t="s">
        <v>3066</v>
      </c>
      <c r="J2628" t="s">
        <v>3066</v>
      </c>
      <c r="K2628" t="s">
        <v>66</v>
      </c>
      <c r="L2628">
        <v>20</v>
      </c>
      <c r="N2628" s="57">
        <v>0</v>
      </c>
      <c r="O2628" t="s">
        <v>7819</v>
      </c>
      <c r="P2628" s="57">
        <v>0.11</v>
      </c>
      <c r="Q2628" s="56">
        <v>0</v>
      </c>
      <c r="R2628" s="56">
        <v>0</v>
      </c>
      <c r="S2628" s="56">
        <v>0</v>
      </c>
      <c r="T2628" s="56">
        <v>0</v>
      </c>
      <c r="U2628" s="56">
        <v>0</v>
      </c>
      <c r="V2628" s="56">
        <v>0</v>
      </c>
      <c r="W2628" s="56">
        <v>0</v>
      </c>
      <c r="X2628" s="56">
        <v>0</v>
      </c>
      <c r="Y2628" s="56">
        <v>0</v>
      </c>
      <c r="Z2628" s="56">
        <v>0</v>
      </c>
      <c r="AA2628" s="56">
        <v>0</v>
      </c>
      <c r="AB2628" s="56">
        <v>0</v>
      </c>
      <c r="AC2628" s="56">
        <v>0</v>
      </c>
      <c r="AD2628" s="56">
        <v>0</v>
      </c>
      <c r="AE2628" s="56">
        <v>0</v>
      </c>
      <c r="AF2628" s="56">
        <v>0</v>
      </c>
      <c r="AG2628" s="56">
        <v>0</v>
      </c>
      <c r="AH2628" s="56">
        <v>0</v>
      </c>
      <c r="AI2628" s="56">
        <v>0</v>
      </c>
      <c r="AJ2628" s="56">
        <v>0</v>
      </c>
      <c r="AK2628" s="60">
        <v>0</v>
      </c>
      <c r="AL2628" s="60">
        <v>0</v>
      </c>
      <c r="AM2628" s="60">
        <v>0</v>
      </c>
      <c r="AN2628" s="60">
        <v>0</v>
      </c>
      <c r="AO2628" s="60">
        <v>0</v>
      </c>
      <c r="AP2628" s="60">
        <v>0</v>
      </c>
      <c r="AQ2628" s="60">
        <v>0</v>
      </c>
      <c r="AR2628" s="60">
        <v>0</v>
      </c>
      <c r="AS2628" s="60">
        <v>0</v>
      </c>
      <c r="AT2628" s="60">
        <v>0</v>
      </c>
      <c r="AU2628" s="60">
        <v>0</v>
      </c>
      <c r="AV2628" s="60">
        <v>0</v>
      </c>
      <c r="AW2628" s="60">
        <v>0</v>
      </c>
      <c r="AX2628" s="60">
        <v>0</v>
      </c>
      <c r="AY2628" s="60">
        <v>0</v>
      </c>
      <c r="AZ2628" s="60">
        <v>0</v>
      </c>
      <c r="BA2628" s="60">
        <v>0</v>
      </c>
      <c r="BB2628" s="60">
        <v>0</v>
      </c>
      <c r="BC2628" s="60">
        <v>0</v>
      </c>
      <c r="BD2628" s="60">
        <v>0</v>
      </c>
    </row>
    <row r="2629" spans="1:56" x14ac:dyDescent="0.2">
      <c r="A2629" t="str">
        <f t="shared" si="41"/>
        <v>Offices_New_Demand Controlled Ventilation_TRC</v>
      </c>
      <c r="B2629" t="s">
        <v>7805</v>
      </c>
      <c r="C2629" t="s">
        <v>2802</v>
      </c>
      <c r="D2629" t="s">
        <v>3255</v>
      </c>
      <c r="E2629" t="s">
        <v>3256</v>
      </c>
      <c r="F2629" t="s">
        <v>63</v>
      </c>
      <c r="G2629" t="s">
        <v>64</v>
      </c>
      <c r="H2629" t="s">
        <v>5263</v>
      </c>
      <c r="I2629" t="s">
        <v>3060</v>
      </c>
      <c r="J2629" t="s">
        <v>3060</v>
      </c>
      <c r="K2629" t="s">
        <v>66</v>
      </c>
      <c r="L2629">
        <v>10</v>
      </c>
      <c r="N2629" s="57">
        <v>0.175439177</v>
      </c>
      <c r="O2629" t="s">
        <v>7828</v>
      </c>
      <c r="P2629" s="57">
        <v>0.22368543599999999</v>
      </c>
      <c r="Q2629" s="56">
        <v>16.976807774292542</v>
      </c>
      <c r="R2629" s="56">
        <v>19.820130956710088</v>
      </c>
      <c r="S2629" s="56">
        <v>23.516138509792903</v>
      </c>
      <c r="T2629" s="56">
        <v>24.513135278769511</v>
      </c>
      <c r="U2629" s="56">
        <v>20.373982175562173</v>
      </c>
      <c r="V2629" s="56">
        <v>21.218659244500014</v>
      </c>
      <c r="W2629" s="56">
        <v>18.493969587014277</v>
      </c>
      <c r="X2629" s="56">
        <v>12.797945072705859</v>
      </c>
      <c r="Y2629" s="56">
        <v>6.9812712261597012</v>
      </c>
      <c r="Z2629" s="56">
        <v>3.1147923190835431</v>
      </c>
      <c r="AA2629" s="56">
        <v>16.976807774292542</v>
      </c>
      <c r="AB2629" s="56">
        <v>36.796938731002626</v>
      </c>
      <c r="AC2629" s="56">
        <v>60.313077240795529</v>
      </c>
      <c r="AD2629" s="56">
        <v>84.826212519565047</v>
      </c>
      <c r="AE2629" s="56">
        <v>105.20019469512722</v>
      </c>
      <c r="AF2629" s="56">
        <v>126.41885393962724</v>
      </c>
      <c r="AG2629" s="56">
        <v>144.91282352664152</v>
      </c>
      <c r="AH2629" s="56">
        <v>157.71076859934738</v>
      </c>
      <c r="AI2629" s="56">
        <v>164.69203982550707</v>
      </c>
      <c r="AJ2629" s="56">
        <v>167.8068321445906</v>
      </c>
      <c r="AK2629" s="60">
        <v>1.7675345802384214E-3</v>
      </c>
      <c r="AL2629" s="60">
        <v>3.8311007887153847E-3</v>
      </c>
      <c r="AM2629" s="60">
        <v>6.2794755693191253E-3</v>
      </c>
      <c r="AN2629" s="60">
        <v>8.8316523301880025E-3</v>
      </c>
      <c r="AO2629" s="60">
        <v>1.0952882570363002E-2</v>
      </c>
      <c r="AP2629" s="60">
        <v>1.316205607692421E-2</v>
      </c>
      <c r="AQ2629" s="60">
        <v>1.508754944443615E-2</v>
      </c>
      <c r="AR2629" s="60">
        <v>1.642000315262112E-2</v>
      </c>
      <c r="AS2629" s="60">
        <v>1.7146855837196266E-2</v>
      </c>
      <c r="AT2629" s="60">
        <v>1.7471151382474098E-2</v>
      </c>
      <c r="AU2629" s="60">
        <v>9.9512196867423113E-3</v>
      </c>
      <c r="AV2629" s="60">
        <v>2.1569097440467616E-2</v>
      </c>
      <c r="AW2629" s="60">
        <v>3.5353447455266675E-2</v>
      </c>
      <c r="AX2629" s="60">
        <v>4.9722202618958454E-2</v>
      </c>
      <c r="AY2629" s="60">
        <v>6.1664728871143701E-2</v>
      </c>
      <c r="AZ2629" s="60">
        <v>7.4102375713083299E-2</v>
      </c>
      <c r="BA2629" s="60">
        <v>8.4942903372175513E-2</v>
      </c>
      <c r="BB2629" s="60">
        <v>9.2444617749256899E-2</v>
      </c>
      <c r="BC2629" s="60">
        <v>9.6536798363414972E-2</v>
      </c>
      <c r="BD2629" s="60">
        <v>9.836258228332917E-2</v>
      </c>
    </row>
    <row r="2630" spans="1:56" x14ac:dyDescent="0.2">
      <c r="A2630" t="str">
        <f t="shared" si="41"/>
        <v>Offices_Existing_ENERGY STAR certified buildings program_TRC</v>
      </c>
      <c r="B2630" t="s">
        <v>7805</v>
      </c>
      <c r="C2630" t="s">
        <v>2802</v>
      </c>
      <c r="D2630" t="s">
        <v>3255</v>
      </c>
      <c r="E2630" t="s">
        <v>3256</v>
      </c>
      <c r="F2630" t="s">
        <v>63</v>
      </c>
      <c r="G2630" t="s">
        <v>68</v>
      </c>
      <c r="H2630" t="s">
        <v>5321</v>
      </c>
      <c r="I2630" t="s">
        <v>3066</v>
      </c>
      <c r="J2630" t="s">
        <v>3066</v>
      </c>
      <c r="K2630" t="s">
        <v>66</v>
      </c>
      <c r="L2630">
        <v>20</v>
      </c>
      <c r="N2630" s="57">
        <v>0</v>
      </c>
      <c r="O2630" t="s">
        <v>7822</v>
      </c>
      <c r="P2630" s="57">
        <v>0.11</v>
      </c>
      <c r="Q2630" s="56">
        <v>0</v>
      </c>
      <c r="R2630" s="56">
        <v>0</v>
      </c>
      <c r="S2630" s="56">
        <v>0</v>
      </c>
      <c r="T2630" s="56">
        <v>0</v>
      </c>
      <c r="U2630" s="56">
        <v>0</v>
      </c>
      <c r="V2630" s="56">
        <v>0</v>
      </c>
      <c r="W2630" s="56">
        <v>0</v>
      </c>
      <c r="X2630" s="56">
        <v>0</v>
      </c>
      <c r="Y2630" s="56">
        <v>0</v>
      </c>
      <c r="Z2630" s="56">
        <v>0</v>
      </c>
      <c r="AA2630" s="56">
        <v>0</v>
      </c>
      <c r="AB2630" s="56">
        <v>0</v>
      </c>
      <c r="AC2630" s="56">
        <v>0</v>
      </c>
      <c r="AD2630" s="56">
        <v>0</v>
      </c>
      <c r="AE2630" s="56">
        <v>0</v>
      </c>
      <c r="AF2630" s="56">
        <v>0</v>
      </c>
      <c r="AG2630" s="56">
        <v>0</v>
      </c>
      <c r="AH2630" s="56">
        <v>0</v>
      </c>
      <c r="AI2630" s="56">
        <v>0</v>
      </c>
      <c r="AJ2630" s="56">
        <v>0</v>
      </c>
      <c r="AK2630" s="60">
        <v>0</v>
      </c>
      <c r="AL2630" s="60">
        <v>0</v>
      </c>
      <c r="AM2630" s="60">
        <v>0</v>
      </c>
      <c r="AN2630" s="60">
        <v>0</v>
      </c>
      <c r="AO2630" s="60">
        <v>0</v>
      </c>
      <c r="AP2630" s="60">
        <v>0</v>
      </c>
      <c r="AQ2630" s="60">
        <v>0</v>
      </c>
      <c r="AR2630" s="60">
        <v>0</v>
      </c>
      <c r="AS2630" s="60">
        <v>0</v>
      </c>
      <c r="AT2630" s="60">
        <v>0</v>
      </c>
      <c r="AU2630" s="60">
        <v>0</v>
      </c>
      <c r="AV2630" s="60">
        <v>0</v>
      </c>
      <c r="AW2630" s="60">
        <v>0</v>
      </c>
      <c r="AX2630" s="60">
        <v>0</v>
      </c>
      <c r="AY2630" s="60">
        <v>0</v>
      </c>
      <c r="AZ2630" s="60">
        <v>0</v>
      </c>
      <c r="BA2630" s="60">
        <v>0</v>
      </c>
      <c r="BB2630" s="60">
        <v>0</v>
      </c>
      <c r="BC2630" s="60">
        <v>0</v>
      </c>
      <c r="BD2630" s="60">
        <v>0</v>
      </c>
    </row>
    <row r="2631" spans="1:56" x14ac:dyDescent="0.2">
      <c r="A2631" t="str">
        <f t="shared" si="41"/>
        <v>Offices_Existing_Demand Controlled Ventilation_TRC</v>
      </c>
      <c r="B2631" t="s">
        <v>7805</v>
      </c>
      <c r="C2631" t="s">
        <v>2802</v>
      </c>
      <c r="D2631" t="s">
        <v>3255</v>
      </c>
      <c r="E2631" t="s">
        <v>3256</v>
      </c>
      <c r="F2631" t="s">
        <v>63</v>
      </c>
      <c r="G2631" t="s">
        <v>68</v>
      </c>
      <c r="H2631" t="s">
        <v>5266</v>
      </c>
      <c r="I2631" t="s">
        <v>3060</v>
      </c>
      <c r="J2631" t="s">
        <v>3060</v>
      </c>
      <c r="K2631" t="s">
        <v>66</v>
      </c>
      <c r="L2631">
        <v>10</v>
      </c>
      <c r="N2631" s="57">
        <v>0.23391890300000001</v>
      </c>
      <c r="O2631" t="s">
        <v>7829</v>
      </c>
      <c r="P2631" s="57">
        <v>0.22368543599999999</v>
      </c>
      <c r="Q2631" s="56">
        <v>112.32480731596978</v>
      </c>
      <c r="R2631" s="56">
        <v>113.42929188718183</v>
      </c>
      <c r="S2631" s="56">
        <v>114.60277830264221</v>
      </c>
      <c r="T2631" s="56">
        <v>115.68216033022154</v>
      </c>
      <c r="U2631" s="56">
        <v>116.40787330553034</v>
      </c>
      <c r="V2631" s="56">
        <v>117.07392610030416</v>
      </c>
      <c r="W2631" s="56">
        <v>117.7652871362617</v>
      </c>
      <c r="X2631" s="56">
        <v>118.33637715490012</v>
      </c>
      <c r="Y2631" s="56">
        <v>118.89223327030049</v>
      </c>
      <c r="Z2631" s="56">
        <v>119.30949756719696</v>
      </c>
      <c r="AA2631" s="56">
        <v>112.32480731596978</v>
      </c>
      <c r="AB2631" s="56">
        <v>225.75409920315161</v>
      </c>
      <c r="AC2631" s="56">
        <v>340.35687750579382</v>
      </c>
      <c r="AD2631" s="56">
        <v>456.03903783601538</v>
      </c>
      <c r="AE2631" s="56">
        <v>572.44691114154568</v>
      </c>
      <c r="AF2631" s="56">
        <v>689.5208372418499</v>
      </c>
      <c r="AG2631" s="56">
        <v>807.28612437811159</v>
      </c>
      <c r="AH2631" s="56">
        <v>925.6225015330117</v>
      </c>
      <c r="AI2631" s="56">
        <v>1044.5147348033122</v>
      </c>
      <c r="AJ2631" s="56">
        <v>1163.8242323705092</v>
      </c>
      <c r="AK2631" s="60">
        <v>1.1694659195601788E-2</v>
      </c>
      <c r="AL2631" s="60">
        <v>2.3504311427521823E-2</v>
      </c>
      <c r="AM2631" s="60">
        <v>3.5436140799357828E-2</v>
      </c>
      <c r="AN2631" s="60">
        <v>4.7480349664700459E-2</v>
      </c>
      <c r="AO2631" s="60">
        <v>5.9600115890192283E-2</v>
      </c>
      <c r="AP2631" s="60">
        <v>7.1789227976382972E-2</v>
      </c>
      <c r="AQ2631" s="60">
        <v>8.4050320882214827E-2</v>
      </c>
      <c r="AR2631" s="60">
        <v>9.6370872631534391E-2</v>
      </c>
      <c r="AS2631" s="60">
        <v>0.10874929715167574</v>
      </c>
      <c r="AT2631" s="60">
        <v>0.12117116500248731</v>
      </c>
      <c r="AU2631" s="60">
        <v>6.5840931271238065E-2</v>
      </c>
      <c r="AV2631" s="60">
        <v>0.13232927333694786</v>
      </c>
      <c r="AW2631" s="60">
        <v>0.19950547270038455</v>
      </c>
      <c r="AX2631" s="60">
        <v>0.26731436861226354</v>
      </c>
      <c r="AY2631" s="60">
        <v>0.33554865246178256</v>
      </c>
      <c r="AZ2631" s="60">
        <v>0.40417335350703609</v>
      </c>
      <c r="BA2631" s="60">
        <v>0.47320330656686949</v>
      </c>
      <c r="BB2631" s="60">
        <v>0.54256801291553858</v>
      </c>
      <c r="BC2631" s="60">
        <v>0.61225854296393434</v>
      </c>
      <c r="BD2631" s="60">
        <v>0.68219365896400352</v>
      </c>
    </row>
    <row r="2632" spans="1:56" x14ac:dyDescent="0.2">
      <c r="A2632" t="str">
        <f t="shared" si="41"/>
        <v>Offices_Turnover_High Speed Fans_TRC</v>
      </c>
      <c r="B2632" t="s">
        <v>7805</v>
      </c>
      <c r="C2632" t="s">
        <v>2802</v>
      </c>
      <c r="D2632" t="s">
        <v>3255</v>
      </c>
      <c r="E2632" t="s">
        <v>3256</v>
      </c>
      <c r="F2632" t="s">
        <v>63</v>
      </c>
      <c r="G2632" t="s">
        <v>69</v>
      </c>
      <c r="H2632" t="s">
        <v>5269</v>
      </c>
      <c r="I2632" t="s">
        <v>2919</v>
      </c>
      <c r="J2632" t="s">
        <v>2919</v>
      </c>
      <c r="K2632" t="s">
        <v>71</v>
      </c>
      <c r="L2632">
        <v>7</v>
      </c>
      <c r="M2632" t="s">
        <v>3256</v>
      </c>
      <c r="N2632" s="57">
        <v>0.11820370099999999</v>
      </c>
      <c r="O2632" t="s">
        <v>7821</v>
      </c>
      <c r="P2632" s="57">
        <v>0.10986006099999999</v>
      </c>
      <c r="Q2632" s="56">
        <v>10.550965449633763</v>
      </c>
      <c r="R2632" s="56">
        <v>15.667196919604999</v>
      </c>
      <c r="S2632" s="56">
        <v>24.832367122498717</v>
      </c>
      <c r="T2632" s="56">
        <v>38.397192414088586</v>
      </c>
      <c r="U2632" s="56">
        <v>56.926069743940296</v>
      </c>
      <c r="V2632" s="56">
        <v>79.189233251196882</v>
      </c>
      <c r="W2632" s="56">
        <v>100.40769052459194</v>
      </c>
      <c r="X2632" s="56">
        <v>110.91986673761109</v>
      </c>
      <c r="Y2632" s="56">
        <v>101.48112435458259</v>
      </c>
      <c r="Z2632" s="56">
        <v>73.478155840219259</v>
      </c>
      <c r="AA2632" s="56">
        <v>10.550965449633763</v>
      </c>
      <c r="AB2632" s="56">
        <v>26.218162369238762</v>
      </c>
      <c r="AC2632" s="56">
        <v>51.050529491737478</v>
      </c>
      <c r="AD2632" s="56">
        <v>89.447721905826057</v>
      </c>
      <c r="AE2632" s="56">
        <v>146.37379164976636</v>
      </c>
      <c r="AF2632" s="56">
        <v>225.56302490096323</v>
      </c>
      <c r="AG2632" s="56">
        <v>325.97071542555517</v>
      </c>
      <c r="AH2632" s="56">
        <v>436.89058216316624</v>
      </c>
      <c r="AI2632" s="56">
        <v>538.37170651774886</v>
      </c>
      <c r="AJ2632" s="56">
        <v>611.84986235796816</v>
      </c>
      <c r="AK2632" s="60">
        <v>1.4685145742297477E-3</v>
      </c>
      <c r="AL2632" s="60">
        <v>3.6491213749624682E-3</v>
      </c>
      <c r="AM2632" s="60">
        <v>7.1053636691952478E-3</v>
      </c>
      <c r="AN2632" s="60">
        <v>1.2449598463514497E-2</v>
      </c>
      <c r="AO2632" s="60">
        <v>2.0372737201069281E-2</v>
      </c>
      <c r="AP2632" s="60">
        <v>3.1394528875640461E-2</v>
      </c>
      <c r="AQ2632" s="60">
        <v>4.5369568184032052E-2</v>
      </c>
      <c r="AR2632" s="60">
        <v>6.080772326598783E-2</v>
      </c>
      <c r="AS2632" s="60">
        <v>7.493216626936236E-2</v>
      </c>
      <c r="AT2632" s="60">
        <v>8.5159073300190721E-2</v>
      </c>
      <c r="AU2632" s="60">
        <v>1.3452755151354472E-4</v>
      </c>
      <c r="AV2632" s="60">
        <v>3.3428838389767225E-4</v>
      </c>
      <c r="AW2632" s="60">
        <v>6.5090751825292294E-4</v>
      </c>
      <c r="AX2632" s="60">
        <v>1.1404817003616407E-3</v>
      </c>
      <c r="AY2632" s="60">
        <v>1.8663038837910626E-3</v>
      </c>
      <c r="AZ2632" s="60">
        <v>2.8759871877856065E-3</v>
      </c>
      <c r="BA2632" s="60">
        <v>4.1562113363607456E-3</v>
      </c>
      <c r="BB2632" s="60">
        <v>5.5704684636018785E-3</v>
      </c>
      <c r="BC2632" s="60">
        <v>6.8643791724780434E-3</v>
      </c>
      <c r="BD2632" s="60">
        <v>7.801244755263028E-3</v>
      </c>
    </row>
    <row r="2633" spans="1:56" x14ac:dyDescent="0.2">
      <c r="A2633" t="str">
        <f t="shared" si="41"/>
        <v>Offices_New_High Speed Fans_TRC</v>
      </c>
      <c r="B2633" t="s">
        <v>7805</v>
      </c>
      <c r="C2633" t="s">
        <v>2802</v>
      </c>
      <c r="D2633" t="s">
        <v>3255</v>
      </c>
      <c r="E2633" t="s">
        <v>3256</v>
      </c>
      <c r="F2633" t="s">
        <v>63</v>
      </c>
      <c r="G2633" t="s">
        <v>64</v>
      </c>
      <c r="H2633" t="s">
        <v>5271</v>
      </c>
      <c r="I2633" t="s">
        <v>2919</v>
      </c>
      <c r="J2633" t="s">
        <v>2919</v>
      </c>
      <c r="K2633" t="s">
        <v>71</v>
      </c>
      <c r="L2633">
        <v>7</v>
      </c>
      <c r="M2633" t="s">
        <v>3256</v>
      </c>
      <c r="N2633" s="57">
        <v>0.11820370099999999</v>
      </c>
      <c r="O2633" t="s">
        <v>7821</v>
      </c>
      <c r="P2633" s="57">
        <v>0.10986006099999999</v>
      </c>
      <c r="Q2633" s="56">
        <v>3.338041380749305</v>
      </c>
      <c r="R2633" s="56">
        <v>4.0246739562353486</v>
      </c>
      <c r="S2633" s="56">
        <v>5.0298109207075061</v>
      </c>
      <c r="T2633" s="56">
        <v>5.7043339739632799</v>
      </c>
      <c r="U2633" s="56">
        <v>5.419550072835575</v>
      </c>
      <c r="V2633" s="56">
        <v>6.9380558534163619</v>
      </c>
      <c r="W2633" s="56">
        <v>8.1678678992437721</v>
      </c>
      <c r="X2633" s="56">
        <v>8.4113461257845952</v>
      </c>
      <c r="Y2633" s="56">
        <v>7.2281943855447146</v>
      </c>
      <c r="Z2633" s="56">
        <v>4.9417081660063511</v>
      </c>
      <c r="AA2633" s="56">
        <v>3.338041380749305</v>
      </c>
      <c r="AB2633" s="56">
        <v>7.3627153369846532</v>
      </c>
      <c r="AC2633" s="56">
        <v>12.392526257692159</v>
      </c>
      <c r="AD2633" s="56">
        <v>18.096860231655441</v>
      </c>
      <c r="AE2633" s="56">
        <v>23.516410304491018</v>
      </c>
      <c r="AF2633" s="56">
        <v>30.45446615790738</v>
      </c>
      <c r="AG2633" s="56">
        <v>38.62233405715115</v>
      </c>
      <c r="AH2633" s="56">
        <v>47.033680182935747</v>
      </c>
      <c r="AI2633" s="56">
        <v>54.261874568480465</v>
      </c>
      <c r="AJ2633" s="56">
        <v>59.203582734486815</v>
      </c>
      <c r="AK2633" s="60">
        <v>4.6459847114583224E-4</v>
      </c>
      <c r="AL2633" s="60">
        <v>1.0247644947640464E-3</v>
      </c>
      <c r="AM2633" s="60">
        <v>1.7248284536442555E-3</v>
      </c>
      <c r="AN2633" s="60">
        <v>2.5187745258806824E-3</v>
      </c>
      <c r="AO2633" s="60">
        <v>3.2730835325510809E-3</v>
      </c>
      <c r="AP2633" s="60">
        <v>4.2387426645232734E-3</v>
      </c>
      <c r="AQ2633" s="60">
        <v>5.3755706740244462E-3</v>
      </c>
      <c r="AR2633" s="60">
        <v>6.5462867031471049E-3</v>
      </c>
      <c r="AS2633" s="60">
        <v>7.552328174063541E-3</v>
      </c>
      <c r="AT2633" s="60">
        <v>8.2401297309933272E-3</v>
      </c>
      <c r="AU2633" s="60">
        <v>4.2560895109241732E-5</v>
      </c>
      <c r="AV2633" s="60">
        <v>9.3876534000985649E-5</v>
      </c>
      <c r="AW2633" s="60">
        <v>1.5800793040910828E-4</v>
      </c>
      <c r="AX2633" s="60">
        <v>2.3073967104422199E-4</v>
      </c>
      <c r="AY2633" s="60">
        <v>2.998403429290807E-4</v>
      </c>
      <c r="AZ2633" s="60">
        <v>3.883023581522201E-4</v>
      </c>
      <c r="BA2633" s="60">
        <v>4.9244479656855339E-4</v>
      </c>
      <c r="BB2633" s="60">
        <v>5.9969164564946094E-4</v>
      </c>
      <c r="BC2633" s="60">
        <v>6.9185300255969852E-4</v>
      </c>
      <c r="BD2633" s="60">
        <v>7.54861065948855E-4</v>
      </c>
    </row>
    <row r="2634" spans="1:56" x14ac:dyDescent="0.2">
      <c r="A2634" t="str">
        <f t="shared" si="41"/>
        <v>Offices_New_ENERGY STAR certified buildings program_TRC</v>
      </c>
      <c r="B2634" t="s">
        <v>7805</v>
      </c>
      <c r="C2634" t="s">
        <v>2802</v>
      </c>
      <c r="D2634" t="s">
        <v>634</v>
      </c>
      <c r="E2634" t="s">
        <v>3269</v>
      </c>
      <c r="F2634" t="s">
        <v>63</v>
      </c>
      <c r="G2634" t="s">
        <v>64</v>
      </c>
      <c r="H2634" t="s">
        <v>5134</v>
      </c>
      <c r="I2634" t="s">
        <v>3066</v>
      </c>
      <c r="J2634" t="s">
        <v>3066</v>
      </c>
      <c r="K2634" t="s">
        <v>66</v>
      </c>
      <c r="L2634">
        <v>20</v>
      </c>
      <c r="N2634" s="57">
        <v>0</v>
      </c>
      <c r="O2634" t="s">
        <v>7819</v>
      </c>
      <c r="P2634" s="57">
        <v>0.11</v>
      </c>
      <c r="Q2634" s="56">
        <v>0</v>
      </c>
      <c r="R2634" s="56">
        <v>0</v>
      </c>
      <c r="S2634" s="56">
        <v>0</v>
      </c>
      <c r="T2634" s="56">
        <v>0</v>
      </c>
      <c r="U2634" s="56">
        <v>0</v>
      </c>
      <c r="V2634" s="56">
        <v>0</v>
      </c>
      <c r="W2634" s="56">
        <v>0</v>
      </c>
      <c r="X2634" s="56">
        <v>0</v>
      </c>
      <c r="Y2634" s="56">
        <v>0</v>
      </c>
      <c r="Z2634" s="56">
        <v>0</v>
      </c>
      <c r="AA2634" s="56">
        <v>0</v>
      </c>
      <c r="AB2634" s="56">
        <v>0</v>
      </c>
      <c r="AC2634" s="56">
        <v>0</v>
      </c>
      <c r="AD2634" s="56">
        <v>0</v>
      </c>
      <c r="AE2634" s="56">
        <v>0</v>
      </c>
      <c r="AF2634" s="56">
        <v>0</v>
      </c>
      <c r="AG2634" s="56">
        <v>0</v>
      </c>
      <c r="AH2634" s="56">
        <v>0</v>
      </c>
      <c r="AI2634" s="56">
        <v>0</v>
      </c>
      <c r="AJ2634" s="56">
        <v>0</v>
      </c>
      <c r="AK2634" s="60">
        <v>0</v>
      </c>
      <c r="AL2634" s="60">
        <v>0</v>
      </c>
      <c r="AM2634" s="60">
        <v>0</v>
      </c>
      <c r="AN2634" s="60">
        <v>0</v>
      </c>
      <c r="AO2634" s="60">
        <v>0</v>
      </c>
      <c r="AP2634" s="60">
        <v>0</v>
      </c>
      <c r="AQ2634" s="60">
        <v>0</v>
      </c>
      <c r="AR2634" s="60">
        <v>0</v>
      </c>
      <c r="AS2634" s="60">
        <v>0</v>
      </c>
      <c r="AT2634" s="60">
        <v>0</v>
      </c>
      <c r="AU2634" s="60">
        <v>0</v>
      </c>
      <c r="AV2634" s="60">
        <v>0</v>
      </c>
      <c r="AW2634" s="60">
        <v>0</v>
      </c>
      <c r="AX2634" s="60">
        <v>0</v>
      </c>
      <c r="AY2634" s="60">
        <v>0</v>
      </c>
      <c r="AZ2634" s="60">
        <v>0</v>
      </c>
      <c r="BA2634" s="60">
        <v>0</v>
      </c>
      <c r="BB2634" s="60">
        <v>0</v>
      </c>
      <c r="BC2634" s="60">
        <v>0</v>
      </c>
      <c r="BD2634" s="60">
        <v>0</v>
      </c>
    </row>
    <row r="2635" spans="1:56" x14ac:dyDescent="0.2">
      <c r="A2635" t="str">
        <f t="shared" si="41"/>
        <v>Offices_New_VSD Controlled Compressor_TRC</v>
      </c>
      <c r="B2635" t="s">
        <v>7805</v>
      </c>
      <c r="C2635" t="s">
        <v>2802</v>
      </c>
      <c r="D2635" t="s">
        <v>634</v>
      </c>
      <c r="E2635" t="s">
        <v>3269</v>
      </c>
      <c r="F2635" t="s">
        <v>63</v>
      </c>
      <c r="G2635" t="s">
        <v>64</v>
      </c>
      <c r="H2635" t="s">
        <v>5152</v>
      </c>
      <c r="I2635" t="s">
        <v>3012</v>
      </c>
      <c r="J2635" t="s">
        <v>3012</v>
      </c>
      <c r="K2635" t="s">
        <v>66</v>
      </c>
      <c r="L2635">
        <v>15</v>
      </c>
      <c r="M2635" t="s">
        <v>3216</v>
      </c>
      <c r="N2635" s="57">
        <v>0</v>
      </c>
      <c r="O2635" t="s">
        <v>7821</v>
      </c>
      <c r="P2635" s="57">
        <v>0.20786516899999999</v>
      </c>
      <c r="Q2635" s="56">
        <v>0</v>
      </c>
      <c r="R2635" s="56">
        <v>0</v>
      </c>
      <c r="S2635" s="56">
        <v>0</v>
      </c>
      <c r="T2635" s="56">
        <v>0</v>
      </c>
      <c r="U2635" s="56">
        <v>0</v>
      </c>
      <c r="V2635" s="56">
        <v>0</v>
      </c>
      <c r="W2635" s="56">
        <v>0</v>
      </c>
      <c r="X2635" s="56">
        <v>0</v>
      </c>
      <c r="Y2635" s="56">
        <v>0</v>
      </c>
      <c r="Z2635" s="56">
        <v>0</v>
      </c>
      <c r="AA2635" s="56">
        <v>0</v>
      </c>
      <c r="AB2635" s="56">
        <v>0</v>
      </c>
      <c r="AC2635" s="56">
        <v>0</v>
      </c>
      <c r="AD2635" s="56">
        <v>0</v>
      </c>
      <c r="AE2635" s="56">
        <v>0</v>
      </c>
      <c r="AF2635" s="56">
        <v>0</v>
      </c>
      <c r="AG2635" s="56">
        <v>0</v>
      </c>
      <c r="AH2635" s="56">
        <v>0</v>
      </c>
      <c r="AI2635" s="56">
        <v>0</v>
      </c>
      <c r="AJ2635" s="56">
        <v>0</v>
      </c>
      <c r="AK2635" s="60">
        <v>0</v>
      </c>
      <c r="AL2635" s="60">
        <v>0</v>
      </c>
      <c r="AM2635" s="60">
        <v>0</v>
      </c>
      <c r="AN2635" s="60">
        <v>0</v>
      </c>
      <c r="AO2635" s="60">
        <v>0</v>
      </c>
      <c r="AP2635" s="60">
        <v>0</v>
      </c>
      <c r="AQ2635" s="60">
        <v>0</v>
      </c>
      <c r="AR2635" s="60">
        <v>0</v>
      </c>
      <c r="AS2635" s="60">
        <v>0</v>
      </c>
      <c r="AT2635" s="60">
        <v>0</v>
      </c>
      <c r="AU2635" s="60">
        <v>0</v>
      </c>
      <c r="AV2635" s="60">
        <v>0</v>
      </c>
      <c r="AW2635" s="60">
        <v>0</v>
      </c>
      <c r="AX2635" s="60">
        <v>0</v>
      </c>
      <c r="AY2635" s="60">
        <v>0</v>
      </c>
      <c r="AZ2635" s="60">
        <v>0</v>
      </c>
      <c r="BA2635" s="60">
        <v>0</v>
      </c>
      <c r="BB2635" s="60">
        <v>0</v>
      </c>
      <c r="BC2635" s="60">
        <v>0</v>
      </c>
      <c r="BD2635" s="60">
        <v>0</v>
      </c>
    </row>
    <row r="2636" spans="1:56" x14ac:dyDescent="0.2">
      <c r="A2636" t="str">
        <f t="shared" si="41"/>
        <v>Offices_New_Engine Block Timer_TRC</v>
      </c>
      <c r="B2636" t="s">
        <v>7805</v>
      </c>
      <c r="C2636" t="s">
        <v>2802</v>
      </c>
      <c r="D2636" t="s">
        <v>634</v>
      </c>
      <c r="E2636" t="s">
        <v>3269</v>
      </c>
      <c r="F2636" t="s">
        <v>63</v>
      </c>
      <c r="G2636" t="s">
        <v>64</v>
      </c>
      <c r="H2636" t="s">
        <v>5224</v>
      </c>
      <c r="I2636" t="s">
        <v>3006</v>
      </c>
      <c r="J2636" t="s">
        <v>3006</v>
      </c>
      <c r="K2636" t="s">
        <v>66</v>
      </c>
      <c r="L2636">
        <v>5</v>
      </c>
      <c r="M2636" t="s">
        <v>3216</v>
      </c>
      <c r="N2636" s="57">
        <v>0</v>
      </c>
      <c r="O2636" t="s">
        <v>7821</v>
      </c>
      <c r="P2636" s="57">
        <v>0.36</v>
      </c>
      <c r="Q2636" s="56">
        <v>0</v>
      </c>
      <c r="R2636" s="56">
        <v>0</v>
      </c>
      <c r="S2636" s="56">
        <v>0</v>
      </c>
      <c r="T2636" s="56">
        <v>0</v>
      </c>
      <c r="U2636" s="56">
        <v>0</v>
      </c>
      <c r="V2636" s="56">
        <v>0</v>
      </c>
      <c r="W2636" s="56">
        <v>0</v>
      </c>
      <c r="X2636" s="56">
        <v>0</v>
      </c>
      <c r="Y2636" s="56">
        <v>0</v>
      </c>
      <c r="Z2636" s="56">
        <v>0</v>
      </c>
      <c r="AA2636" s="56">
        <v>0</v>
      </c>
      <c r="AB2636" s="56">
        <v>0</v>
      </c>
      <c r="AC2636" s="56">
        <v>0</v>
      </c>
      <c r="AD2636" s="56">
        <v>0</v>
      </c>
      <c r="AE2636" s="56">
        <v>0</v>
      </c>
      <c r="AF2636" s="56">
        <v>0</v>
      </c>
      <c r="AG2636" s="56">
        <v>0</v>
      </c>
      <c r="AH2636" s="56">
        <v>0</v>
      </c>
      <c r="AI2636" s="56">
        <v>0</v>
      </c>
      <c r="AJ2636" s="56">
        <v>0</v>
      </c>
      <c r="AK2636" s="60">
        <v>0</v>
      </c>
      <c r="AL2636" s="60">
        <v>0</v>
      </c>
      <c r="AM2636" s="60">
        <v>0</v>
      </c>
      <c r="AN2636" s="60">
        <v>0</v>
      </c>
      <c r="AO2636" s="60">
        <v>0</v>
      </c>
      <c r="AP2636" s="60">
        <v>0</v>
      </c>
      <c r="AQ2636" s="60">
        <v>0</v>
      </c>
      <c r="AR2636" s="60">
        <v>0</v>
      </c>
      <c r="AS2636" s="60">
        <v>0</v>
      </c>
      <c r="AT2636" s="60">
        <v>0</v>
      </c>
      <c r="AU2636" s="60">
        <v>0</v>
      </c>
      <c r="AV2636" s="60">
        <v>0</v>
      </c>
      <c r="AW2636" s="60">
        <v>0</v>
      </c>
      <c r="AX2636" s="60">
        <v>0</v>
      </c>
      <c r="AY2636" s="60">
        <v>0</v>
      </c>
      <c r="AZ2636" s="60">
        <v>0</v>
      </c>
      <c r="BA2636" s="60">
        <v>0</v>
      </c>
      <c r="BB2636" s="60">
        <v>0</v>
      </c>
      <c r="BC2636" s="60">
        <v>0</v>
      </c>
      <c r="BD2636" s="60">
        <v>0</v>
      </c>
    </row>
    <row r="2637" spans="1:56" x14ac:dyDescent="0.2">
      <c r="A2637" t="str">
        <f t="shared" si="41"/>
        <v>Offices_Existing_ENERGY STAR certified buildings program_TRC</v>
      </c>
      <c r="B2637" t="s">
        <v>7805</v>
      </c>
      <c r="C2637" t="s">
        <v>2802</v>
      </c>
      <c r="D2637" t="s">
        <v>634</v>
      </c>
      <c r="E2637" t="s">
        <v>3269</v>
      </c>
      <c r="F2637" t="s">
        <v>63</v>
      </c>
      <c r="G2637" t="s">
        <v>68</v>
      </c>
      <c r="H2637" t="s">
        <v>5138</v>
      </c>
      <c r="I2637" t="s">
        <v>3066</v>
      </c>
      <c r="J2637" t="s">
        <v>3066</v>
      </c>
      <c r="K2637" t="s">
        <v>66</v>
      </c>
      <c r="L2637">
        <v>20</v>
      </c>
      <c r="N2637" s="57">
        <v>0</v>
      </c>
      <c r="O2637" t="s">
        <v>7822</v>
      </c>
      <c r="P2637" s="57">
        <v>0.11</v>
      </c>
      <c r="Q2637" s="56">
        <v>0</v>
      </c>
      <c r="R2637" s="56">
        <v>0</v>
      </c>
      <c r="S2637" s="56">
        <v>0</v>
      </c>
      <c r="T2637" s="56">
        <v>0</v>
      </c>
      <c r="U2637" s="56">
        <v>0</v>
      </c>
      <c r="V2637" s="56">
        <v>0</v>
      </c>
      <c r="W2637" s="56">
        <v>0</v>
      </c>
      <c r="X2637" s="56">
        <v>0</v>
      </c>
      <c r="Y2637" s="56">
        <v>0</v>
      </c>
      <c r="Z2637" s="56">
        <v>0</v>
      </c>
      <c r="AA2637" s="56">
        <v>0</v>
      </c>
      <c r="AB2637" s="56">
        <v>0</v>
      </c>
      <c r="AC2637" s="56">
        <v>0</v>
      </c>
      <c r="AD2637" s="56">
        <v>0</v>
      </c>
      <c r="AE2637" s="56">
        <v>0</v>
      </c>
      <c r="AF2637" s="56">
        <v>0</v>
      </c>
      <c r="AG2637" s="56">
        <v>0</v>
      </c>
      <c r="AH2637" s="56">
        <v>0</v>
      </c>
      <c r="AI2637" s="56">
        <v>0</v>
      </c>
      <c r="AJ2637" s="56">
        <v>0</v>
      </c>
      <c r="AK2637" s="60">
        <v>0</v>
      </c>
      <c r="AL2637" s="60">
        <v>0</v>
      </c>
      <c r="AM2637" s="60">
        <v>0</v>
      </c>
      <c r="AN2637" s="60">
        <v>0</v>
      </c>
      <c r="AO2637" s="60">
        <v>0</v>
      </c>
      <c r="AP2637" s="60">
        <v>0</v>
      </c>
      <c r="AQ2637" s="60">
        <v>0</v>
      </c>
      <c r="AR2637" s="60">
        <v>0</v>
      </c>
      <c r="AS2637" s="60">
        <v>0</v>
      </c>
      <c r="AT2637" s="60">
        <v>0</v>
      </c>
      <c r="AU2637" s="60">
        <v>0</v>
      </c>
      <c r="AV2637" s="60">
        <v>0</v>
      </c>
      <c r="AW2637" s="60">
        <v>0</v>
      </c>
      <c r="AX2637" s="60">
        <v>0</v>
      </c>
      <c r="AY2637" s="60">
        <v>0</v>
      </c>
      <c r="AZ2637" s="60">
        <v>0</v>
      </c>
      <c r="BA2637" s="60">
        <v>0</v>
      </c>
      <c r="BB2637" s="60">
        <v>0</v>
      </c>
      <c r="BC2637" s="60">
        <v>0</v>
      </c>
      <c r="BD2637" s="60">
        <v>0</v>
      </c>
    </row>
    <row r="2638" spans="1:56" x14ac:dyDescent="0.2">
      <c r="A2638" t="str">
        <f t="shared" si="41"/>
        <v>Offices_Existing_VSD Controlled Compressor_TRC</v>
      </c>
      <c r="B2638" t="s">
        <v>7805</v>
      </c>
      <c r="C2638" t="s">
        <v>2802</v>
      </c>
      <c r="D2638" t="s">
        <v>634</v>
      </c>
      <c r="E2638" t="s">
        <v>3269</v>
      </c>
      <c r="F2638" t="s">
        <v>63</v>
      </c>
      <c r="G2638" t="s">
        <v>68</v>
      </c>
      <c r="H2638" t="s">
        <v>5156</v>
      </c>
      <c r="I2638" t="s">
        <v>3012</v>
      </c>
      <c r="J2638" t="s">
        <v>3012</v>
      </c>
      <c r="K2638" t="s">
        <v>66</v>
      </c>
      <c r="L2638">
        <v>15</v>
      </c>
      <c r="M2638" t="s">
        <v>3216</v>
      </c>
      <c r="N2638" s="57">
        <v>0</v>
      </c>
      <c r="O2638" t="s">
        <v>7824</v>
      </c>
      <c r="P2638" s="57">
        <v>0.20786516899999999</v>
      </c>
      <c r="Q2638" s="56">
        <v>0</v>
      </c>
      <c r="R2638" s="56">
        <v>0</v>
      </c>
      <c r="S2638" s="56">
        <v>0</v>
      </c>
      <c r="T2638" s="56">
        <v>0</v>
      </c>
      <c r="U2638" s="56">
        <v>0</v>
      </c>
      <c r="V2638" s="56">
        <v>0</v>
      </c>
      <c r="W2638" s="56">
        <v>0</v>
      </c>
      <c r="X2638" s="56">
        <v>0</v>
      </c>
      <c r="Y2638" s="56">
        <v>0</v>
      </c>
      <c r="Z2638" s="56">
        <v>0</v>
      </c>
      <c r="AA2638" s="56">
        <v>0</v>
      </c>
      <c r="AB2638" s="56">
        <v>0</v>
      </c>
      <c r="AC2638" s="56">
        <v>0</v>
      </c>
      <c r="AD2638" s="56">
        <v>0</v>
      </c>
      <c r="AE2638" s="56">
        <v>0</v>
      </c>
      <c r="AF2638" s="56">
        <v>0</v>
      </c>
      <c r="AG2638" s="56">
        <v>0</v>
      </c>
      <c r="AH2638" s="56">
        <v>0</v>
      </c>
      <c r="AI2638" s="56">
        <v>0</v>
      </c>
      <c r="AJ2638" s="56">
        <v>0</v>
      </c>
      <c r="AK2638" s="60">
        <v>0</v>
      </c>
      <c r="AL2638" s="60">
        <v>0</v>
      </c>
      <c r="AM2638" s="60">
        <v>0</v>
      </c>
      <c r="AN2638" s="60">
        <v>0</v>
      </c>
      <c r="AO2638" s="60">
        <v>0</v>
      </c>
      <c r="AP2638" s="60">
        <v>0</v>
      </c>
      <c r="AQ2638" s="60">
        <v>0</v>
      </c>
      <c r="AR2638" s="60">
        <v>0</v>
      </c>
      <c r="AS2638" s="60">
        <v>0</v>
      </c>
      <c r="AT2638" s="60">
        <v>0</v>
      </c>
      <c r="AU2638" s="60">
        <v>0</v>
      </c>
      <c r="AV2638" s="60">
        <v>0</v>
      </c>
      <c r="AW2638" s="60">
        <v>0</v>
      </c>
      <c r="AX2638" s="60">
        <v>0</v>
      </c>
      <c r="AY2638" s="60">
        <v>0</v>
      </c>
      <c r="AZ2638" s="60">
        <v>0</v>
      </c>
      <c r="BA2638" s="60">
        <v>0</v>
      </c>
      <c r="BB2638" s="60">
        <v>0</v>
      </c>
      <c r="BC2638" s="60">
        <v>0</v>
      </c>
      <c r="BD2638" s="60">
        <v>0</v>
      </c>
    </row>
    <row r="2639" spans="1:56" x14ac:dyDescent="0.2">
      <c r="A2639" t="str">
        <f t="shared" si="41"/>
        <v>Offices_Existing_Engine Block Timer_TRC</v>
      </c>
      <c r="B2639" t="s">
        <v>7805</v>
      </c>
      <c r="C2639" t="s">
        <v>2802</v>
      </c>
      <c r="D2639" t="s">
        <v>634</v>
      </c>
      <c r="E2639" t="s">
        <v>3269</v>
      </c>
      <c r="F2639" t="s">
        <v>63</v>
      </c>
      <c r="G2639" t="s">
        <v>68</v>
      </c>
      <c r="H2639" t="s">
        <v>5229</v>
      </c>
      <c r="I2639" t="s">
        <v>3006</v>
      </c>
      <c r="J2639" t="s">
        <v>3006</v>
      </c>
      <c r="K2639" t="s">
        <v>66</v>
      </c>
      <c r="L2639">
        <v>5</v>
      </c>
      <c r="M2639" t="s">
        <v>3216</v>
      </c>
      <c r="N2639" s="57">
        <v>0</v>
      </c>
      <c r="O2639" t="s">
        <v>7824</v>
      </c>
      <c r="P2639" s="57">
        <v>0.36</v>
      </c>
      <c r="Q2639" s="56">
        <v>0</v>
      </c>
      <c r="R2639" s="56">
        <v>0</v>
      </c>
      <c r="S2639" s="56">
        <v>0</v>
      </c>
      <c r="T2639" s="56">
        <v>0</v>
      </c>
      <c r="U2639" s="56">
        <v>0</v>
      </c>
      <c r="V2639" s="56">
        <v>0</v>
      </c>
      <c r="W2639" s="56">
        <v>0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60">
        <v>0</v>
      </c>
      <c r="AL2639" s="60">
        <v>0</v>
      </c>
      <c r="AM2639" s="60">
        <v>0</v>
      </c>
      <c r="AN2639" s="60">
        <v>0</v>
      </c>
      <c r="AO2639" s="60">
        <v>0</v>
      </c>
      <c r="AP2639" s="60">
        <v>0</v>
      </c>
      <c r="AQ2639" s="60">
        <v>0</v>
      </c>
      <c r="AR2639" s="60">
        <v>0</v>
      </c>
      <c r="AS2639" s="60">
        <v>0</v>
      </c>
      <c r="AT2639" s="60">
        <v>0</v>
      </c>
      <c r="AU2639" s="60">
        <v>0</v>
      </c>
      <c r="AV2639" s="60">
        <v>0</v>
      </c>
      <c r="AW2639" s="60">
        <v>0</v>
      </c>
      <c r="AX2639" s="60">
        <v>0</v>
      </c>
      <c r="AY2639" s="60">
        <v>0</v>
      </c>
      <c r="AZ2639" s="60">
        <v>0</v>
      </c>
      <c r="BA2639" s="60">
        <v>0</v>
      </c>
      <c r="BB2639" s="60">
        <v>0</v>
      </c>
      <c r="BC2639" s="60">
        <v>0</v>
      </c>
      <c r="BD2639" s="60">
        <v>0</v>
      </c>
    </row>
    <row r="2640" spans="1:56" x14ac:dyDescent="0.2">
      <c r="A2640" t="str">
        <f t="shared" si="41"/>
        <v>Offices_New_ENERGY STAR certified buildings program_TRC</v>
      </c>
      <c r="B2640" t="s">
        <v>7805</v>
      </c>
      <c r="C2640" t="s">
        <v>2802</v>
      </c>
      <c r="D2640" t="s">
        <v>590</v>
      </c>
      <c r="E2640" t="s">
        <v>3270</v>
      </c>
      <c r="F2640" t="s">
        <v>63</v>
      </c>
      <c r="G2640" t="s">
        <v>64</v>
      </c>
      <c r="H2640" t="s">
        <v>6885</v>
      </c>
      <c r="I2640" t="s">
        <v>3066</v>
      </c>
      <c r="J2640" t="s">
        <v>3066</v>
      </c>
      <c r="K2640" t="s">
        <v>66</v>
      </c>
      <c r="L2640">
        <v>20</v>
      </c>
      <c r="N2640" s="57">
        <v>0</v>
      </c>
      <c r="O2640" t="s">
        <v>7819</v>
      </c>
      <c r="P2640" s="57">
        <v>0.11</v>
      </c>
      <c r="Q2640" s="56">
        <v>0</v>
      </c>
      <c r="R2640" s="56">
        <v>0</v>
      </c>
      <c r="S2640" s="56">
        <v>0</v>
      </c>
      <c r="T2640" s="56">
        <v>0</v>
      </c>
      <c r="U2640" s="56">
        <v>0</v>
      </c>
      <c r="V2640" s="56">
        <v>0</v>
      </c>
      <c r="W2640" s="56">
        <v>0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60">
        <v>0</v>
      </c>
      <c r="AL2640" s="60">
        <v>0</v>
      </c>
      <c r="AM2640" s="60">
        <v>0</v>
      </c>
      <c r="AN2640" s="60">
        <v>0</v>
      </c>
      <c r="AO2640" s="60">
        <v>0</v>
      </c>
      <c r="AP2640" s="60">
        <v>0</v>
      </c>
      <c r="AQ2640" s="60">
        <v>0</v>
      </c>
      <c r="AR2640" s="60">
        <v>0</v>
      </c>
      <c r="AS2640" s="60">
        <v>0</v>
      </c>
      <c r="AT2640" s="60">
        <v>0</v>
      </c>
      <c r="AU2640" s="60">
        <v>0</v>
      </c>
      <c r="AV2640" s="60">
        <v>0</v>
      </c>
      <c r="AW2640" s="60">
        <v>0</v>
      </c>
      <c r="AX2640" s="60">
        <v>0</v>
      </c>
      <c r="AY2640" s="60">
        <v>0</v>
      </c>
      <c r="AZ2640" s="60">
        <v>0</v>
      </c>
      <c r="BA2640" s="60">
        <v>0</v>
      </c>
      <c r="BB2640" s="60">
        <v>0</v>
      </c>
      <c r="BC2640" s="60">
        <v>0</v>
      </c>
      <c r="BD2640" s="60">
        <v>0</v>
      </c>
    </row>
    <row r="2641" spans="1:56" x14ac:dyDescent="0.2">
      <c r="A2641" t="str">
        <f t="shared" si="41"/>
        <v>Offices_New_Strip Curtains for Walk-ins_TRC</v>
      </c>
      <c r="B2641" t="s">
        <v>7805</v>
      </c>
      <c r="C2641" t="s">
        <v>2802</v>
      </c>
      <c r="D2641" t="s">
        <v>590</v>
      </c>
      <c r="E2641" t="s">
        <v>3270</v>
      </c>
      <c r="F2641" t="s">
        <v>63</v>
      </c>
      <c r="G2641" t="s">
        <v>64</v>
      </c>
      <c r="H2641" t="s">
        <v>6886</v>
      </c>
      <c r="I2641" t="s">
        <v>3053</v>
      </c>
      <c r="J2641" t="s">
        <v>3053</v>
      </c>
      <c r="K2641" t="s">
        <v>66</v>
      </c>
      <c r="L2641">
        <v>4</v>
      </c>
      <c r="M2641" t="s">
        <v>3072</v>
      </c>
      <c r="N2641" s="57">
        <v>0</v>
      </c>
      <c r="O2641" t="s">
        <v>7820</v>
      </c>
      <c r="P2641" s="57">
        <v>2.1153649E-2</v>
      </c>
      <c r="Q2641" s="56">
        <v>0</v>
      </c>
      <c r="R2641" s="56">
        <v>0</v>
      </c>
      <c r="S2641" s="56">
        <v>0</v>
      </c>
      <c r="T2641" s="56">
        <v>0</v>
      </c>
      <c r="U2641" s="56">
        <v>0</v>
      </c>
      <c r="V2641" s="56">
        <v>0</v>
      </c>
      <c r="W2641" s="56">
        <v>0</v>
      </c>
      <c r="X2641" s="56">
        <v>0</v>
      </c>
      <c r="Y2641" s="56">
        <v>0</v>
      </c>
      <c r="Z2641" s="56">
        <v>0</v>
      </c>
      <c r="AA2641" s="56">
        <v>0</v>
      </c>
      <c r="AB2641" s="56">
        <v>0</v>
      </c>
      <c r="AC2641" s="56">
        <v>0</v>
      </c>
      <c r="AD2641" s="56">
        <v>0</v>
      </c>
      <c r="AE2641" s="56">
        <v>0</v>
      </c>
      <c r="AF2641" s="56">
        <v>0</v>
      </c>
      <c r="AG2641" s="56">
        <v>0</v>
      </c>
      <c r="AH2641" s="56">
        <v>0</v>
      </c>
      <c r="AI2641" s="56">
        <v>0</v>
      </c>
      <c r="AJ2641" s="56">
        <v>0</v>
      </c>
      <c r="AK2641" s="60">
        <v>0</v>
      </c>
      <c r="AL2641" s="60">
        <v>0</v>
      </c>
      <c r="AM2641" s="60">
        <v>0</v>
      </c>
      <c r="AN2641" s="60">
        <v>0</v>
      </c>
      <c r="AO2641" s="60">
        <v>0</v>
      </c>
      <c r="AP2641" s="60">
        <v>0</v>
      </c>
      <c r="AQ2641" s="60">
        <v>0</v>
      </c>
      <c r="AR2641" s="60">
        <v>0</v>
      </c>
      <c r="AS2641" s="60">
        <v>0</v>
      </c>
      <c r="AT2641" s="60">
        <v>0</v>
      </c>
      <c r="AU2641" s="60">
        <v>0</v>
      </c>
      <c r="AV2641" s="60">
        <v>0</v>
      </c>
      <c r="AW2641" s="60">
        <v>0</v>
      </c>
      <c r="AX2641" s="60">
        <v>0</v>
      </c>
      <c r="AY2641" s="60">
        <v>0</v>
      </c>
      <c r="AZ2641" s="60">
        <v>0</v>
      </c>
      <c r="BA2641" s="60">
        <v>0</v>
      </c>
      <c r="BB2641" s="60">
        <v>0</v>
      </c>
      <c r="BC2641" s="60">
        <v>0</v>
      </c>
      <c r="BD2641" s="60">
        <v>0</v>
      </c>
    </row>
    <row r="2642" spans="1:56" x14ac:dyDescent="0.2">
      <c r="A2642" t="str">
        <f t="shared" si="41"/>
        <v>Offices_New_PSC to ECM Evaporator Fan Motor (Walk-In, Refrigerator)_TRC</v>
      </c>
      <c r="B2642" t="s">
        <v>7805</v>
      </c>
      <c r="C2642" t="s">
        <v>2802</v>
      </c>
      <c r="D2642" t="s">
        <v>590</v>
      </c>
      <c r="E2642" t="s">
        <v>3270</v>
      </c>
      <c r="F2642" t="s">
        <v>63</v>
      </c>
      <c r="G2642" t="s">
        <v>64</v>
      </c>
      <c r="H2642" t="s">
        <v>6888</v>
      </c>
      <c r="I2642" t="s">
        <v>3047</v>
      </c>
      <c r="J2642" t="s">
        <v>3047</v>
      </c>
      <c r="K2642" t="s">
        <v>66</v>
      </c>
      <c r="L2642">
        <v>15</v>
      </c>
      <c r="M2642" t="s">
        <v>3072</v>
      </c>
      <c r="N2642" s="57">
        <v>0</v>
      </c>
      <c r="O2642" t="s">
        <v>7821</v>
      </c>
      <c r="P2642" s="57">
        <v>0.375</v>
      </c>
      <c r="Q2642" s="56">
        <v>0</v>
      </c>
      <c r="R2642" s="56">
        <v>0</v>
      </c>
      <c r="S2642" s="56">
        <v>0</v>
      </c>
      <c r="T2642" s="56">
        <v>0</v>
      </c>
      <c r="U2642" s="56">
        <v>0</v>
      </c>
      <c r="V2642" s="56">
        <v>0</v>
      </c>
      <c r="W2642" s="56">
        <v>0</v>
      </c>
      <c r="X2642" s="56">
        <v>0</v>
      </c>
      <c r="Y2642" s="56">
        <v>0</v>
      </c>
      <c r="Z2642" s="56">
        <v>0</v>
      </c>
      <c r="AA2642" s="56">
        <v>0</v>
      </c>
      <c r="AB2642" s="56">
        <v>0</v>
      </c>
      <c r="AC2642" s="56">
        <v>0</v>
      </c>
      <c r="AD2642" s="56">
        <v>0</v>
      </c>
      <c r="AE2642" s="56">
        <v>0</v>
      </c>
      <c r="AF2642" s="56">
        <v>0</v>
      </c>
      <c r="AG2642" s="56">
        <v>0</v>
      </c>
      <c r="AH2642" s="56">
        <v>0</v>
      </c>
      <c r="AI2642" s="56">
        <v>0</v>
      </c>
      <c r="AJ2642" s="56">
        <v>0</v>
      </c>
      <c r="AK2642" s="60">
        <v>0</v>
      </c>
      <c r="AL2642" s="60">
        <v>0</v>
      </c>
      <c r="AM2642" s="60">
        <v>0</v>
      </c>
      <c r="AN2642" s="60">
        <v>0</v>
      </c>
      <c r="AO2642" s="60">
        <v>0</v>
      </c>
      <c r="AP2642" s="60">
        <v>0</v>
      </c>
      <c r="AQ2642" s="60">
        <v>0</v>
      </c>
      <c r="AR2642" s="60">
        <v>0</v>
      </c>
      <c r="AS2642" s="60">
        <v>0</v>
      </c>
      <c r="AT2642" s="60">
        <v>0</v>
      </c>
      <c r="AU2642" s="60">
        <v>0</v>
      </c>
      <c r="AV2642" s="60">
        <v>0</v>
      </c>
      <c r="AW2642" s="60">
        <v>0</v>
      </c>
      <c r="AX2642" s="60">
        <v>0</v>
      </c>
      <c r="AY2642" s="60">
        <v>0</v>
      </c>
      <c r="AZ2642" s="60">
        <v>0</v>
      </c>
      <c r="BA2642" s="60">
        <v>0</v>
      </c>
      <c r="BB2642" s="60">
        <v>0</v>
      </c>
      <c r="BC2642" s="60">
        <v>0</v>
      </c>
      <c r="BD2642" s="60">
        <v>0</v>
      </c>
    </row>
    <row r="2643" spans="1:56" x14ac:dyDescent="0.2">
      <c r="A2643" t="str">
        <f t="shared" si="41"/>
        <v>Offices_New_PSC to ECM Evaporator Fan Motor (Reach-In)_TRC</v>
      </c>
      <c r="B2643" t="s">
        <v>7805</v>
      </c>
      <c r="C2643" t="s">
        <v>2802</v>
      </c>
      <c r="D2643" t="s">
        <v>590</v>
      </c>
      <c r="E2643" t="s">
        <v>3270</v>
      </c>
      <c r="F2643" t="s">
        <v>63</v>
      </c>
      <c r="G2643" t="s">
        <v>64</v>
      </c>
      <c r="H2643" t="s">
        <v>6889</v>
      </c>
      <c r="I2643" t="s">
        <v>3044</v>
      </c>
      <c r="J2643" t="s">
        <v>3044</v>
      </c>
      <c r="K2643" t="s">
        <v>66</v>
      </c>
      <c r="L2643">
        <v>15</v>
      </c>
      <c r="M2643" t="s">
        <v>3076</v>
      </c>
      <c r="N2643" s="57">
        <v>0</v>
      </c>
      <c r="O2643" t="s">
        <v>7821</v>
      </c>
      <c r="P2643" s="57">
        <v>0.375</v>
      </c>
      <c r="Q2643" s="56">
        <v>0</v>
      </c>
      <c r="R2643" s="56">
        <v>0</v>
      </c>
      <c r="S2643" s="56">
        <v>0</v>
      </c>
      <c r="T2643" s="56">
        <v>0</v>
      </c>
      <c r="U2643" s="56">
        <v>0</v>
      </c>
      <c r="V2643" s="56">
        <v>0</v>
      </c>
      <c r="W2643" s="56">
        <v>0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60">
        <v>0</v>
      </c>
      <c r="AL2643" s="60">
        <v>0</v>
      </c>
      <c r="AM2643" s="60">
        <v>0</v>
      </c>
      <c r="AN2643" s="60">
        <v>0</v>
      </c>
      <c r="AO2643" s="60">
        <v>0</v>
      </c>
      <c r="AP2643" s="60">
        <v>0</v>
      </c>
      <c r="AQ2643" s="60">
        <v>0</v>
      </c>
      <c r="AR2643" s="60">
        <v>0</v>
      </c>
      <c r="AS2643" s="60">
        <v>0</v>
      </c>
      <c r="AT2643" s="60">
        <v>0</v>
      </c>
      <c r="AU2643" s="60">
        <v>0</v>
      </c>
      <c r="AV2643" s="60">
        <v>0</v>
      </c>
      <c r="AW2643" s="60">
        <v>0</v>
      </c>
      <c r="AX2643" s="60">
        <v>0</v>
      </c>
      <c r="AY2643" s="60">
        <v>0</v>
      </c>
      <c r="AZ2643" s="60">
        <v>0</v>
      </c>
      <c r="BA2643" s="60">
        <v>0</v>
      </c>
      <c r="BB2643" s="60">
        <v>0</v>
      </c>
      <c r="BC2643" s="60">
        <v>0</v>
      </c>
      <c r="BD2643" s="60">
        <v>0</v>
      </c>
    </row>
    <row r="2644" spans="1:56" x14ac:dyDescent="0.2">
      <c r="A2644" t="str">
        <f t="shared" si="41"/>
        <v>Offices_Existing_ENERGY STAR certified buildings program_TRC</v>
      </c>
      <c r="B2644" t="s">
        <v>7805</v>
      </c>
      <c r="C2644" t="s">
        <v>2802</v>
      </c>
      <c r="D2644" t="s">
        <v>590</v>
      </c>
      <c r="E2644" t="s">
        <v>3270</v>
      </c>
      <c r="F2644" t="s">
        <v>63</v>
      </c>
      <c r="G2644" t="s">
        <v>68</v>
      </c>
      <c r="H2644" t="s">
        <v>5192</v>
      </c>
      <c r="I2644" t="s">
        <v>3066</v>
      </c>
      <c r="J2644" t="s">
        <v>3066</v>
      </c>
      <c r="K2644" t="s">
        <v>66</v>
      </c>
      <c r="L2644">
        <v>20</v>
      </c>
      <c r="N2644" s="57">
        <v>0</v>
      </c>
      <c r="O2644" t="s">
        <v>7822</v>
      </c>
      <c r="P2644" s="57">
        <v>0.11</v>
      </c>
      <c r="Q2644" s="56">
        <v>0</v>
      </c>
      <c r="R2644" s="56">
        <v>0</v>
      </c>
      <c r="S2644" s="56">
        <v>0</v>
      </c>
      <c r="T2644" s="56">
        <v>0</v>
      </c>
      <c r="U2644" s="56">
        <v>0</v>
      </c>
      <c r="V2644" s="56">
        <v>0</v>
      </c>
      <c r="W2644" s="56">
        <v>0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60">
        <v>0</v>
      </c>
      <c r="AL2644" s="60">
        <v>0</v>
      </c>
      <c r="AM2644" s="60">
        <v>0</v>
      </c>
      <c r="AN2644" s="60">
        <v>0</v>
      </c>
      <c r="AO2644" s="60">
        <v>0</v>
      </c>
      <c r="AP2644" s="60">
        <v>0</v>
      </c>
      <c r="AQ2644" s="60">
        <v>0</v>
      </c>
      <c r="AR2644" s="60">
        <v>0</v>
      </c>
      <c r="AS2644" s="60">
        <v>0</v>
      </c>
      <c r="AT2644" s="60">
        <v>0</v>
      </c>
      <c r="AU2644" s="60">
        <v>0</v>
      </c>
      <c r="AV2644" s="60">
        <v>0</v>
      </c>
      <c r="AW2644" s="60">
        <v>0</v>
      </c>
      <c r="AX2644" s="60">
        <v>0</v>
      </c>
      <c r="AY2644" s="60">
        <v>0</v>
      </c>
      <c r="AZ2644" s="60">
        <v>0</v>
      </c>
      <c r="BA2644" s="60">
        <v>0</v>
      </c>
      <c r="BB2644" s="60">
        <v>0</v>
      </c>
      <c r="BC2644" s="60">
        <v>0</v>
      </c>
      <c r="BD2644" s="60">
        <v>0</v>
      </c>
    </row>
    <row r="2645" spans="1:56" x14ac:dyDescent="0.2">
      <c r="A2645" t="str">
        <f t="shared" si="41"/>
        <v>Offices_Existing_Strip Curtains for Walk-ins_TRC</v>
      </c>
      <c r="B2645" t="s">
        <v>7805</v>
      </c>
      <c r="C2645" t="s">
        <v>2802</v>
      </c>
      <c r="D2645" t="s">
        <v>590</v>
      </c>
      <c r="E2645" t="s">
        <v>3270</v>
      </c>
      <c r="F2645" t="s">
        <v>63</v>
      </c>
      <c r="G2645" t="s">
        <v>68</v>
      </c>
      <c r="H2645" t="s">
        <v>5268</v>
      </c>
      <c r="I2645" t="s">
        <v>3053</v>
      </c>
      <c r="J2645" t="s">
        <v>3053</v>
      </c>
      <c r="K2645" t="s">
        <v>66</v>
      </c>
      <c r="L2645">
        <v>4</v>
      </c>
      <c r="M2645" t="s">
        <v>3072</v>
      </c>
      <c r="N2645" s="57">
        <v>0</v>
      </c>
      <c r="O2645" t="s">
        <v>7823</v>
      </c>
      <c r="P2645" s="57">
        <v>2.1153649E-2</v>
      </c>
      <c r="Q2645" s="56">
        <v>0</v>
      </c>
      <c r="R2645" s="56">
        <v>0</v>
      </c>
      <c r="S2645" s="56">
        <v>0</v>
      </c>
      <c r="T2645" s="56">
        <v>0</v>
      </c>
      <c r="U2645" s="56">
        <v>0</v>
      </c>
      <c r="V2645" s="56">
        <v>0</v>
      </c>
      <c r="W2645" s="56">
        <v>0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60">
        <v>0</v>
      </c>
      <c r="AL2645" s="60">
        <v>0</v>
      </c>
      <c r="AM2645" s="60">
        <v>0</v>
      </c>
      <c r="AN2645" s="60">
        <v>0</v>
      </c>
      <c r="AO2645" s="60">
        <v>0</v>
      </c>
      <c r="AP2645" s="60">
        <v>0</v>
      </c>
      <c r="AQ2645" s="60">
        <v>0</v>
      </c>
      <c r="AR2645" s="60">
        <v>0</v>
      </c>
      <c r="AS2645" s="60">
        <v>0</v>
      </c>
      <c r="AT2645" s="60">
        <v>0</v>
      </c>
      <c r="AU2645" s="60">
        <v>0</v>
      </c>
      <c r="AV2645" s="60">
        <v>0</v>
      </c>
      <c r="AW2645" s="60">
        <v>0</v>
      </c>
      <c r="AX2645" s="60">
        <v>0</v>
      </c>
      <c r="AY2645" s="60">
        <v>0</v>
      </c>
      <c r="AZ2645" s="60">
        <v>0</v>
      </c>
      <c r="BA2645" s="60">
        <v>0</v>
      </c>
      <c r="BB2645" s="60">
        <v>0</v>
      </c>
      <c r="BC2645" s="60">
        <v>0</v>
      </c>
      <c r="BD2645" s="60">
        <v>0</v>
      </c>
    </row>
    <row r="2646" spans="1:56" x14ac:dyDescent="0.2">
      <c r="A2646" t="str">
        <f t="shared" si="41"/>
        <v>Offices_Existing_PSC to ECM Evaporator Fan Motor (Walk-In, Refrigerator)_TRC</v>
      </c>
      <c r="B2646" t="s">
        <v>7805</v>
      </c>
      <c r="C2646" t="s">
        <v>2802</v>
      </c>
      <c r="D2646" t="s">
        <v>590</v>
      </c>
      <c r="E2646" t="s">
        <v>3270</v>
      </c>
      <c r="F2646" t="s">
        <v>63</v>
      </c>
      <c r="G2646" t="s">
        <v>68</v>
      </c>
      <c r="H2646" t="s">
        <v>5099</v>
      </c>
      <c r="I2646" t="s">
        <v>3047</v>
      </c>
      <c r="J2646" t="s">
        <v>3047</v>
      </c>
      <c r="K2646" t="s">
        <v>66</v>
      </c>
      <c r="L2646">
        <v>15</v>
      </c>
      <c r="M2646" t="s">
        <v>3072</v>
      </c>
      <c r="N2646" s="57">
        <v>0</v>
      </c>
      <c r="O2646" t="s">
        <v>7824</v>
      </c>
      <c r="P2646" s="57">
        <v>0.375</v>
      </c>
      <c r="Q2646" s="56">
        <v>0</v>
      </c>
      <c r="R2646" s="56">
        <v>0</v>
      </c>
      <c r="S2646" s="56">
        <v>0</v>
      </c>
      <c r="T2646" s="56">
        <v>0</v>
      </c>
      <c r="U2646" s="56">
        <v>0</v>
      </c>
      <c r="V2646" s="56">
        <v>0</v>
      </c>
      <c r="W2646" s="56">
        <v>0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60">
        <v>0</v>
      </c>
      <c r="AL2646" s="60">
        <v>0</v>
      </c>
      <c r="AM2646" s="60">
        <v>0</v>
      </c>
      <c r="AN2646" s="60">
        <v>0</v>
      </c>
      <c r="AO2646" s="60">
        <v>0</v>
      </c>
      <c r="AP2646" s="60">
        <v>0</v>
      </c>
      <c r="AQ2646" s="60">
        <v>0</v>
      </c>
      <c r="AR2646" s="60">
        <v>0</v>
      </c>
      <c r="AS2646" s="60">
        <v>0</v>
      </c>
      <c r="AT2646" s="60">
        <v>0</v>
      </c>
      <c r="AU2646" s="60">
        <v>0</v>
      </c>
      <c r="AV2646" s="60">
        <v>0</v>
      </c>
      <c r="AW2646" s="60">
        <v>0</v>
      </c>
      <c r="AX2646" s="60">
        <v>0</v>
      </c>
      <c r="AY2646" s="60">
        <v>0</v>
      </c>
      <c r="AZ2646" s="60">
        <v>0</v>
      </c>
      <c r="BA2646" s="60">
        <v>0</v>
      </c>
      <c r="BB2646" s="60">
        <v>0</v>
      </c>
      <c r="BC2646" s="60">
        <v>0</v>
      </c>
      <c r="BD2646" s="60">
        <v>0</v>
      </c>
    </row>
    <row r="2647" spans="1:56" x14ac:dyDescent="0.2">
      <c r="A2647" t="str">
        <f t="shared" si="41"/>
        <v>Offices_Existing_PSC to ECM Evaporator Fan Motor (Reach-In)_TRC</v>
      </c>
      <c r="B2647" t="s">
        <v>7805</v>
      </c>
      <c r="C2647" t="s">
        <v>2802</v>
      </c>
      <c r="D2647" t="s">
        <v>590</v>
      </c>
      <c r="E2647" t="s">
        <v>3270</v>
      </c>
      <c r="F2647" t="s">
        <v>63</v>
      </c>
      <c r="G2647" t="s">
        <v>68</v>
      </c>
      <c r="H2647" t="s">
        <v>5100</v>
      </c>
      <c r="I2647" t="s">
        <v>3044</v>
      </c>
      <c r="J2647" t="s">
        <v>3044</v>
      </c>
      <c r="K2647" t="s">
        <v>66</v>
      </c>
      <c r="L2647">
        <v>15</v>
      </c>
      <c r="M2647" t="s">
        <v>3076</v>
      </c>
      <c r="N2647" s="57">
        <v>0</v>
      </c>
      <c r="O2647" t="s">
        <v>7824</v>
      </c>
      <c r="P2647" s="57">
        <v>0.375</v>
      </c>
      <c r="Q2647" s="56">
        <v>0</v>
      </c>
      <c r="R2647" s="56">
        <v>0</v>
      </c>
      <c r="S2647" s="56">
        <v>0</v>
      </c>
      <c r="T2647" s="56">
        <v>0</v>
      </c>
      <c r="U2647" s="56">
        <v>0</v>
      </c>
      <c r="V2647" s="56">
        <v>0</v>
      </c>
      <c r="W2647" s="56">
        <v>0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60">
        <v>0</v>
      </c>
      <c r="AL2647" s="60">
        <v>0</v>
      </c>
      <c r="AM2647" s="60">
        <v>0</v>
      </c>
      <c r="AN2647" s="60">
        <v>0</v>
      </c>
      <c r="AO2647" s="60">
        <v>0</v>
      </c>
      <c r="AP2647" s="60">
        <v>0</v>
      </c>
      <c r="AQ2647" s="60">
        <v>0</v>
      </c>
      <c r="AR2647" s="60">
        <v>0</v>
      </c>
      <c r="AS2647" s="60">
        <v>0</v>
      </c>
      <c r="AT2647" s="60">
        <v>0</v>
      </c>
      <c r="AU2647" s="60">
        <v>0</v>
      </c>
      <c r="AV2647" s="60">
        <v>0</v>
      </c>
      <c r="AW2647" s="60">
        <v>0</v>
      </c>
      <c r="AX2647" s="60">
        <v>0</v>
      </c>
      <c r="AY2647" s="60">
        <v>0</v>
      </c>
      <c r="AZ2647" s="60">
        <v>0</v>
      </c>
      <c r="BA2647" s="60">
        <v>0</v>
      </c>
      <c r="BB2647" s="60">
        <v>0</v>
      </c>
      <c r="BC2647" s="60">
        <v>0</v>
      </c>
      <c r="BD2647" s="60">
        <v>0</v>
      </c>
    </row>
    <row r="2648" spans="1:56" x14ac:dyDescent="0.2">
      <c r="A2648" t="str">
        <f t="shared" si="41"/>
        <v>Offices_Existing_Freezer-Cooler Replacement Gaskets_TRC</v>
      </c>
      <c r="B2648" t="s">
        <v>7805</v>
      </c>
      <c r="C2648" t="s">
        <v>2802</v>
      </c>
      <c r="D2648" t="s">
        <v>590</v>
      </c>
      <c r="E2648" t="s">
        <v>3270</v>
      </c>
      <c r="F2648" t="s">
        <v>63</v>
      </c>
      <c r="G2648" t="s">
        <v>68</v>
      </c>
      <c r="H2648" t="s">
        <v>5104</v>
      </c>
      <c r="I2648" t="s">
        <v>360</v>
      </c>
      <c r="J2648" t="s">
        <v>360</v>
      </c>
      <c r="K2648" t="s">
        <v>66</v>
      </c>
      <c r="L2648">
        <v>4</v>
      </c>
      <c r="M2648" t="s">
        <v>3076</v>
      </c>
      <c r="N2648" s="57">
        <v>0</v>
      </c>
      <c r="O2648" t="s">
        <v>7823</v>
      </c>
      <c r="P2648" s="57">
        <v>3.1307551000000003E-2</v>
      </c>
      <c r="Q2648" s="56">
        <v>0</v>
      </c>
      <c r="R2648" s="56">
        <v>0</v>
      </c>
      <c r="S2648" s="56">
        <v>0</v>
      </c>
      <c r="T2648" s="56">
        <v>0</v>
      </c>
      <c r="U2648" s="56">
        <v>0</v>
      </c>
      <c r="V2648" s="56">
        <v>0</v>
      </c>
      <c r="W2648" s="56">
        <v>0</v>
      </c>
      <c r="X2648" s="56">
        <v>0</v>
      </c>
      <c r="Y2648" s="56">
        <v>0</v>
      </c>
      <c r="Z2648" s="56">
        <v>0</v>
      </c>
      <c r="AA2648" s="56">
        <v>0</v>
      </c>
      <c r="AB2648" s="56">
        <v>0</v>
      </c>
      <c r="AC2648" s="56">
        <v>0</v>
      </c>
      <c r="AD2648" s="56">
        <v>0</v>
      </c>
      <c r="AE2648" s="56">
        <v>0</v>
      </c>
      <c r="AF2648" s="56">
        <v>0</v>
      </c>
      <c r="AG2648" s="56">
        <v>0</v>
      </c>
      <c r="AH2648" s="56">
        <v>0</v>
      </c>
      <c r="AI2648" s="56">
        <v>0</v>
      </c>
      <c r="AJ2648" s="56">
        <v>0</v>
      </c>
      <c r="AK2648" s="60">
        <v>0</v>
      </c>
      <c r="AL2648" s="60">
        <v>0</v>
      </c>
      <c r="AM2648" s="60">
        <v>0</v>
      </c>
      <c r="AN2648" s="60">
        <v>0</v>
      </c>
      <c r="AO2648" s="60">
        <v>0</v>
      </c>
      <c r="AP2648" s="60">
        <v>0</v>
      </c>
      <c r="AQ2648" s="60">
        <v>0</v>
      </c>
      <c r="AR2648" s="60">
        <v>0</v>
      </c>
      <c r="AS2648" s="60">
        <v>0</v>
      </c>
      <c r="AT2648" s="60">
        <v>0</v>
      </c>
      <c r="AU2648" s="60">
        <v>0</v>
      </c>
      <c r="AV2648" s="60">
        <v>0</v>
      </c>
      <c r="AW2648" s="60">
        <v>0</v>
      </c>
      <c r="AX2648" s="60">
        <v>0</v>
      </c>
      <c r="AY2648" s="60">
        <v>0</v>
      </c>
      <c r="AZ2648" s="60">
        <v>0</v>
      </c>
      <c r="BA2648" s="60">
        <v>0</v>
      </c>
      <c r="BB2648" s="60">
        <v>0</v>
      </c>
      <c r="BC2648" s="60">
        <v>0</v>
      </c>
      <c r="BD2648" s="60">
        <v>0</v>
      </c>
    </row>
    <row r="2649" spans="1:56" x14ac:dyDescent="0.2">
      <c r="A2649" t="str">
        <f t="shared" si="41"/>
        <v>Offices_New_ENERGY STAR certified buildings program_TRC</v>
      </c>
      <c r="B2649" t="s">
        <v>7805</v>
      </c>
      <c r="C2649" t="s">
        <v>2802</v>
      </c>
      <c r="D2649" t="s">
        <v>634</v>
      </c>
      <c r="E2649" t="s">
        <v>3271</v>
      </c>
      <c r="F2649" t="s">
        <v>63</v>
      </c>
      <c r="G2649" t="s">
        <v>64</v>
      </c>
      <c r="H2649" t="s">
        <v>5134</v>
      </c>
      <c r="I2649" t="s">
        <v>3066</v>
      </c>
      <c r="J2649" t="s">
        <v>3066</v>
      </c>
      <c r="K2649" t="s">
        <v>66</v>
      </c>
      <c r="L2649">
        <v>20</v>
      </c>
      <c r="N2649" s="57">
        <v>0</v>
      </c>
      <c r="O2649" t="s">
        <v>7819</v>
      </c>
      <c r="P2649" s="57">
        <v>0.11</v>
      </c>
      <c r="Q2649" s="56">
        <v>0</v>
      </c>
      <c r="R2649" s="56">
        <v>0</v>
      </c>
      <c r="S2649" s="56">
        <v>0</v>
      </c>
      <c r="T2649" s="56">
        <v>0</v>
      </c>
      <c r="U2649" s="56">
        <v>0</v>
      </c>
      <c r="V2649" s="56">
        <v>0</v>
      </c>
      <c r="W2649" s="56">
        <v>0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60">
        <v>0</v>
      </c>
      <c r="AL2649" s="60">
        <v>0</v>
      </c>
      <c r="AM2649" s="60">
        <v>0</v>
      </c>
      <c r="AN2649" s="60">
        <v>0</v>
      </c>
      <c r="AO2649" s="60">
        <v>0</v>
      </c>
      <c r="AP2649" s="60">
        <v>0</v>
      </c>
      <c r="AQ2649" s="60">
        <v>0</v>
      </c>
      <c r="AR2649" s="60">
        <v>0</v>
      </c>
      <c r="AS2649" s="60">
        <v>0</v>
      </c>
      <c r="AT2649" s="60">
        <v>0</v>
      </c>
      <c r="AU2649" s="60">
        <v>0</v>
      </c>
      <c r="AV2649" s="60">
        <v>0</v>
      </c>
      <c r="AW2649" s="60">
        <v>0</v>
      </c>
      <c r="AX2649" s="60">
        <v>0</v>
      </c>
      <c r="AY2649" s="60">
        <v>0</v>
      </c>
      <c r="AZ2649" s="60">
        <v>0</v>
      </c>
      <c r="BA2649" s="60">
        <v>0</v>
      </c>
      <c r="BB2649" s="60">
        <v>0</v>
      </c>
      <c r="BC2649" s="60">
        <v>0</v>
      </c>
      <c r="BD2649" s="60">
        <v>0</v>
      </c>
    </row>
    <row r="2650" spans="1:56" x14ac:dyDescent="0.2">
      <c r="A2650" t="str">
        <f t="shared" si="41"/>
        <v>Offices_New_VSD Controlled Compressor_TRC</v>
      </c>
      <c r="B2650" t="s">
        <v>7805</v>
      </c>
      <c r="C2650" t="s">
        <v>2802</v>
      </c>
      <c r="D2650" t="s">
        <v>634</v>
      </c>
      <c r="E2650" t="s">
        <v>3271</v>
      </c>
      <c r="F2650" t="s">
        <v>63</v>
      </c>
      <c r="G2650" t="s">
        <v>64</v>
      </c>
      <c r="H2650" t="s">
        <v>5152</v>
      </c>
      <c r="I2650" t="s">
        <v>3012</v>
      </c>
      <c r="J2650" t="s">
        <v>3012</v>
      </c>
      <c r="K2650" t="s">
        <v>66</v>
      </c>
      <c r="L2650">
        <v>15</v>
      </c>
      <c r="M2650" t="s">
        <v>3216</v>
      </c>
      <c r="N2650" s="57">
        <v>0</v>
      </c>
      <c r="O2650" t="s">
        <v>7821</v>
      </c>
      <c r="P2650" s="57">
        <v>0.20786516899999999</v>
      </c>
      <c r="Q2650" s="56">
        <v>0</v>
      </c>
      <c r="R2650" s="56">
        <v>0</v>
      </c>
      <c r="S2650" s="56">
        <v>0</v>
      </c>
      <c r="T2650" s="56">
        <v>0</v>
      </c>
      <c r="U2650" s="56">
        <v>0</v>
      </c>
      <c r="V2650" s="56">
        <v>0</v>
      </c>
      <c r="W2650" s="56">
        <v>0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60">
        <v>0</v>
      </c>
      <c r="AL2650" s="60">
        <v>0</v>
      </c>
      <c r="AM2650" s="60">
        <v>0</v>
      </c>
      <c r="AN2650" s="60">
        <v>0</v>
      </c>
      <c r="AO2650" s="60">
        <v>0</v>
      </c>
      <c r="AP2650" s="60">
        <v>0</v>
      </c>
      <c r="AQ2650" s="60">
        <v>0</v>
      </c>
      <c r="AR2650" s="60">
        <v>0</v>
      </c>
      <c r="AS2650" s="60">
        <v>0</v>
      </c>
      <c r="AT2650" s="60">
        <v>0</v>
      </c>
      <c r="AU2650" s="60">
        <v>0</v>
      </c>
      <c r="AV2650" s="60">
        <v>0</v>
      </c>
      <c r="AW2650" s="60">
        <v>0</v>
      </c>
      <c r="AX2650" s="60">
        <v>0</v>
      </c>
      <c r="AY2650" s="60">
        <v>0</v>
      </c>
      <c r="AZ2650" s="60">
        <v>0</v>
      </c>
      <c r="BA2650" s="60">
        <v>0</v>
      </c>
      <c r="BB2650" s="60">
        <v>0</v>
      </c>
      <c r="BC2650" s="60">
        <v>0</v>
      </c>
      <c r="BD2650" s="60">
        <v>0</v>
      </c>
    </row>
    <row r="2651" spans="1:56" x14ac:dyDescent="0.2">
      <c r="A2651" t="str">
        <f t="shared" si="41"/>
        <v>Offices_New_Engine Block Timer_TRC</v>
      </c>
      <c r="B2651" t="s">
        <v>7805</v>
      </c>
      <c r="C2651" t="s">
        <v>2802</v>
      </c>
      <c r="D2651" t="s">
        <v>634</v>
      </c>
      <c r="E2651" t="s">
        <v>3271</v>
      </c>
      <c r="F2651" t="s">
        <v>63</v>
      </c>
      <c r="G2651" t="s">
        <v>64</v>
      </c>
      <c r="H2651" t="s">
        <v>5224</v>
      </c>
      <c r="I2651" t="s">
        <v>3006</v>
      </c>
      <c r="J2651" t="s">
        <v>3006</v>
      </c>
      <c r="K2651" t="s">
        <v>66</v>
      </c>
      <c r="L2651">
        <v>5</v>
      </c>
      <c r="M2651" t="s">
        <v>3216</v>
      </c>
      <c r="N2651" s="57">
        <v>0</v>
      </c>
      <c r="O2651" t="s">
        <v>7821</v>
      </c>
      <c r="P2651" s="57">
        <v>0.36</v>
      </c>
      <c r="Q2651" s="56">
        <v>0</v>
      </c>
      <c r="R2651" s="56">
        <v>0</v>
      </c>
      <c r="S2651" s="56">
        <v>0</v>
      </c>
      <c r="T2651" s="56">
        <v>0</v>
      </c>
      <c r="U2651" s="56">
        <v>0</v>
      </c>
      <c r="V2651" s="56">
        <v>0</v>
      </c>
      <c r="W2651" s="56">
        <v>0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60">
        <v>0</v>
      </c>
      <c r="AL2651" s="60">
        <v>0</v>
      </c>
      <c r="AM2651" s="60">
        <v>0</v>
      </c>
      <c r="AN2651" s="60">
        <v>0</v>
      </c>
      <c r="AO2651" s="60">
        <v>0</v>
      </c>
      <c r="AP2651" s="60">
        <v>0</v>
      </c>
      <c r="AQ2651" s="60">
        <v>0</v>
      </c>
      <c r="AR2651" s="60">
        <v>0</v>
      </c>
      <c r="AS2651" s="60">
        <v>0</v>
      </c>
      <c r="AT2651" s="60">
        <v>0</v>
      </c>
      <c r="AU2651" s="60">
        <v>0</v>
      </c>
      <c r="AV2651" s="60">
        <v>0</v>
      </c>
      <c r="AW2651" s="60">
        <v>0</v>
      </c>
      <c r="AX2651" s="60">
        <v>0</v>
      </c>
      <c r="AY2651" s="60">
        <v>0</v>
      </c>
      <c r="AZ2651" s="60">
        <v>0</v>
      </c>
      <c r="BA2651" s="60">
        <v>0</v>
      </c>
      <c r="BB2651" s="60">
        <v>0</v>
      </c>
      <c r="BC2651" s="60">
        <v>0</v>
      </c>
      <c r="BD2651" s="60">
        <v>0</v>
      </c>
    </row>
    <row r="2652" spans="1:56" x14ac:dyDescent="0.2">
      <c r="A2652" t="str">
        <f t="shared" si="41"/>
        <v>Offices_Existing_ENERGY STAR certified buildings program_TRC</v>
      </c>
      <c r="B2652" t="s">
        <v>7805</v>
      </c>
      <c r="C2652" t="s">
        <v>2802</v>
      </c>
      <c r="D2652" t="s">
        <v>634</v>
      </c>
      <c r="E2652" t="s">
        <v>3271</v>
      </c>
      <c r="F2652" t="s">
        <v>63</v>
      </c>
      <c r="G2652" t="s">
        <v>68</v>
      </c>
      <c r="H2652" t="s">
        <v>5138</v>
      </c>
      <c r="I2652" t="s">
        <v>3066</v>
      </c>
      <c r="J2652" t="s">
        <v>3066</v>
      </c>
      <c r="K2652" t="s">
        <v>66</v>
      </c>
      <c r="L2652">
        <v>20</v>
      </c>
      <c r="N2652" s="57">
        <v>0</v>
      </c>
      <c r="O2652" t="s">
        <v>7822</v>
      </c>
      <c r="P2652" s="57">
        <v>0.11</v>
      </c>
      <c r="Q2652" s="56">
        <v>0</v>
      </c>
      <c r="R2652" s="56">
        <v>0</v>
      </c>
      <c r="S2652" s="56">
        <v>0</v>
      </c>
      <c r="T2652" s="56">
        <v>0</v>
      </c>
      <c r="U2652" s="56">
        <v>0</v>
      </c>
      <c r="V2652" s="56">
        <v>0</v>
      </c>
      <c r="W2652" s="56">
        <v>0</v>
      </c>
      <c r="X2652" s="56">
        <v>0</v>
      </c>
      <c r="Y2652" s="56">
        <v>0</v>
      </c>
      <c r="Z2652" s="56">
        <v>0</v>
      </c>
      <c r="AA2652" s="56">
        <v>0</v>
      </c>
      <c r="AB2652" s="56">
        <v>0</v>
      </c>
      <c r="AC2652" s="56">
        <v>0</v>
      </c>
      <c r="AD2652" s="56">
        <v>0</v>
      </c>
      <c r="AE2652" s="56">
        <v>0</v>
      </c>
      <c r="AF2652" s="56">
        <v>0</v>
      </c>
      <c r="AG2652" s="56">
        <v>0</v>
      </c>
      <c r="AH2652" s="56">
        <v>0</v>
      </c>
      <c r="AI2652" s="56">
        <v>0</v>
      </c>
      <c r="AJ2652" s="56">
        <v>0</v>
      </c>
      <c r="AK2652" s="60">
        <v>0</v>
      </c>
      <c r="AL2652" s="60">
        <v>0</v>
      </c>
      <c r="AM2652" s="60">
        <v>0</v>
      </c>
      <c r="AN2652" s="60">
        <v>0</v>
      </c>
      <c r="AO2652" s="60">
        <v>0</v>
      </c>
      <c r="AP2652" s="60">
        <v>0</v>
      </c>
      <c r="AQ2652" s="60">
        <v>0</v>
      </c>
      <c r="AR2652" s="60">
        <v>0</v>
      </c>
      <c r="AS2652" s="60">
        <v>0</v>
      </c>
      <c r="AT2652" s="60">
        <v>0</v>
      </c>
      <c r="AU2652" s="60">
        <v>0</v>
      </c>
      <c r="AV2652" s="60">
        <v>0</v>
      </c>
      <c r="AW2652" s="60">
        <v>0</v>
      </c>
      <c r="AX2652" s="60">
        <v>0</v>
      </c>
      <c r="AY2652" s="60">
        <v>0</v>
      </c>
      <c r="AZ2652" s="60">
        <v>0</v>
      </c>
      <c r="BA2652" s="60">
        <v>0</v>
      </c>
      <c r="BB2652" s="60">
        <v>0</v>
      </c>
      <c r="BC2652" s="60">
        <v>0</v>
      </c>
      <c r="BD2652" s="60">
        <v>0</v>
      </c>
    </row>
    <row r="2653" spans="1:56" x14ac:dyDescent="0.2">
      <c r="A2653" t="str">
        <f t="shared" si="41"/>
        <v>Offices_Existing_VSD Controlled Compressor_TRC</v>
      </c>
      <c r="B2653" t="s">
        <v>7805</v>
      </c>
      <c r="C2653" t="s">
        <v>2802</v>
      </c>
      <c r="D2653" t="s">
        <v>634</v>
      </c>
      <c r="E2653" t="s">
        <v>3271</v>
      </c>
      <c r="F2653" t="s">
        <v>63</v>
      </c>
      <c r="G2653" t="s">
        <v>68</v>
      </c>
      <c r="H2653" t="s">
        <v>5156</v>
      </c>
      <c r="I2653" t="s">
        <v>3012</v>
      </c>
      <c r="J2653" t="s">
        <v>3012</v>
      </c>
      <c r="K2653" t="s">
        <v>66</v>
      </c>
      <c r="L2653">
        <v>15</v>
      </c>
      <c r="M2653" t="s">
        <v>3216</v>
      </c>
      <c r="N2653" s="57">
        <v>0</v>
      </c>
      <c r="O2653" t="s">
        <v>7824</v>
      </c>
      <c r="P2653" s="57">
        <v>0.20786516899999999</v>
      </c>
      <c r="Q2653" s="56">
        <v>0</v>
      </c>
      <c r="R2653" s="56">
        <v>0</v>
      </c>
      <c r="S2653" s="56">
        <v>0</v>
      </c>
      <c r="T2653" s="56">
        <v>0</v>
      </c>
      <c r="U2653" s="56">
        <v>0</v>
      </c>
      <c r="V2653" s="56">
        <v>0</v>
      </c>
      <c r="W2653" s="56">
        <v>0</v>
      </c>
      <c r="X2653" s="56">
        <v>0</v>
      </c>
      <c r="Y2653" s="56">
        <v>0</v>
      </c>
      <c r="Z2653" s="56">
        <v>0</v>
      </c>
      <c r="AA2653" s="56">
        <v>0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60">
        <v>0</v>
      </c>
      <c r="AL2653" s="60">
        <v>0</v>
      </c>
      <c r="AM2653" s="60">
        <v>0</v>
      </c>
      <c r="AN2653" s="60">
        <v>0</v>
      </c>
      <c r="AO2653" s="60">
        <v>0</v>
      </c>
      <c r="AP2653" s="60">
        <v>0</v>
      </c>
      <c r="AQ2653" s="60">
        <v>0</v>
      </c>
      <c r="AR2653" s="60">
        <v>0</v>
      </c>
      <c r="AS2653" s="60">
        <v>0</v>
      </c>
      <c r="AT2653" s="60">
        <v>0</v>
      </c>
      <c r="AU2653" s="60">
        <v>0</v>
      </c>
      <c r="AV2653" s="60">
        <v>0</v>
      </c>
      <c r="AW2653" s="60">
        <v>0</v>
      </c>
      <c r="AX2653" s="60">
        <v>0</v>
      </c>
      <c r="AY2653" s="60">
        <v>0</v>
      </c>
      <c r="AZ2653" s="60">
        <v>0</v>
      </c>
      <c r="BA2653" s="60">
        <v>0</v>
      </c>
      <c r="BB2653" s="60">
        <v>0</v>
      </c>
      <c r="BC2653" s="60">
        <v>0</v>
      </c>
      <c r="BD2653" s="60">
        <v>0</v>
      </c>
    </row>
    <row r="2654" spans="1:56" x14ac:dyDescent="0.2">
      <c r="A2654" t="str">
        <f t="shared" si="41"/>
        <v>Offices_Existing_Engine Block Timer_TRC</v>
      </c>
      <c r="B2654" t="s">
        <v>7805</v>
      </c>
      <c r="C2654" t="s">
        <v>2802</v>
      </c>
      <c r="D2654" t="s">
        <v>634</v>
      </c>
      <c r="E2654" t="s">
        <v>3271</v>
      </c>
      <c r="F2654" t="s">
        <v>63</v>
      </c>
      <c r="G2654" t="s">
        <v>68</v>
      </c>
      <c r="H2654" t="s">
        <v>5229</v>
      </c>
      <c r="I2654" t="s">
        <v>3006</v>
      </c>
      <c r="J2654" t="s">
        <v>3006</v>
      </c>
      <c r="K2654" t="s">
        <v>66</v>
      </c>
      <c r="L2654">
        <v>5</v>
      </c>
      <c r="M2654" t="s">
        <v>3216</v>
      </c>
      <c r="N2654" s="57">
        <v>0</v>
      </c>
      <c r="O2654" t="s">
        <v>7824</v>
      </c>
      <c r="P2654" s="57">
        <v>0.36</v>
      </c>
      <c r="Q2654" s="56">
        <v>0</v>
      </c>
      <c r="R2654" s="56">
        <v>0</v>
      </c>
      <c r="S2654" s="56">
        <v>0</v>
      </c>
      <c r="T2654" s="56">
        <v>0</v>
      </c>
      <c r="U2654" s="56">
        <v>0</v>
      </c>
      <c r="V2654" s="56">
        <v>0</v>
      </c>
      <c r="W2654" s="56">
        <v>0</v>
      </c>
      <c r="X2654" s="56">
        <v>0</v>
      </c>
      <c r="Y2654" s="56">
        <v>0</v>
      </c>
      <c r="Z2654" s="56">
        <v>0</v>
      </c>
      <c r="AA2654" s="56">
        <v>0</v>
      </c>
      <c r="AB2654" s="56">
        <v>0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0</v>
      </c>
      <c r="AI2654" s="56">
        <v>0</v>
      </c>
      <c r="AJ2654" s="56">
        <v>0</v>
      </c>
      <c r="AK2654" s="60">
        <v>0</v>
      </c>
      <c r="AL2654" s="60">
        <v>0</v>
      </c>
      <c r="AM2654" s="60">
        <v>0</v>
      </c>
      <c r="AN2654" s="60">
        <v>0</v>
      </c>
      <c r="AO2654" s="60">
        <v>0</v>
      </c>
      <c r="AP2654" s="60">
        <v>0</v>
      </c>
      <c r="AQ2654" s="60">
        <v>0</v>
      </c>
      <c r="AR2654" s="60">
        <v>0</v>
      </c>
      <c r="AS2654" s="60">
        <v>0</v>
      </c>
      <c r="AT2654" s="60">
        <v>0</v>
      </c>
      <c r="AU2654" s="60">
        <v>0</v>
      </c>
      <c r="AV2654" s="60">
        <v>0</v>
      </c>
      <c r="AW2654" s="60">
        <v>0</v>
      </c>
      <c r="AX2654" s="60">
        <v>0</v>
      </c>
      <c r="AY2654" s="60">
        <v>0</v>
      </c>
      <c r="AZ2654" s="60">
        <v>0</v>
      </c>
      <c r="BA2654" s="60">
        <v>0</v>
      </c>
      <c r="BB2654" s="60">
        <v>0</v>
      </c>
      <c r="BC2654" s="60">
        <v>0</v>
      </c>
      <c r="BD2654" s="60">
        <v>0</v>
      </c>
    </row>
    <row r="2655" spans="1:56" x14ac:dyDescent="0.2">
      <c r="A2655" t="str">
        <f t="shared" si="41"/>
        <v>Offices_New_ENERGY STAR certified buildings program_TRC</v>
      </c>
      <c r="B2655" t="s">
        <v>7805</v>
      </c>
      <c r="C2655" t="s">
        <v>2802</v>
      </c>
      <c r="D2655" t="s">
        <v>3255</v>
      </c>
      <c r="E2655" t="s">
        <v>3259</v>
      </c>
      <c r="F2655" t="s">
        <v>63</v>
      </c>
      <c r="G2655" t="s">
        <v>64</v>
      </c>
      <c r="H2655" t="s">
        <v>5311</v>
      </c>
      <c r="I2655" t="s">
        <v>3066</v>
      </c>
      <c r="J2655" t="s">
        <v>3066</v>
      </c>
      <c r="K2655" t="s">
        <v>66</v>
      </c>
      <c r="L2655">
        <v>20</v>
      </c>
      <c r="N2655" s="57">
        <v>0</v>
      </c>
      <c r="O2655" t="s">
        <v>7819</v>
      </c>
      <c r="P2655" s="57">
        <v>0.11</v>
      </c>
      <c r="Q2655" s="56">
        <v>0</v>
      </c>
      <c r="R2655" s="56">
        <v>0</v>
      </c>
      <c r="S2655" s="56">
        <v>0</v>
      </c>
      <c r="T2655" s="56">
        <v>0</v>
      </c>
      <c r="U2655" s="56">
        <v>0</v>
      </c>
      <c r="V2655" s="56">
        <v>0</v>
      </c>
      <c r="W2655" s="56">
        <v>0</v>
      </c>
      <c r="X2655" s="56">
        <v>0</v>
      </c>
      <c r="Y2655" s="56">
        <v>0</v>
      </c>
      <c r="Z2655" s="56">
        <v>0</v>
      </c>
      <c r="AA2655" s="56">
        <v>0</v>
      </c>
      <c r="AB2655" s="56">
        <v>0</v>
      </c>
      <c r="AC2655" s="56">
        <v>0</v>
      </c>
      <c r="AD2655" s="56">
        <v>0</v>
      </c>
      <c r="AE2655" s="56">
        <v>0</v>
      </c>
      <c r="AF2655" s="56">
        <v>0</v>
      </c>
      <c r="AG2655" s="56">
        <v>0</v>
      </c>
      <c r="AH2655" s="56">
        <v>0</v>
      </c>
      <c r="AI2655" s="56">
        <v>0</v>
      </c>
      <c r="AJ2655" s="56">
        <v>0</v>
      </c>
      <c r="AK2655" s="60">
        <v>0</v>
      </c>
      <c r="AL2655" s="60">
        <v>0</v>
      </c>
      <c r="AM2655" s="60">
        <v>0</v>
      </c>
      <c r="AN2655" s="60">
        <v>0</v>
      </c>
      <c r="AO2655" s="60">
        <v>0</v>
      </c>
      <c r="AP2655" s="60">
        <v>0</v>
      </c>
      <c r="AQ2655" s="60">
        <v>0</v>
      </c>
      <c r="AR2655" s="60">
        <v>0</v>
      </c>
      <c r="AS2655" s="60">
        <v>0</v>
      </c>
      <c r="AT2655" s="60">
        <v>0</v>
      </c>
      <c r="AU2655" s="60">
        <v>0</v>
      </c>
      <c r="AV2655" s="60">
        <v>0</v>
      </c>
      <c r="AW2655" s="60">
        <v>0</v>
      </c>
      <c r="AX2655" s="60">
        <v>0</v>
      </c>
      <c r="AY2655" s="60">
        <v>0</v>
      </c>
      <c r="AZ2655" s="60">
        <v>0</v>
      </c>
      <c r="BA2655" s="60">
        <v>0</v>
      </c>
      <c r="BB2655" s="60">
        <v>0</v>
      </c>
      <c r="BC2655" s="60">
        <v>0</v>
      </c>
      <c r="BD2655" s="60">
        <v>0</v>
      </c>
    </row>
    <row r="2656" spans="1:56" x14ac:dyDescent="0.2">
      <c r="A2656" t="str">
        <f t="shared" si="41"/>
        <v>Offices_New_Demand Controlled Ventilation_TRC</v>
      </c>
      <c r="B2656" t="s">
        <v>7805</v>
      </c>
      <c r="C2656" t="s">
        <v>2802</v>
      </c>
      <c r="D2656" t="s">
        <v>3255</v>
      </c>
      <c r="E2656" t="s">
        <v>3259</v>
      </c>
      <c r="F2656" t="s">
        <v>63</v>
      </c>
      <c r="G2656" t="s">
        <v>64</v>
      </c>
      <c r="H2656" t="s">
        <v>5263</v>
      </c>
      <c r="I2656" t="s">
        <v>3060</v>
      </c>
      <c r="J2656" t="s">
        <v>3060</v>
      </c>
      <c r="K2656" t="s">
        <v>66</v>
      </c>
      <c r="L2656">
        <v>10</v>
      </c>
      <c r="N2656" s="57">
        <v>0.175439177</v>
      </c>
      <c r="O2656" t="s">
        <v>7828</v>
      </c>
      <c r="P2656" s="57">
        <v>0.22368543599999999</v>
      </c>
      <c r="Q2656" s="56">
        <v>46.50734695710193</v>
      </c>
      <c r="R2656" s="56">
        <v>54.296527324274535</v>
      </c>
      <c r="S2656" s="56">
        <v>64.421605511567194</v>
      </c>
      <c r="T2656" s="56">
        <v>67.152841856766685</v>
      </c>
      <c r="U2656" s="56">
        <v>55.813782588603779</v>
      </c>
      <c r="V2656" s="56">
        <v>58.127744674832748</v>
      </c>
      <c r="W2656" s="56">
        <v>50.663556529929899</v>
      </c>
      <c r="X2656" s="56">
        <v>35.059504691539956</v>
      </c>
      <c r="Y2656" s="56">
        <v>19.124938413811414</v>
      </c>
      <c r="Z2656" s="56">
        <v>8.5328601833735132</v>
      </c>
      <c r="AA2656" s="56">
        <v>46.50734695710193</v>
      </c>
      <c r="AB2656" s="56">
        <v>100.80387428137647</v>
      </c>
      <c r="AC2656" s="56">
        <v>165.22547979294364</v>
      </c>
      <c r="AD2656" s="56">
        <v>232.37832164971033</v>
      </c>
      <c r="AE2656" s="56">
        <v>288.19210423831413</v>
      </c>
      <c r="AF2656" s="56">
        <v>346.31984891314687</v>
      </c>
      <c r="AG2656" s="56">
        <v>396.98340544307678</v>
      </c>
      <c r="AH2656" s="56">
        <v>432.0429101346167</v>
      </c>
      <c r="AI2656" s="56">
        <v>451.16784854842814</v>
      </c>
      <c r="AJ2656" s="56">
        <v>459.70070873180163</v>
      </c>
      <c r="AK2656" s="60">
        <v>4.8420966458901527E-3</v>
      </c>
      <c r="AL2656" s="60">
        <v>1.0495161162403174E-2</v>
      </c>
      <c r="AM2656" s="60">
        <v>1.7202394758379855E-2</v>
      </c>
      <c r="AN2656" s="60">
        <v>2.4193990099575468E-2</v>
      </c>
      <c r="AO2656" s="60">
        <v>3.0005023133044411E-2</v>
      </c>
      <c r="AP2656" s="60">
        <v>3.6056973543864099E-2</v>
      </c>
      <c r="AQ2656" s="60">
        <v>4.1331792538994466E-2</v>
      </c>
      <c r="AR2656" s="60">
        <v>4.4982000972299908E-2</v>
      </c>
      <c r="AS2656" s="60">
        <v>4.6973187445090755E-2</v>
      </c>
      <c r="AT2656" s="60">
        <v>4.7861583287405154E-2</v>
      </c>
      <c r="AU2656" s="60">
        <v>2.7261004116361558E-2</v>
      </c>
      <c r="AV2656" s="60">
        <v>5.9087757344329868E-2</v>
      </c>
      <c r="AW2656" s="60">
        <v>9.684948248967859E-2</v>
      </c>
      <c r="AX2656" s="60">
        <v>0.13621216426060989</v>
      </c>
      <c r="AY2656" s="60">
        <v>0.16892828023904002</v>
      </c>
      <c r="AZ2656" s="60">
        <v>0.20300076105195489</v>
      </c>
      <c r="BA2656" s="60">
        <v>0.23269799199453883</v>
      </c>
      <c r="BB2656" s="60">
        <v>0.25324866547404845</v>
      </c>
      <c r="BC2656" s="60">
        <v>0.26445904531586095</v>
      </c>
      <c r="BD2656" s="60">
        <v>0.26946071390809101</v>
      </c>
    </row>
    <row r="2657" spans="1:56" x14ac:dyDescent="0.2">
      <c r="A2657" t="str">
        <f t="shared" si="41"/>
        <v>Offices_Existing_ENERGY STAR certified buildings program_TRC</v>
      </c>
      <c r="B2657" t="s">
        <v>7805</v>
      </c>
      <c r="C2657" t="s">
        <v>2802</v>
      </c>
      <c r="D2657" t="s">
        <v>3255</v>
      </c>
      <c r="E2657" t="s">
        <v>3259</v>
      </c>
      <c r="F2657" t="s">
        <v>63</v>
      </c>
      <c r="G2657" t="s">
        <v>68</v>
      </c>
      <c r="H2657" t="s">
        <v>5321</v>
      </c>
      <c r="I2657" t="s">
        <v>3066</v>
      </c>
      <c r="J2657" t="s">
        <v>3066</v>
      </c>
      <c r="K2657" t="s">
        <v>66</v>
      </c>
      <c r="L2657">
        <v>20</v>
      </c>
      <c r="N2657" s="57">
        <v>0</v>
      </c>
      <c r="O2657" t="s">
        <v>7822</v>
      </c>
      <c r="P2657" s="57">
        <v>0.11</v>
      </c>
      <c r="Q2657" s="56">
        <v>0</v>
      </c>
      <c r="R2657" s="56">
        <v>0</v>
      </c>
      <c r="S2657" s="56">
        <v>0</v>
      </c>
      <c r="T2657" s="56">
        <v>0</v>
      </c>
      <c r="U2657" s="56">
        <v>0</v>
      </c>
      <c r="V2657" s="56">
        <v>0</v>
      </c>
      <c r="W2657" s="56">
        <v>0</v>
      </c>
      <c r="X2657" s="56">
        <v>0</v>
      </c>
      <c r="Y2657" s="56">
        <v>0</v>
      </c>
      <c r="Z2657" s="56">
        <v>0</v>
      </c>
      <c r="AA2657" s="56">
        <v>0</v>
      </c>
      <c r="AB2657" s="56">
        <v>0</v>
      </c>
      <c r="AC2657" s="56">
        <v>0</v>
      </c>
      <c r="AD2657" s="56">
        <v>0</v>
      </c>
      <c r="AE2657" s="56">
        <v>0</v>
      </c>
      <c r="AF2657" s="56">
        <v>0</v>
      </c>
      <c r="AG2657" s="56">
        <v>0</v>
      </c>
      <c r="AH2657" s="56">
        <v>0</v>
      </c>
      <c r="AI2657" s="56">
        <v>0</v>
      </c>
      <c r="AJ2657" s="56">
        <v>0</v>
      </c>
      <c r="AK2657" s="60">
        <v>0</v>
      </c>
      <c r="AL2657" s="60">
        <v>0</v>
      </c>
      <c r="AM2657" s="60">
        <v>0</v>
      </c>
      <c r="AN2657" s="60">
        <v>0</v>
      </c>
      <c r="AO2657" s="60">
        <v>0</v>
      </c>
      <c r="AP2657" s="60">
        <v>0</v>
      </c>
      <c r="AQ2657" s="60">
        <v>0</v>
      </c>
      <c r="AR2657" s="60">
        <v>0</v>
      </c>
      <c r="AS2657" s="60">
        <v>0</v>
      </c>
      <c r="AT2657" s="60">
        <v>0</v>
      </c>
      <c r="AU2657" s="60">
        <v>0</v>
      </c>
      <c r="AV2657" s="60">
        <v>0</v>
      </c>
      <c r="AW2657" s="60">
        <v>0</v>
      </c>
      <c r="AX2657" s="60">
        <v>0</v>
      </c>
      <c r="AY2657" s="60">
        <v>0</v>
      </c>
      <c r="AZ2657" s="60">
        <v>0</v>
      </c>
      <c r="BA2657" s="60">
        <v>0</v>
      </c>
      <c r="BB2657" s="60">
        <v>0</v>
      </c>
      <c r="BC2657" s="60">
        <v>0</v>
      </c>
      <c r="BD2657" s="60">
        <v>0</v>
      </c>
    </row>
    <row r="2658" spans="1:56" x14ac:dyDescent="0.2">
      <c r="A2658" t="str">
        <f t="shared" si="41"/>
        <v>Offices_Existing_Demand Controlled Ventilation_TRC</v>
      </c>
      <c r="B2658" t="s">
        <v>7805</v>
      </c>
      <c r="C2658" t="s">
        <v>2802</v>
      </c>
      <c r="D2658" t="s">
        <v>3255</v>
      </c>
      <c r="E2658" t="s">
        <v>3259</v>
      </c>
      <c r="F2658" t="s">
        <v>63</v>
      </c>
      <c r="G2658" t="s">
        <v>68</v>
      </c>
      <c r="H2658" t="s">
        <v>5266</v>
      </c>
      <c r="I2658" t="s">
        <v>3060</v>
      </c>
      <c r="J2658" t="s">
        <v>3060</v>
      </c>
      <c r="K2658" t="s">
        <v>66</v>
      </c>
      <c r="L2658">
        <v>10</v>
      </c>
      <c r="N2658" s="57">
        <v>0.23391890300000001</v>
      </c>
      <c r="O2658" t="s">
        <v>7829</v>
      </c>
      <c r="P2658" s="57">
        <v>0.22368543599999999</v>
      </c>
      <c r="Q2658" s="56">
        <v>305.37268539480539</v>
      </c>
      <c r="R2658" s="56">
        <v>310.73541656221562</v>
      </c>
      <c r="S2658" s="56">
        <v>313.9501396657617</v>
      </c>
      <c r="T2658" s="56">
        <v>316.90706769566316</v>
      </c>
      <c r="U2658" s="56">
        <v>318.89513192549197</v>
      </c>
      <c r="V2658" s="56">
        <v>320.71975913929191</v>
      </c>
      <c r="W2658" s="56">
        <v>322.6137176362252</v>
      </c>
      <c r="X2658" s="56">
        <v>324.17819806335979</v>
      </c>
      <c r="Y2658" s="56">
        <v>325.70094547023365</v>
      </c>
      <c r="Z2658" s="56">
        <v>326.8440258602173</v>
      </c>
      <c r="AA2658" s="56">
        <v>305.37268539480539</v>
      </c>
      <c r="AB2658" s="56">
        <v>616.10810195702106</v>
      </c>
      <c r="AC2658" s="56">
        <v>930.05824162278282</v>
      </c>
      <c r="AD2658" s="56">
        <v>1246.9653093184461</v>
      </c>
      <c r="AE2658" s="56">
        <v>1565.8604412439381</v>
      </c>
      <c r="AF2658" s="56">
        <v>1886.58020038323</v>
      </c>
      <c r="AG2658" s="56">
        <v>2209.1939180194554</v>
      </c>
      <c r="AH2658" s="56">
        <v>2533.3721160828154</v>
      </c>
      <c r="AI2658" s="56">
        <v>2859.0730615530492</v>
      </c>
      <c r="AJ2658" s="56">
        <v>3185.9170874132665</v>
      </c>
      <c r="AK2658" s="60">
        <v>3.1793773509818726E-2</v>
      </c>
      <c r="AL2658" s="60">
        <v>6.4145885955257234E-2</v>
      </c>
      <c r="AM2658" s="60">
        <v>9.6832698205685769E-2</v>
      </c>
      <c r="AN2658" s="60">
        <v>0.12982737001449615</v>
      </c>
      <c r="AO2658" s="60">
        <v>0.16302902845593359</v>
      </c>
      <c r="AP2658" s="60">
        <v>0.19642065734053754</v>
      </c>
      <c r="AQ2658" s="60">
        <v>0.23000947507132349</v>
      </c>
      <c r="AR2658" s="60">
        <v>0.26376117815086475</v>
      </c>
      <c r="AS2658" s="60">
        <v>0.2976714215599191</v>
      </c>
      <c r="AT2658" s="60">
        <v>0.33170067639586537</v>
      </c>
      <c r="AU2658" s="60">
        <v>0.17899894486027942</v>
      </c>
      <c r="AV2658" s="60">
        <v>0.36114133792809822</v>
      </c>
      <c r="AW2658" s="60">
        <v>0.54516809089801088</v>
      </c>
      <c r="AX2658" s="60">
        <v>0.73092809318161334</v>
      </c>
      <c r="AY2658" s="60">
        <v>0.91785343020690602</v>
      </c>
      <c r="AZ2658" s="60">
        <v>1.1058483008272264</v>
      </c>
      <c r="BA2658" s="60">
        <v>1.2949533446515513</v>
      </c>
      <c r="BB2658" s="60">
        <v>1.4849754329893683</v>
      </c>
      <c r="BC2658" s="60">
        <v>1.6758901033823443</v>
      </c>
      <c r="BD2658" s="60">
        <v>1.867474808108722</v>
      </c>
    </row>
    <row r="2659" spans="1:56" x14ac:dyDescent="0.2">
      <c r="A2659" t="str">
        <f t="shared" si="41"/>
        <v>Offices_New_ENERGY STAR certified buildings program_TRC</v>
      </c>
      <c r="B2659" t="s">
        <v>7805</v>
      </c>
      <c r="C2659" t="s">
        <v>2802</v>
      </c>
      <c r="D2659" t="s">
        <v>1614</v>
      </c>
      <c r="E2659" t="s">
        <v>3272</v>
      </c>
      <c r="F2659" t="s">
        <v>63</v>
      </c>
      <c r="G2659" t="s">
        <v>64</v>
      </c>
      <c r="H2659" t="s">
        <v>6922</v>
      </c>
      <c r="I2659" t="s">
        <v>3066</v>
      </c>
      <c r="J2659" t="s">
        <v>3066</v>
      </c>
      <c r="K2659" t="s">
        <v>66</v>
      </c>
      <c r="L2659">
        <v>20</v>
      </c>
      <c r="N2659" s="57">
        <v>0</v>
      </c>
      <c r="O2659" t="s">
        <v>7819</v>
      </c>
      <c r="P2659" s="57">
        <v>0.11</v>
      </c>
      <c r="Q2659" s="56">
        <v>0</v>
      </c>
      <c r="R2659" s="56">
        <v>0</v>
      </c>
      <c r="S2659" s="56">
        <v>0</v>
      </c>
      <c r="T2659" s="56">
        <v>0</v>
      </c>
      <c r="U2659" s="56">
        <v>0</v>
      </c>
      <c r="V2659" s="56">
        <v>0</v>
      </c>
      <c r="W2659" s="56">
        <v>0</v>
      </c>
      <c r="X2659" s="56">
        <v>0</v>
      </c>
      <c r="Y2659" s="56">
        <v>0</v>
      </c>
      <c r="Z2659" s="56">
        <v>0</v>
      </c>
      <c r="AA2659" s="56">
        <v>0</v>
      </c>
      <c r="AB2659" s="56">
        <v>0</v>
      </c>
      <c r="AC2659" s="56">
        <v>0</v>
      </c>
      <c r="AD2659" s="56">
        <v>0</v>
      </c>
      <c r="AE2659" s="56">
        <v>0</v>
      </c>
      <c r="AF2659" s="56">
        <v>0</v>
      </c>
      <c r="AG2659" s="56">
        <v>0</v>
      </c>
      <c r="AH2659" s="56">
        <v>0</v>
      </c>
      <c r="AI2659" s="56">
        <v>0</v>
      </c>
      <c r="AJ2659" s="56">
        <v>0</v>
      </c>
      <c r="AK2659" s="60">
        <v>0</v>
      </c>
      <c r="AL2659" s="60">
        <v>0</v>
      </c>
      <c r="AM2659" s="60">
        <v>0</v>
      </c>
      <c r="AN2659" s="60">
        <v>0</v>
      </c>
      <c r="AO2659" s="60">
        <v>0</v>
      </c>
      <c r="AP2659" s="60">
        <v>0</v>
      </c>
      <c r="AQ2659" s="60">
        <v>0</v>
      </c>
      <c r="AR2659" s="60">
        <v>0</v>
      </c>
      <c r="AS2659" s="60">
        <v>0</v>
      </c>
      <c r="AT2659" s="60">
        <v>0</v>
      </c>
      <c r="AU2659" s="60">
        <v>0</v>
      </c>
      <c r="AV2659" s="60">
        <v>0</v>
      </c>
      <c r="AW2659" s="60">
        <v>0</v>
      </c>
      <c r="AX2659" s="60">
        <v>0</v>
      </c>
      <c r="AY2659" s="60">
        <v>0</v>
      </c>
      <c r="AZ2659" s="60">
        <v>0</v>
      </c>
      <c r="BA2659" s="60">
        <v>0</v>
      </c>
      <c r="BB2659" s="60">
        <v>0</v>
      </c>
      <c r="BC2659" s="60">
        <v>0</v>
      </c>
      <c r="BD2659" s="60">
        <v>0</v>
      </c>
    </row>
    <row r="2660" spans="1:56" x14ac:dyDescent="0.2">
      <c r="A2660" t="str">
        <f t="shared" si="41"/>
        <v>Offices_New_Dedicated Outdoor Air System on VRF unit_TRC</v>
      </c>
      <c r="B2660" t="s">
        <v>7805</v>
      </c>
      <c r="C2660" t="s">
        <v>2802</v>
      </c>
      <c r="D2660" t="s">
        <v>1614</v>
      </c>
      <c r="E2660" t="s">
        <v>3272</v>
      </c>
      <c r="F2660" t="s">
        <v>63</v>
      </c>
      <c r="G2660" t="s">
        <v>64</v>
      </c>
      <c r="H2660" t="s">
        <v>6937</v>
      </c>
      <c r="I2660" t="s">
        <v>2956</v>
      </c>
      <c r="J2660" t="s">
        <v>2956</v>
      </c>
      <c r="K2660" t="s">
        <v>66</v>
      </c>
      <c r="L2660">
        <v>15</v>
      </c>
      <c r="M2660" t="s">
        <v>3180</v>
      </c>
      <c r="N2660" s="57">
        <v>0</v>
      </c>
      <c r="O2660" t="s">
        <v>7828</v>
      </c>
      <c r="P2660" s="57">
        <v>0.1</v>
      </c>
      <c r="Q2660" s="56">
        <v>0</v>
      </c>
      <c r="R2660" s="56">
        <v>0</v>
      </c>
      <c r="S2660" s="56">
        <v>0</v>
      </c>
      <c r="T2660" s="56">
        <v>0</v>
      </c>
      <c r="U2660" s="56">
        <v>0</v>
      </c>
      <c r="V2660" s="56">
        <v>0</v>
      </c>
      <c r="W2660" s="56">
        <v>0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60">
        <v>0</v>
      </c>
      <c r="AL2660" s="60">
        <v>0</v>
      </c>
      <c r="AM2660" s="60">
        <v>0</v>
      </c>
      <c r="AN2660" s="60">
        <v>0</v>
      </c>
      <c r="AO2660" s="60">
        <v>0</v>
      </c>
      <c r="AP2660" s="60">
        <v>0</v>
      </c>
      <c r="AQ2660" s="60">
        <v>0</v>
      </c>
      <c r="AR2660" s="60">
        <v>0</v>
      </c>
      <c r="AS2660" s="60">
        <v>0</v>
      </c>
      <c r="AT2660" s="60">
        <v>0</v>
      </c>
      <c r="AU2660" s="60">
        <v>0</v>
      </c>
      <c r="AV2660" s="60">
        <v>0</v>
      </c>
      <c r="AW2660" s="60">
        <v>0</v>
      </c>
      <c r="AX2660" s="60">
        <v>0</v>
      </c>
      <c r="AY2660" s="60">
        <v>0</v>
      </c>
      <c r="AZ2660" s="60">
        <v>0</v>
      </c>
      <c r="BA2660" s="60">
        <v>0</v>
      </c>
      <c r="BB2660" s="60">
        <v>0</v>
      </c>
      <c r="BC2660" s="60">
        <v>0</v>
      </c>
      <c r="BD2660" s="60">
        <v>0</v>
      </c>
    </row>
    <row r="2661" spans="1:56" x14ac:dyDescent="0.2">
      <c r="A2661" t="str">
        <f t="shared" si="41"/>
        <v>Offices_New_Ceiling Insulation(R2 to R38)_TRC</v>
      </c>
      <c r="B2661" t="s">
        <v>7805</v>
      </c>
      <c r="C2661" t="s">
        <v>2802</v>
      </c>
      <c r="D2661" t="s">
        <v>1614</v>
      </c>
      <c r="E2661" t="s">
        <v>3272</v>
      </c>
      <c r="F2661" t="s">
        <v>63</v>
      </c>
      <c r="G2661" t="s">
        <v>64</v>
      </c>
      <c r="H2661" t="s">
        <v>6939</v>
      </c>
      <c r="I2661" t="s">
        <v>1650</v>
      </c>
      <c r="J2661" t="s">
        <v>1650</v>
      </c>
      <c r="K2661" t="s">
        <v>66</v>
      </c>
      <c r="L2661">
        <v>20</v>
      </c>
      <c r="N2661" s="57">
        <v>0</v>
      </c>
      <c r="O2661" t="s">
        <v>7828</v>
      </c>
      <c r="P2661" s="57">
        <v>1.1365068000000001E-2</v>
      </c>
      <c r="Q2661" s="56">
        <v>0</v>
      </c>
      <c r="R2661" s="56">
        <v>0</v>
      </c>
      <c r="S2661" s="56">
        <v>0</v>
      </c>
      <c r="T2661" s="56">
        <v>0</v>
      </c>
      <c r="U2661" s="56">
        <v>0</v>
      </c>
      <c r="V2661" s="56">
        <v>0</v>
      </c>
      <c r="W2661" s="56">
        <v>0</v>
      </c>
      <c r="X2661" s="56">
        <v>0</v>
      </c>
      <c r="Y2661" s="56">
        <v>0</v>
      </c>
      <c r="Z2661" s="56">
        <v>0</v>
      </c>
      <c r="AA2661" s="56">
        <v>0</v>
      </c>
      <c r="AB2661" s="56">
        <v>0</v>
      </c>
      <c r="AC2661" s="56">
        <v>0</v>
      </c>
      <c r="AD2661" s="56">
        <v>0</v>
      </c>
      <c r="AE2661" s="56">
        <v>0</v>
      </c>
      <c r="AF2661" s="56">
        <v>0</v>
      </c>
      <c r="AG2661" s="56">
        <v>0</v>
      </c>
      <c r="AH2661" s="56">
        <v>0</v>
      </c>
      <c r="AI2661" s="56">
        <v>0</v>
      </c>
      <c r="AJ2661" s="56">
        <v>0</v>
      </c>
      <c r="AK2661" s="60">
        <v>0</v>
      </c>
      <c r="AL2661" s="60">
        <v>0</v>
      </c>
      <c r="AM2661" s="60">
        <v>0</v>
      </c>
      <c r="AN2661" s="60">
        <v>0</v>
      </c>
      <c r="AO2661" s="60">
        <v>0</v>
      </c>
      <c r="AP2661" s="60">
        <v>0</v>
      </c>
      <c r="AQ2661" s="60">
        <v>0</v>
      </c>
      <c r="AR2661" s="60">
        <v>0</v>
      </c>
      <c r="AS2661" s="60">
        <v>0</v>
      </c>
      <c r="AT2661" s="60">
        <v>0</v>
      </c>
      <c r="AU2661" s="60">
        <v>0</v>
      </c>
      <c r="AV2661" s="60">
        <v>0</v>
      </c>
      <c r="AW2661" s="60">
        <v>0</v>
      </c>
      <c r="AX2661" s="60">
        <v>0</v>
      </c>
      <c r="AY2661" s="60">
        <v>0</v>
      </c>
      <c r="AZ2661" s="60">
        <v>0</v>
      </c>
      <c r="BA2661" s="60">
        <v>0</v>
      </c>
      <c r="BB2661" s="60">
        <v>0</v>
      </c>
      <c r="BC2661" s="60">
        <v>0</v>
      </c>
      <c r="BD2661" s="60">
        <v>0</v>
      </c>
    </row>
    <row r="2662" spans="1:56" x14ac:dyDescent="0.2">
      <c r="A2662" t="str">
        <f t="shared" si="41"/>
        <v>Offices_Existing_ENERGY STAR certified buildings program_TRC</v>
      </c>
      <c r="B2662" t="s">
        <v>7805</v>
      </c>
      <c r="C2662" t="s">
        <v>2802</v>
      </c>
      <c r="D2662" t="s">
        <v>1614</v>
      </c>
      <c r="E2662" t="s">
        <v>3272</v>
      </c>
      <c r="F2662" t="s">
        <v>63</v>
      </c>
      <c r="G2662" t="s">
        <v>68</v>
      </c>
      <c r="H2662" t="s">
        <v>6369</v>
      </c>
      <c r="I2662" t="s">
        <v>3066</v>
      </c>
      <c r="J2662" t="s">
        <v>3066</v>
      </c>
      <c r="K2662" t="s">
        <v>66</v>
      </c>
      <c r="L2662">
        <v>20</v>
      </c>
      <c r="N2662" s="57">
        <v>0</v>
      </c>
      <c r="O2662" t="s">
        <v>7822</v>
      </c>
      <c r="P2662" s="57">
        <v>0.11</v>
      </c>
      <c r="Q2662" s="56">
        <v>0</v>
      </c>
      <c r="R2662" s="56">
        <v>0</v>
      </c>
      <c r="S2662" s="56">
        <v>0</v>
      </c>
      <c r="T2662" s="56">
        <v>0</v>
      </c>
      <c r="U2662" s="56">
        <v>0</v>
      </c>
      <c r="V2662" s="56">
        <v>0</v>
      </c>
      <c r="W2662" s="56">
        <v>0</v>
      </c>
      <c r="X2662" s="56">
        <v>0</v>
      </c>
      <c r="Y2662" s="56">
        <v>0</v>
      </c>
      <c r="Z2662" s="56">
        <v>0</v>
      </c>
      <c r="AA2662" s="56">
        <v>0</v>
      </c>
      <c r="AB2662" s="56">
        <v>0</v>
      </c>
      <c r="AC2662" s="56">
        <v>0</v>
      </c>
      <c r="AD2662" s="56">
        <v>0</v>
      </c>
      <c r="AE2662" s="56">
        <v>0</v>
      </c>
      <c r="AF2662" s="56">
        <v>0</v>
      </c>
      <c r="AG2662" s="56">
        <v>0</v>
      </c>
      <c r="AH2662" s="56">
        <v>0</v>
      </c>
      <c r="AI2662" s="56">
        <v>0</v>
      </c>
      <c r="AJ2662" s="56">
        <v>0</v>
      </c>
      <c r="AK2662" s="60">
        <v>0</v>
      </c>
      <c r="AL2662" s="60">
        <v>0</v>
      </c>
      <c r="AM2662" s="60">
        <v>0</v>
      </c>
      <c r="AN2662" s="60">
        <v>0</v>
      </c>
      <c r="AO2662" s="60">
        <v>0</v>
      </c>
      <c r="AP2662" s="60">
        <v>0</v>
      </c>
      <c r="AQ2662" s="60">
        <v>0</v>
      </c>
      <c r="AR2662" s="60">
        <v>0</v>
      </c>
      <c r="AS2662" s="60">
        <v>0</v>
      </c>
      <c r="AT2662" s="60">
        <v>0</v>
      </c>
      <c r="AU2662" s="60">
        <v>0</v>
      </c>
      <c r="AV2662" s="60">
        <v>0</v>
      </c>
      <c r="AW2662" s="60">
        <v>0</v>
      </c>
      <c r="AX2662" s="60">
        <v>0</v>
      </c>
      <c r="AY2662" s="60">
        <v>0</v>
      </c>
      <c r="AZ2662" s="60">
        <v>0</v>
      </c>
      <c r="BA2662" s="60">
        <v>0</v>
      </c>
      <c r="BB2662" s="60">
        <v>0</v>
      </c>
      <c r="BC2662" s="60">
        <v>0</v>
      </c>
      <c r="BD2662" s="60">
        <v>0</v>
      </c>
    </row>
    <row r="2663" spans="1:56" x14ac:dyDescent="0.2">
      <c r="A2663" t="str">
        <f t="shared" si="41"/>
        <v>Offices_Existing_Wall Insulation_TRC</v>
      </c>
      <c r="B2663" t="s">
        <v>7805</v>
      </c>
      <c r="C2663" t="s">
        <v>2802</v>
      </c>
      <c r="D2663" t="s">
        <v>1614</v>
      </c>
      <c r="E2663" t="s">
        <v>3272</v>
      </c>
      <c r="F2663" t="s">
        <v>63</v>
      </c>
      <c r="G2663" t="s">
        <v>68</v>
      </c>
      <c r="H2663" t="s">
        <v>5194</v>
      </c>
      <c r="I2663" t="s">
        <v>1618</v>
      </c>
      <c r="J2663" t="s">
        <v>1618</v>
      </c>
      <c r="K2663" t="s">
        <v>66</v>
      </c>
      <c r="L2663">
        <v>20</v>
      </c>
      <c r="N2663" s="57">
        <v>0.17100000000000001</v>
      </c>
      <c r="O2663" t="s">
        <v>7829</v>
      </c>
      <c r="P2663" s="57">
        <v>1.6101582E-2</v>
      </c>
      <c r="Q2663" s="56">
        <v>1.1460509032433213</v>
      </c>
      <c r="R2663" s="56">
        <v>1.8048718771440577</v>
      </c>
      <c r="S2663" s="56">
        <v>2.6987283889230902</v>
      </c>
      <c r="T2663" s="56">
        <v>3.8070091770114449</v>
      </c>
      <c r="U2663" s="56">
        <v>4.9012224814291736</v>
      </c>
      <c r="V2663" s="56">
        <v>5.5347716998431222</v>
      </c>
      <c r="W2663" s="56">
        <v>5.2117828574589291</v>
      </c>
      <c r="X2663" s="56">
        <v>3.901157761416707</v>
      </c>
      <c r="Y2663" s="56">
        <v>2.288072870217396</v>
      </c>
      <c r="Z2663" s="56">
        <v>1.0893919788718893</v>
      </c>
      <c r="AA2663" s="56">
        <v>1.1460509032433213</v>
      </c>
      <c r="AB2663" s="56">
        <v>2.950922780387379</v>
      </c>
      <c r="AC2663" s="56">
        <v>5.6496511693104692</v>
      </c>
      <c r="AD2663" s="56">
        <v>9.4566603463219145</v>
      </c>
      <c r="AE2663" s="56">
        <v>14.357882827751087</v>
      </c>
      <c r="AF2663" s="56">
        <v>19.89265452759421</v>
      </c>
      <c r="AG2663" s="56">
        <v>25.104437385053139</v>
      </c>
      <c r="AH2663" s="56">
        <v>29.005595146469844</v>
      </c>
      <c r="AI2663" s="56">
        <v>31.293668016687239</v>
      </c>
      <c r="AJ2663" s="56">
        <v>32.38305999555913</v>
      </c>
      <c r="AK2663" s="60">
        <v>0</v>
      </c>
      <c r="AL2663" s="60">
        <v>0</v>
      </c>
      <c r="AM2663" s="60">
        <v>0</v>
      </c>
      <c r="AN2663" s="60">
        <v>0</v>
      </c>
      <c r="AO2663" s="60">
        <v>0</v>
      </c>
      <c r="AP2663" s="60">
        <v>0</v>
      </c>
      <c r="AQ2663" s="60">
        <v>0</v>
      </c>
      <c r="AR2663" s="60">
        <v>0</v>
      </c>
      <c r="AS2663" s="60">
        <v>0</v>
      </c>
      <c r="AT2663" s="60">
        <v>0</v>
      </c>
      <c r="AU2663" s="60">
        <v>5.1695898094810972E-4</v>
      </c>
      <c r="AV2663" s="60">
        <v>1.3310979722527538E-3</v>
      </c>
      <c r="AW2663" s="60">
        <v>2.5484364638024702E-3</v>
      </c>
      <c r="AX2663" s="60">
        <v>4.265696647480448E-3</v>
      </c>
      <c r="AY2663" s="60">
        <v>6.4765329831345956E-3</v>
      </c>
      <c r="AZ2663" s="60">
        <v>8.9731497822959656E-3</v>
      </c>
      <c r="BA2663" s="60">
        <v>1.1324073242405804E-2</v>
      </c>
      <c r="BB2663" s="60">
        <v>1.308380183312758E-2</v>
      </c>
      <c r="BC2663" s="60">
        <v>1.41159024282889E-2</v>
      </c>
      <c r="BD2663" s="60">
        <v>1.4607303783723363E-2</v>
      </c>
    </row>
    <row r="2664" spans="1:56" x14ac:dyDescent="0.2">
      <c r="A2664" t="str">
        <f t="shared" si="41"/>
        <v>Offices_Existing_Dedicated Outdoor Air System on VRF unit_TRC</v>
      </c>
      <c r="B2664" t="s">
        <v>7805</v>
      </c>
      <c r="C2664" t="s">
        <v>2802</v>
      </c>
      <c r="D2664" t="s">
        <v>1614</v>
      </c>
      <c r="E2664" t="s">
        <v>3272</v>
      </c>
      <c r="F2664" t="s">
        <v>63</v>
      </c>
      <c r="G2664" t="s">
        <v>68</v>
      </c>
      <c r="H2664" t="s">
        <v>5207</v>
      </c>
      <c r="I2664" t="s">
        <v>2956</v>
      </c>
      <c r="J2664" t="s">
        <v>2956</v>
      </c>
      <c r="K2664" t="s">
        <v>66</v>
      </c>
      <c r="L2664">
        <v>15</v>
      </c>
      <c r="M2664" t="s">
        <v>3180</v>
      </c>
      <c r="N2664" s="57">
        <v>0</v>
      </c>
      <c r="O2664" t="s">
        <v>7829</v>
      </c>
      <c r="P2664" s="57">
        <v>0.1</v>
      </c>
      <c r="Q2664" s="56">
        <v>0</v>
      </c>
      <c r="R2664" s="56">
        <v>0</v>
      </c>
      <c r="S2664" s="56">
        <v>0</v>
      </c>
      <c r="T2664" s="56">
        <v>0</v>
      </c>
      <c r="U2664" s="56">
        <v>0</v>
      </c>
      <c r="V2664" s="56">
        <v>0</v>
      </c>
      <c r="W2664" s="56">
        <v>0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60">
        <v>0</v>
      </c>
      <c r="AL2664" s="60">
        <v>0</v>
      </c>
      <c r="AM2664" s="60">
        <v>0</v>
      </c>
      <c r="AN2664" s="60">
        <v>0</v>
      </c>
      <c r="AO2664" s="60">
        <v>0</v>
      </c>
      <c r="AP2664" s="60">
        <v>0</v>
      </c>
      <c r="AQ2664" s="60">
        <v>0</v>
      </c>
      <c r="AR2664" s="60">
        <v>0</v>
      </c>
      <c r="AS2664" s="60">
        <v>0</v>
      </c>
      <c r="AT2664" s="60">
        <v>0</v>
      </c>
      <c r="AU2664" s="60">
        <v>0</v>
      </c>
      <c r="AV2664" s="60">
        <v>0</v>
      </c>
      <c r="AW2664" s="60">
        <v>0</v>
      </c>
      <c r="AX2664" s="60">
        <v>0</v>
      </c>
      <c r="AY2664" s="60">
        <v>0</v>
      </c>
      <c r="AZ2664" s="60">
        <v>0</v>
      </c>
      <c r="BA2664" s="60">
        <v>0</v>
      </c>
      <c r="BB2664" s="60">
        <v>0</v>
      </c>
      <c r="BC2664" s="60">
        <v>0</v>
      </c>
      <c r="BD2664" s="60">
        <v>0</v>
      </c>
    </row>
    <row r="2665" spans="1:56" x14ac:dyDescent="0.2">
      <c r="A2665" t="str">
        <f t="shared" si="41"/>
        <v>Offices_Existing_Ceiling Insulation(R2 to R38)_TRC</v>
      </c>
      <c r="B2665" t="s">
        <v>7805</v>
      </c>
      <c r="C2665" t="s">
        <v>2802</v>
      </c>
      <c r="D2665" t="s">
        <v>1614</v>
      </c>
      <c r="E2665" t="s">
        <v>3272</v>
      </c>
      <c r="F2665" t="s">
        <v>63</v>
      </c>
      <c r="G2665" t="s">
        <v>68</v>
      </c>
      <c r="H2665" t="s">
        <v>5210</v>
      </c>
      <c r="I2665" t="s">
        <v>1650</v>
      </c>
      <c r="J2665" t="s">
        <v>1650</v>
      </c>
      <c r="K2665" t="s">
        <v>66</v>
      </c>
      <c r="L2665">
        <v>20</v>
      </c>
      <c r="N2665" s="57">
        <v>0.45600000000000002</v>
      </c>
      <c r="O2665" t="s">
        <v>7829</v>
      </c>
      <c r="P2665" s="57">
        <v>1.2540763999999999E-2</v>
      </c>
      <c r="Q2665" s="56">
        <v>2.2588877003402992</v>
      </c>
      <c r="R2665" s="56">
        <v>2.3183291597596996</v>
      </c>
      <c r="S2665" s="56">
        <v>2.3423135078605415</v>
      </c>
      <c r="T2665" s="56">
        <v>2.3643745024973546</v>
      </c>
      <c r="U2665" s="56">
        <v>2.3792070162255499</v>
      </c>
      <c r="V2665" s="56">
        <v>2.3928201621669571</v>
      </c>
      <c r="W2665" s="56">
        <v>2.4069505727785914</v>
      </c>
      <c r="X2665" s="56">
        <v>2.4186228203100586</v>
      </c>
      <c r="Y2665" s="56">
        <v>2.42998370594524</v>
      </c>
      <c r="Z2665" s="56">
        <v>2.4385119797113961</v>
      </c>
      <c r="AA2665" s="56">
        <v>2.2588877003402992</v>
      </c>
      <c r="AB2665" s="56">
        <v>4.5772168600999983</v>
      </c>
      <c r="AC2665" s="56">
        <v>6.9195303679605402</v>
      </c>
      <c r="AD2665" s="56">
        <v>9.2839048704578957</v>
      </c>
      <c r="AE2665" s="56">
        <v>11.663111886683446</v>
      </c>
      <c r="AF2665" s="56">
        <v>14.055932048850403</v>
      </c>
      <c r="AG2665" s="56">
        <v>16.462882621628996</v>
      </c>
      <c r="AH2665" s="56">
        <v>18.881505441939055</v>
      </c>
      <c r="AI2665" s="56">
        <v>21.311489147884295</v>
      </c>
      <c r="AJ2665" s="56">
        <v>23.750001127595691</v>
      </c>
      <c r="AK2665" s="60">
        <v>0</v>
      </c>
      <c r="AL2665" s="60">
        <v>0</v>
      </c>
      <c r="AM2665" s="60">
        <v>0</v>
      </c>
      <c r="AN2665" s="60">
        <v>0</v>
      </c>
      <c r="AO2665" s="60">
        <v>0</v>
      </c>
      <c r="AP2665" s="60">
        <v>0</v>
      </c>
      <c r="AQ2665" s="60">
        <v>0</v>
      </c>
      <c r="AR2665" s="60">
        <v>0</v>
      </c>
      <c r="AS2665" s="60">
        <v>0</v>
      </c>
      <c r="AT2665" s="60">
        <v>0</v>
      </c>
      <c r="AU2665" s="60">
        <v>1.0189357910188842E-3</v>
      </c>
      <c r="AV2665" s="60">
        <v>2.064684349429303E-3</v>
      </c>
      <c r="AW2665" s="60">
        <v>3.1212517328306775E-3</v>
      </c>
      <c r="AX2665" s="60">
        <v>4.1877703577291566E-3</v>
      </c>
      <c r="AY2665" s="60">
        <v>5.2609796114296602E-3</v>
      </c>
      <c r="AZ2665" s="60">
        <v>6.3403294632776389E-3</v>
      </c>
      <c r="BA2665" s="60">
        <v>7.4260532402710862E-3</v>
      </c>
      <c r="BB2665" s="60">
        <v>8.5170421177693748E-3</v>
      </c>
      <c r="BC2665" s="60">
        <v>9.6131556470994538E-3</v>
      </c>
      <c r="BD2665" s="60">
        <v>1.0713116097803552E-2</v>
      </c>
    </row>
    <row r="2666" spans="1:56" x14ac:dyDescent="0.2">
      <c r="A2666" t="str">
        <f t="shared" si="41"/>
        <v>Offices_New_ENERGY STAR certified buildings program_TRC</v>
      </c>
      <c r="B2666" t="s">
        <v>7805</v>
      </c>
      <c r="C2666" t="s">
        <v>2802</v>
      </c>
      <c r="D2666" t="s">
        <v>1669</v>
      </c>
      <c r="E2666" t="s">
        <v>3273</v>
      </c>
      <c r="F2666" t="s">
        <v>63</v>
      </c>
      <c r="G2666" t="s">
        <v>64</v>
      </c>
      <c r="H2666" t="s">
        <v>6899</v>
      </c>
      <c r="I2666" t="s">
        <v>3066</v>
      </c>
      <c r="J2666" t="s">
        <v>3066</v>
      </c>
      <c r="K2666" t="s">
        <v>66</v>
      </c>
      <c r="L2666">
        <v>20</v>
      </c>
      <c r="N2666" s="57">
        <v>0</v>
      </c>
      <c r="O2666" t="s">
        <v>7819</v>
      </c>
      <c r="P2666" s="57">
        <v>0.11</v>
      </c>
      <c r="Q2666" s="56">
        <v>0</v>
      </c>
      <c r="R2666" s="56">
        <v>0</v>
      </c>
      <c r="S2666" s="56">
        <v>0</v>
      </c>
      <c r="T2666" s="56">
        <v>0</v>
      </c>
      <c r="U2666" s="56">
        <v>0</v>
      </c>
      <c r="V2666" s="56">
        <v>0</v>
      </c>
      <c r="W2666" s="56">
        <v>0</v>
      </c>
      <c r="X2666" s="56">
        <v>0</v>
      </c>
      <c r="Y2666" s="56">
        <v>0</v>
      </c>
      <c r="Z2666" s="56">
        <v>0</v>
      </c>
      <c r="AA2666" s="56">
        <v>0</v>
      </c>
      <c r="AB2666" s="56">
        <v>0</v>
      </c>
      <c r="AC2666" s="56">
        <v>0</v>
      </c>
      <c r="AD2666" s="56">
        <v>0</v>
      </c>
      <c r="AE2666" s="56">
        <v>0</v>
      </c>
      <c r="AF2666" s="56">
        <v>0</v>
      </c>
      <c r="AG2666" s="56">
        <v>0</v>
      </c>
      <c r="AH2666" s="56">
        <v>0</v>
      </c>
      <c r="AI2666" s="56">
        <v>0</v>
      </c>
      <c r="AJ2666" s="56">
        <v>0</v>
      </c>
      <c r="AK2666" s="60">
        <v>0</v>
      </c>
      <c r="AL2666" s="60">
        <v>0</v>
      </c>
      <c r="AM2666" s="60">
        <v>0</v>
      </c>
      <c r="AN2666" s="60">
        <v>0</v>
      </c>
      <c r="AO2666" s="60">
        <v>0</v>
      </c>
      <c r="AP2666" s="60">
        <v>0</v>
      </c>
      <c r="AQ2666" s="60">
        <v>0</v>
      </c>
      <c r="AR2666" s="60">
        <v>0</v>
      </c>
      <c r="AS2666" s="60">
        <v>0</v>
      </c>
      <c r="AT2666" s="60">
        <v>0</v>
      </c>
      <c r="AU2666" s="60">
        <v>0</v>
      </c>
      <c r="AV2666" s="60">
        <v>0</v>
      </c>
      <c r="AW2666" s="60">
        <v>0</v>
      </c>
      <c r="AX2666" s="60">
        <v>0</v>
      </c>
      <c r="AY2666" s="60">
        <v>0</v>
      </c>
      <c r="AZ2666" s="60">
        <v>0</v>
      </c>
      <c r="BA2666" s="60">
        <v>0</v>
      </c>
      <c r="BB2666" s="60">
        <v>0</v>
      </c>
      <c r="BC2666" s="60">
        <v>0</v>
      </c>
      <c r="BD2666" s="60">
        <v>0</v>
      </c>
    </row>
    <row r="2667" spans="1:56" x14ac:dyDescent="0.2">
      <c r="A2667" t="str">
        <f t="shared" si="41"/>
        <v>Offices_New_HVAC tune-up_RTU_TRC</v>
      </c>
      <c r="B2667" t="s">
        <v>7805</v>
      </c>
      <c r="C2667" t="s">
        <v>2802</v>
      </c>
      <c r="D2667" t="s">
        <v>1669</v>
      </c>
      <c r="E2667" t="s">
        <v>3273</v>
      </c>
      <c r="F2667" t="s">
        <v>63</v>
      </c>
      <c r="G2667" t="s">
        <v>64</v>
      </c>
      <c r="H2667" t="s">
        <v>6906</v>
      </c>
      <c r="I2667" t="s">
        <v>6322</v>
      </c>
      <c r="J2667" t="s">
        <v>6322</v>
      </c>
      <c r="K2667" t="s">
        <v>66</v>
      </c>
      <c r="L2667">
        <v>5</v>
      </c>
      <c r="M2667" t="s">
        <v>3157</v>
      </c>
      <c r="N2667" s="57">
        <v>0</v>
      </c>
      <c r="O2667" t="s">
        <v>7830</v>
      </c>
      <c r="P2667" s="57">
        <v>0.05</v>
      </c>
      <c r="Q2667" s="56">
        <v>0</v>
      </c>
      <c r="R2667" s="56">
        <v>0</v>
      </c>
      <c r="S2667" s="56">
        <v>0</v>
      </c>
      <c r="T2667" s="56">
        <v>0</v>
      </c>
      <c r="U2667" s="56">
        <v>0</v>
      </c>
      <c r="V2667" s="56">
        <v>0</v>
      </c>
      <c r="W2667" s="56">
        <v>0</v>
      </c>
      <c r="X2667" s="56">
        <v>0</v>
      </c>
      <c r="Y2667" s="56">
        <v>0</v>
      </c>
      <c r="Z2667" s="56">
        <v>0</v>
      </c>
      <c r="AA2667" s="56">
        <v>0</v>
      </c>
      <c r="AB2667" s="56">
        <v>0</v>
      </c>
      <c r="AC2667" s="56">
        <v>0</v>
      </c>
      <c r="AD2667" s="56">
        <v>0</v>
      </c>
      <c r="AE2667" s="56">
        <v>0</v>
      </c>
      <c r="AF2667" s="56">
        <v>0</v>
      </c>
      <c r="AG2667" s="56">
        <v>0</v>
      </c>
      <c r="AH2667" s="56">
        <v>0</v>
      </c>
      <c r="AI2667" s="56">
        <v>0</v>
      </c>
      <c r="AJ2667" s="56">
        <v>0</v>
      </c>
      <c r="AK2667" s="60">
        <v>0</v>
      </c>
      <c r="AL2667" s="60">
        <v>0</v>
      </c>
      <c r="AM2667" s="60">
        <v>0</v>
      </c>
      <c r="AN2667" s="60">
        <v>0</v>
      </c>
      <c r="AO2667" s="60">
        <v>0</v>
      </c>
      <c r="AP2667" s="60">
        <v>0</v>
      </c>
      <c r="AQ2667" s="60">
        <v>0</v>
      </c>
      <c r="AR2667" s="60">
        <v>0</v>
      </c>
      <c r="AS2667" s="60">
        <v>0</v>
      </c>
      <c r="AT2667" s="60">
        <v>0</v>
      </c>
      <c r="AU2667" s="60">
        <v>0</v>
      </c>
      <c r="AV2667" s="60">
        <v>0</v>
      </c>
      <c r="AW2667" s="60">
        <v>0</v>
      </c>
      <c r="AX2667" s="60">
        <v>0</v>
      </c>
      <c r="AY2667" s="60">
        <v>0</v>
      </c>
      <c r="AZ2667" s="60">
        <v>0</v>
      </c>
      <c r="BA2667" s="60">
        <v>0</v>
      </c>
      <c r="BB2667" s="60">
        <v>0</v>
      </c>
      <c r="BC2667" s="60">
        <v>0</v>
      </c>
      <c r="BD2667" s="60">
        <v>0</v>
      </c>
    </row>
    <row r="2668" spans="1:56" x14ac:dyDescent="0.2">
      <c r="A2668" t="str">
        <f t="shared" si="41"/>
        <v>Offices_New_HVAC tune-up_TRC</v>
      </c>
      <c r="B2668" t="s">
        <v>7805</v>
      </c>
      <c r="C2668" t="s">
        <v>2802</v>
      </c>
      <c r="D2668" t="s">
        <v>1669</v>
      </c>
      <c r="E2668" t="s">
        <v>3273</v>
      </c>
      <c r="F2668" t="s">
        <v>63</v>
      </c>
      <c r="G2668" t="s">
        <v>64</v>
      </c>
      <c r="H2668" t="s">
        <v>6907</v>
      </c>
      <c r="I2668" t="s">
        <v>2982</v>
      </c>
      <c r="J2668" t="s">
        <v>2982</v>
      </c>
      <c r="K2668" t="s">
        <v>66</v>
      </c>
      <c r="L2668">
        <v>5</v>
      </c>
      <c r="M2668" t="s">
        <v>3148</v>
      </c>
      <c r="N2668" s="57">
        <v>0</v>
      </c>
      <c r="O2668" t="s">
        <v>7828</v>
      </c>
      <c r="P2668" s="57">
        <v>0.05</v>
      </c>
      <c r="Q2668" s="56">
        <v>0</v>
      </c>
      <c r="R2668" s="56">
        <v>0</v>
      </c>
      <c r="S2668" s="56">
        <v>0</v>
      </c>
      <c r="T2668" s="56">
        <v>0</v>
      </c>
      <c r="U2668" s="56">
        <v>0</v>
      </c>
      <c r="V2668" s="56">
        <v>0</v>
      </c>
      <c r="W2668" s="56">
        <v>0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0</v>
      </c>
      <c r="AF2668" s="56">
        <v>0</v>
      </c>
      <c r="AG2668" s="56">
        <v>0</v>
      </c>
      <c r="AH2668" s="56">
        <v>0</v>
      </c>
      <c r="AI2668" s="56">
        <v>0</v>
      </c>
      <c r="AJ2668" s="56">
        <v>0</v>
      </c>
      <c r="AK2668" s="60">
        <v>0</v>
      </c>
      <c r="AL2668" s="60">
        <v>0</v>
      </c>
      <c r="AM2668" s="60">
        <v>0</v>
      </c>
      <c r="AN2668" s="60">
        <v>0</v>
      </c>
      <c r="AO2668" s="60">
        <v>0</v>
      </c>
      <c r="AP2668" s="60">
        <v>0</v>
      </c>
      <c r="AQ2668" s="60">
        <v>0</v>
      </c>
      <c r="AR2668" s="60">
        <v>0</v>
      </c>
      <c r="AS2668" s="60">
        <v>0</v>
      </c>
      <c r="AT2668" s="60">
        <v>0</v>
      </c>
      <c r="AU2668" s="60">
        <v>0</v>
      </c>
      <c r="AV2668" s="60">
        <v>0</v>
      </c>
      <c r="AW2668" s="60">
        <v>0</v>
      </c>
      <c r="AX2668" s="60">
        <v>0</v>
      </c>
      <c r="AY2668" s="60">
        <v>0</v>
      </c>
      <c r="AZ2668" s="60">
        <v>0</v>
      </c>
      <c r="BA2668" s="60">
        <v>0</v>
      </c>
      <c r="BB2668" s="60">
        <v>0</v>
      </c>
      <c r="BC2668" s="60">
        <v>0</v>
      </c>
      <c r="BD2668" s="60">
        <v>0</v>
      </c>
    </row>
    <row r="2669" spans="1:56" x14ac:dyDescent="0.2">
      <c r="A2669" t="str">
        <f t="shared" si="41"/>
        <v>Offices_New_Dedicated Outdoor Air System on VRF unit_TRC</v>
      </c>
      <c r="B2669" t="s">
        <v>7805</v>
      </c>
      <c r="C2669" t="s">
        <v>2802</v>
      </c>
      <c r="D2669" t="s">
        <v>1669</v>
      </c>
      <c r="E2669" t="s">
        <v>3273</v>
      </c>
      <c r="F2669" t="s">
        <v>63</v>
      </c>
      <c r="G2669" t="s">
        <v>64</v>
      </c>
      <c r="H2669" t="s">
        <v>6913</v>
      </c>
      <c r="I2669" t="s">
        <v>2956</v>
      </c>
      <c r="J2669" t="s">
        <v>2956</v>
      </c>
      <c r="K2669" t="s">
        <v>66</v>
      </c>
      <c r="L2669">
        <v>15</v>
      </c>
      <c r="M2669" t="s">
        <v>3148</v>
      </c>
      <c r="N2669" s="57">
        <v>0</v>
      </c>
      <c r="O2669" t="s">
        <v>7828</v>
      </c>
      <c r="P2669" s="57">
        <v>0.17499999999999999</v>
      </c>
      <c r="Q2669" s="56">
        <v>0</v>
      </c>
      <c r="R2669" s="56">
        <v>0</v>
      </c>
      <c r="S2669" s="56">
        <v>0</v>
      </c>
      <c r="T2669" s="56">
        <v>0</v>
      </c>
      <c r="U2669" s="56">
        <v>0</v>
      </c>
      <c r="V2669" s="56">
        <v>0</v>
      </c>
      <c r="W2669" s="56">
        <v>0</v>
      </c>
      <c r="X2669" s="56">
        <v>0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0</v>
      </c>
      <c r="AK2669" s="60">
        <v>0</v>
      </c>
      <c r="AL2669" s="60">
        <v>0</v>
      </c>
      <c r="AM2669" s="60">
        <v>0</v>
      </c>
      <c r="AN2669" s="60">
        <v>0</v>
      </c>
      <c r="AO2669" s="60">
        <v>0</v>
      </c>
      <c r="AP2669" s="60">
        <v>0</v>
      </c>
      <c r="AQ2669" s="60">
        <v>0</v>
      </c>
      <c r="AR2669" s="60">
        <v>0</v>
      </c>
      <c r="AS2669" s="60">
        <v>0</v>
      </c>
      <c r="AT2669" s="60">
        <v>0</v>
      </c>
      <c r="AU2669" s="60">
        <v>0</v>
      </c>
      <c r="AV2669" s="60">
        <v>0</v>
      </c>
      <c r="AW2669" s="60">
        <v>0</v>
      </c>
      <c r="AX2669" s="60">
        <v>0</v>
      </c>
      <c r="AY2669" s="60">
        <v>0</v>
      </c>
      <c r="AZ2669" s="60">
        <v>0</v>
      </c>
      <c r="BA2669" s="60">
        <v>0</v>
      </c>
      <c r="BB2669" s="60">
        <v>0</v>
      </c>
      <c r="BC2669" s="60">
        <v>0</v>
      </c>
      <c r="BD2669" s="60">
        <v>0</v>
      </c>
    </row>
    <row r="2670" spans="1:56" x14ac:dyDescent="0.2">
      <c r="A2670" t="str">
        <f t="shared" si="41"/>
        <v>Offices_New_Chilled Water System - Variable Speed Drives_TRC</v>
      </c>
      <c r="B2670" t="s">
        <v>7805</v>
      </c>
      <c r="C2670" t="s">
        <v>2802</v>
      </c>
      <c r="D2670" t="s">
        <v>1669</v>
      </c>
      <c r="E2670" t="s">
        <v>3273</v>
      </c>
      <c r="F2670" t="s">
        <v>63</v>
      </c>
      <c r="G2670" t="s">
        <v>64</v>
      </c>
      <c r="H2670" t="s">
        <v>6914</v>
      </c>
      <c r="I2670" t="s">
        <v>2952</v>
      </c>
      <c r="J2670" t="s">
        <v>2952</v>
      </c>
      <c r="K2670" t="s">
        <v>66</v>
      </c>
      <c r="L2670">
        <v>13</v>
      </c>
      <c r="M2670" t="s">
        <v>3167</v>
      </c>
      <c r="N2670" s="57">
        <v>0</v>
      </c>
      <c r="O2670" t="s">
        <v>7828</v>
      </c>
      <c r="P2670" s="57">
        <v>0.24740000000000001</v>
      </c>
      <c r="Q2670" s="56">
        <v>0</v>
      </c>
      <c r="R2670" s="56">
        <v>0</v>
      </c>
      <c r="S2670" s="56">
        <v>0</v>
      </c>
      <c r="T2670" s="56">
        <v>0</v>
      </c>
      <c r="U2670" s="56">
        <v>0</v>
      </c>
      <c r="V2670" s="56">
        <v>0</v>
      </c>
      <c r="W2670" s="56">
        <v>0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60">
        <v>0</v>
      </c>
      <c r="AL2670" s="60">
        <v>0</v>
      </c>
      <c r="AM2670" s="60">
        <v>0</v>
      </c>
      <c r="AN2670" s="60">
        <v>0</v>
      </c>
      <c r="AO2670" s="60">
        <v>0</v>
      </c>
      <c r="AP2670" s="60">
        <v>0</v>
      </c>
      <c r="AQ2670" s="60">
        <v>0</v>
      </c>
      <c r="AR2670" s="60">
        <v>0</v>
      </c>
      <c r="AS2670" s="60">
        <v>0</v>
      </c>
      <c r="AT2670" s="60">
        <v>0</v>
      </c>
      <c r="AU2670" s="60">
        <v>0</v>
      </c>
      <c r="AV2670" s="60">
        <v>0</v>
      </c>
      <c r="AW2670" s="60">
        <v>0</v>
      </c>
      <c r="AX2670" s="60">
        <v>0</v>
      </c>
      <c r="AY2670" s="60">
        <v>0</v>
      </c>
      <c r="AZ2670" s="60">
        <v>0</v>
      </c>
      <c r="BA2670" s="60">
        <v>0</v>
      </c>
      <c r="BB2670" s="60">
        <v>0</v>
      </c>
      <c r="BC2670" s="60">
        <v>0</v>
      </c>
      <c r="BD2670" s="60">
        <v>0</v>
      </c>
    </row>
    <row r="2671" spans="1:56" x14ac:dyDescent="0.2">
      <c r="A2671" t="str">
        <f t="shared" si="41"/>
        <v>Offices_New_Ceiling Insulation(R2 to R38)_TRC</v>
      </c>
      <c r="B2671" t="s">
        <v>7805</v>
      </c>
      <c r="C2671" t="s">
        <v>2802</v>
      </c>
      <c r="D2671" t="s">
        <v>1669</v>
      </c>
      <c r="E2671" t="s">
        <v>3273</v>
      </c>
      <c r="F2671" t="s">
        <v>63</v>
      </c>
      <c r="G2671" t="s">
        <v>64</v>
      </c>
      <c r="H2671" t="s">
        <v>6916</v>
      </c>
      <c r="I2671" t="s">
        <v>1650</v>
      </c>
      <c r="J2671" t="s">
        <v>1650</v>
      </c>
      <c r="K2671" t="s">
        <v>66</v>
      </c>
      <c r="L2671">
        <v>20</v>
      </c>
      <c r="N2671" s="57">
        <v>0</v>
      </c>
      <c r="O2671" t="s">
        <v>7828</v>
      </c>
      <c r="P2671" s="57">
        <v>3.2438321999999999E-2</v>
      </c>
      <c r="Q2671" s="56">
        <v>0</v>
      </c>
      <c r="R2671" s="56">
        <v>0</v>
      </c>
      <c r="S2671" s="56">
        <v>0</v>
      </c>
      <c r="T2671" s="56">
        <v>0</v>
      </c>
      <c r="U2671" s="56">
        <v>0</v>
      </c>
      <c r="V2671" s="56">
        <v>0</v>
      </c>
      <c r="W2671" s="56">
        <v>0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60">
        <v>0</v>
      </c>
      <c r="AL2671" s="60">
        <v>0</v>
      </c>
      <c r="AM2671" s="60">
        <v>0</v>
      </c>
      <c r="AN2671" s="60">
        <v>0</v>
      </c>
      <c r="AO2671" s="60">
        <v>0</v>
      </c>
      <c r="AP2671" s="60">
        <v>0</v>
      </c>
      <c r="AQ2671" s="60">
        <v>0</v>
      </c>
      <c r="AR2671" s="60">
        <v>0</v>
      </c>
      <c r="AS2671" s="60">
        <v>0</v>
      </c>
      <c r="AT2671" s="60">
        <v>0</v>
      </c>
      <c r="AU2671" s="60">
        <v>0</v>
      </c>
      <c r="AV2671" s="60">
        <v>0</v>
      </c>
      <c r="AW2671" s="60">
        <v>0</v>
      </c>
      <c r="AX2671" s="60">
        <v>0</v>
      </c>
      <c r="AY2671" s="60">
        <v>0</v>
      </c>
      <c r="AZ2671" s="60">
        <v>0</v>
      </c>
      <c r="BA2671" s="60">
        <v>0</v>
      </c>
      <c r="BB2671" s="60">
        <v>0</v>
      </c>
      <c r="BC2671" s="60">
        <v>0</v>
      </c>
      <c r="BD2671" s="60">
        <v>0</v>
      </c>
    </row>
    <row r="2672" spans="1:56" x14ac:dyDescent="0.2">
      <c r="A2672" t="str">
        <f t="shared" si="41"/>
        <v>Offices_Existing_ENERGY STAR certified buildings program_TRC</v>
      </c>
      <c r="B2672" t="s">
        <v>7805</v>
      </c>
      <c r="C2672" t="s">
        <v>2802</v>
      </c>
      <c r="D2672" t="s">
        <v>1669</v>
      </c>
      <c r="E2672" t="s">
        <v>3273</v>
      </c>
      <c r="F2672" t="s">
        <v>63</v>
      </c>
      <c r="G2672" t="s">
        <v>68</v>
      </c>
      <c r="H2672" t="s">
        <v>6919</v>
      </c>
      <c r="I2672" t="s">
        <v>3066</v>
      </c>
      <c r="J2672" t="s">
        <v>3066</v>
      </c>
      <c r="K2672" t="s">
        <v>66</v>
      </c>
      <c r="L2672">
        <v>20</v>
      </c>
      <c r="N2672" s="57">
        <v>0</v>
      </c>
      <c r="O2672" t="s">
        <v>7822</v>
      </c>
      <c r="P2672" s="57">
        <v>0.11</v>
      </c>
      <c r="Q2672" s="56">
        <v>0</v>
      </c>
      <c r="R2672" s="56">
        <v>0</v>
      </c>
      <c r="S2672" s="56">
        <v>0</v>
      </c>
      <c r="T2672" s="56">
        <v>0</v>
      </c>
      <c r="U2672" s="56">
        <v>0</v>
      </c>
      <c r="V2672" s="56">
        <v>0</v>
      </c>
      <c r="W2672" s="56">
        <v>0</v>
      </c>
      <c r="X2672" s="56">
        <v>0</v>
      </c>
      <c r="Y2672" s="56">
        <v>0</v>
      </c>
      <c r="Z2672" s="56">
        <v>0</v>
      </c>
      <c r="AA2672" s="56">
        <v>0</v>
      </c>
      <c r="AB2672" s="56">
        <v>0</v>
      </c>
      <c r="AC2672" s="56">
        <v>0</v>
      </c>
      <c r="AD2672" s="56">
        <v>0</v>
      </c>
      <c r="AE2672" s="56">
        <v>0</v>
      </c>
      <c r="AF2672" s="56">
        <v>0</v>
      </c>
      <c r="AG2672" s="56">
        <v>0</v>
      </c>
      <c r="AH2672" s="56">
        <v>0</v>
      </c>
      <c r="AI2672" s="56">
        <v>0</v>
      </c>
      <c r="AJ2672" s="56">
        <v>0</v>
      </c>
      <c r="AK2672" s="60">
        <v>0</v>
      </c>
      <c r="AL2672" s="60">
        <v>0</v>
      </c>
      <c r="AM2672" s="60">
        <v>0</v>
      </c>
      <c r="AN2672" s="60">
        <v>0</v>
      </c>
      <c r="AO2672" s="60">
        <v>0</v>
      </c>
      <c r="AP2672" s="60">
        <v>0</v>
      </c>
      <c r="AQ2672" s="60">
        <v>0</v>
      </c>
      <c r="AR2672" s="60">
        <v>0</v>
      </c>
      <c r="AS2672" s="60">
        <v>0</v>
      </c>
      <c r="AT2672" s="60">
        <v>0</v>
      </c>
      <c r="AU2672" s="60">
        <v>0</v>
      </c>
      <c r="AV2672" s="60">
        <v>0</v>
      </c>
      <c r="AW2672" s="60">
        <v>0</v>
      </c>
      <c r="AX2672" s="60">
        <v>0</v>
      </c>
      <c r="AY2672" s="60">
        <v>0</v>
      </c>
      <c r="AZ2672" s="60">
        <v>0</v>
      </c>
      <c r="BA2672" s="60">
        <v>0</v>
      </c>
      <c r="BB2672" s="60">
        <v>0</v>
      </c>
      <c r="BC2672" s="60">
        <v>0</v>
      </c>
      <c r="BD2672" s="60">
        <v>0</v>
      </c>
    </row>
    <row r="2673" spans="1:56" x14ac:dyDescent="0.2">
      <c r="A2673" t="str">
        <f t="shared" si="41"/>
        <v>Offices_Existing_Wall Insulation_TRC</v>
      </c>
      <c r="B2673" t="s">
        <v>7805</v>
      </c>
      <c r="C2673" t="s">
        <v>2802</v>
      </c>
      <c r="D2673" t="s">
        <v>1669</v>
      </c>
      <c r="E2673" t="s">
        <v>3273</v>
      </c>
      <c r="F2673" t="s">
        <v>63</v>
      </c>
      <c r="G2673" t="s">
        <v>68</v>
      </c>
      <c r="H2673" t="s">
        <v>5195</v>
      </c>
      <c r="I2673" t="s">
        <v>1618</v>
      </c>
      <c r="J2673" t="s">
        <v>1618</v>
      </c>
      <c r="K2673" t="s">
        <v>66</v>
      </c>
      <c r="L2673">
        <v>20</v>
      </c>
      <c r="N2673" s="57">
        <v>0.17100000000000001</v>
      </c>
      <c r="O2673" t="s">
        <v>7829</v>
      </c>
      <c r="P2673" s="57">
        <v>0.28523882499999997</v>
      </c>
      <c r="Q2673" s="56">
        <v>12681.994404790839</v>
      </c>
      <c r="R2673" s="56">
        <v>20159.497257065268</v>
      </c>
      <c r="S2673" s="56">
        <v>30138.083405339297</v>
      </c>
      <c r="T2673" s="56">
        <v>42505.598797272127</v>
      </c>
      <c r="U2673" s="56">
        <v>54710.9234833261</v>
      </c>
      <c r="V2673" s="56">
        <v>61775.639744489403</v>
      </c>
      <c r="W2673" s="56">
        <v>58174.715890949563</v>
      </c>
      <c r="X2673" s="56">
        <v>43556.718164969308</v>
      </c>
      <c r="Y2673" s="56">
        <v>25554.631575869069</v>
      </c>
      <c r="Z2673" s="56">
        <v>12169.864299353147</v>
      </c>
      <c r="AA2673" s="56">
        <v>12681.994404790839</v>
      </c>
      <c r="AB2673" s="56">
        <v>32841.491661856111</v>
      </c>
      <c r="AC2673" s="56">
        <v>62979.575067195408</v>
      </c>
      <c r="AD2673" s="56">
        <v>105485.17386446754</v>
      </c>
      <c r="AE2673" s="56">
        <v>160196.09734779363</v>
      </c>
      <c r="AF2673" s="56">
        <v>221971.73709228303</v>
      </c>
      <c r="AG2673" s="56">
        <v>280146.45298323256</v>
      </c>
      <c r="AH2673" s="56">
        <v>323703.17114820186</v>
      </c>
      <c r="AI2673" s="56">
        <v>349257.80272407091</v>
      </c>
      <c r="AJ2673" s="56">
        <v>361427.66702342406</v>
      </c>
      <c r="AK2673" s="60">
        <v>0.25377171767113327</v>
      </c>
      <c r="AL2673" s="60">
        <v>0.65717122117346338</v>
      </c>
      <c r="AM2673" s="60">
        <v>1.2602461752358618</v>
      </c>
      <c r="AN2673" s="60">
        <v>2.1107999976968572</v>
      </c>
      <c r="AO2673" s="60">
        <v>3.2055871884633707</v>
      </c>
      <c r="AP2673" s="60">
        <v>4.4417421423143191</v>
      </c>
      <c r="AQ2673" s="60">
        <v>5.6058411874218788</v>
      </c>
      <c r="AR2673" s="60">
        <v>6.4774283236428252</v>
      </c>
      <c r="AS2673" s="60">
        <v>6.9887865960460545</v>
      </c>
      <c r="AT2673" s="60">
        <v>7.2323103880061552</v>
      </c>
      <c r="AU2673" s="60">
        <v>0</v>
      </c>
      <c r="AV2673" s="60">
        <v>0</v>
      </c>
      <c r="AW2673" s="60">
        <v>0</v>
      </c>
      <c r="AX2673" s="60">
        <v>0</v>
      </c>
      <c r="AY2673" s="60">
        <v>0</v>
      </c>
      <c r="AZ2673" s="60">
        <v>0</v>
      </c>
      <c r="BA2673" s="60">
        <v>0</v>
      </c>
      <c r="BB2673" s="60">
        <v>0</v>
      </c>
      <c r="BC2673" s="60">
        <v>0</v>
      </c>
      <c r="BD2673" s="60">
        <v>0</v>
      </c>
    </row>
    <row r="2674" spans="1:56" x14ac:dyDescent="0.2">
      <c r="A2674" t="str">
        <f t="shared" si="41"/>
        <v>Offices_Existing_HVAC tune-up_RTU_TRC</v>
      </c>
      <c r="B2674" t="s">
        <v>7805</v>
      </c>
      <c r="C2674" t="s">
        <v>2802</v>
      </c>
      <c r="D2674" t="s">
        <v>1669</v>
      </c>
      <c r="E2674" t="s">
        <v>3273</v>
      </c>
      <c r="F2674" t="s">
        <v>63</v>
      </c>
      <c r="G2674" t="s">
        <v>68</v>
      </c>
      <c r="H2674" t="s">
        <v>5199</v>
      </c>
      <c r="I2674" t="s">
        <v>6322</v>
      </c>
      <c r="J2674" t="s">
        <v>6322</v>
      </c>
      <c r="K2674" t="s">
        <v>66</v>
      </c>
      <c r="L2674">
        <v>5</v>
      </c>
      <c r="M2674" t="s">
        <v>3157</v>
      </c>
      <c r="N2674" s="57">
        <v>0</v>
      </c>
      <c r="O2674" t="s">
        <v>7831</v>
      </c>
      <c r="P2674" s="57">
        <v>0.05</v>
      </c>
      <c r="Q2674" s="56">
        <v>0</v>
      </c>
      <c r="R2674" s="56">
        <v>0</v>
      </c>
      <c r="S2674" s="56">
        <v>0</v>
      </c>
      <c r="T2674" s="56">
        <v>0</v>
      </c>
      <c r="U2674" s="56">
        <v>0</v>
      </c>
      <c r="V2674" s="56">
        <v>0</v>
      </c>
      <c r="W2674" s="56">
        <v>0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60">
        <v>0</v>
      </c>
      <c r="AL2674" s="60">
        <v>0</v>
      </c>
      <c r="AM2674" s="60">
        <v>0</v>
      </c>
      <c r="AN2674" s="60">
        <v>0</v>
      </c>
      <c r="AO2674" s="60">
        <v>0</v>
      </c>
      <c r="AP2674" s="60">
        <v>0</v>
      </c>
      <c r="AQ2674" s="60">
        <v>0</v>
      </c>
      <c r="AR2674" s="60">
        <v>0</v>
      </c>
      <c r="AS2674" s="60">
        <v>0</v>
      </c>
      <c r="AT2674" s="60">
        <v>0</v>
      </c>
      <c r="AU2674" s="60">
        <v>0</v>
      </c>
      <c r="AV2674" s="60">
        <v>0</v>
      </c>
      <c r="AW2674" s="60">
        <v>0</v>
      </c>
      <c r="AX2674" s="60">
        <v>0</v>
      </c>
      <c r="AY2674" s="60">
        <v>0</v>
      </c>
      <c r="AZ2674" s="60">
        <v>0</v>
      </c>
      <c r="BA2674" s="60">
        <v>0</v>
      </c>
      <c r="BB2674" s="60">
        <v>0</v>
      </c>
      <c r="BC2674" s="60">
        <v>0</v>
      </c>
      <c r="BD2674" s="60">
        <v>0</v>
      </c>
    </row>
    <row r="2675" spans="1:56" x14ac:dyDescent="0.2">
      <c r="A2675" t="str">
        <f t="shared" si="41"/>
        <v>Offices_Existing_HVAC tune-up_TRC</v>
      </c>
      <c r="B2675" t="s">
        <v>7805</v>
      </c>
      <c r="C2675" t="s">
        <v>2802</v>
      </c>
      <c r="D2675" t="s">
        <v>1669</v>
      </c>
      <c r="E2675" t="s">
        <v>3273</v>
      </c>
      <c r="F2675" t="s">
        <v>63</v>
      </c>
      <c r="G2675" t="s">
        <v>68</v>
      </c>
      <c r="H2675" t="s">
        <v>5170</v>
      </c>
      <c r="I2675" t="s">
        <v>2982</v>
      </c>
      <c r="J2675" t="s">
        <v>2982</v>
      </c>
      <c r="K2675" t="s">
        <v>66</v>
      </c>
      <c r="L2675">
        <v>5</v>
      </c>
      <c r="M2675" t="s">
        <v>3148</v>
      </c>
      <c r="N2675" s="57">
        <v>0</v>
      </c>
      <c r="O2675" t="s">
        <v>7829</v>
      </c>
      <c r="P2675" s="57">
        <v>0.05</v>
      </c>
      <c r="Q2675" s="56">
        <v>0</v>
      </c>
      <c r="R2675" s="56">
        <v>0</v>
      </c>
      <c r="S2675" s="56">
        <v>0</v>
      </c>
      <c r="T2675" s="56">
        <v>0</v>
      </c>
      <c r="U2675" s="56">
        <v>0</v>
      </c>
      <c r="V2675" s="56">
        <v>0</v>
      </c>
      <c r="W2675" s="56">
        <v>0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60">
        <v>0</v>
      </c>
      <c r="AL2675" s="60">
        <v>0</v>
      </c>
      <c r="AM2675" s="60">
        <v>0</v>
      </c>
      <c r="AN2675" s="60">
        <v>0</v>
      </c>
      <c r="AO2675" s="60">
        <v>0</v>
      </c>
      <c r="AP2675" s="60">
        <v>0</v>
      </c>
      <c r="AQ2675" s="60">
        <v>0</v>
      </c>
      <c r="AR2675" s="60">
        <v>0</v>
      </c>
      <c r="AS2675" s="60">
        <v>0</v>
      </c>
      <c r="AT2675" s="60">
        <v>0</v>
      </c>
      <c r="AU2675" s="60">
        <v>0</v>
      </c>
      <c r="AV2675" s="60">
        <v>0</v>
      </c>
      <c r="AW2675" s="60">
        <v>0</v>
      </c>
      <c r="AX2675" s="60">
        <v>0</v>
      </c>
      <c r="AY2675" s="60">
        <v>0</v>
      </c>
      <c r="AZ2675" s="60">
        <v>0</v>
      </c>
      <c r="BA2675" s="60">
        <v>0</v>
      </c>
      <c r="BB2675" s="60">
        <v>0</v>
      </c>
      <c r="BC2675" s="60">
        <v>0</v>
      </c>
      <c r="BD2675" s="60">
        <v>0</v>
      </c>
    </row>
    <row r="2676" spans="1:56" x14ac:dyDescent="0.2">
      <c r="A2676" t="str">
        <f t="shared" si="41"/>
        <v>Offices_Existing_Dedicated Outdoor Air System on VRF unit_TRC</v>
      </c>
      <c r="B2676" t="s">
        <v>7805</v>
      </c>
      <c r="C2676" t="s">
        <v>2802</v>
      </c>
      <c r="D2676" t="s">
        <v>1669</v>
      </c>
      <c r="E2676" t="s">
        <v>3273</v>
      </c>
      <c r="F2676" t="s">
        <v>63</v>
      </c>
      <c r="G2676" t="s">
        <v>68</v>
      </c>
      <c r="H2676" t="s">
        <v>5176</v>
      </c>
      <c r="I2676" t="s">
        <v>2956</v>
      </c>
      <c r="J2676" t="s">
        <v>2956</v>
      </c>
      <c r="K2676" t="s">
        <v>66</v>
      </c>
      <c r="L2676">
        <v>15</v>
      </c>
      <c r="M2676" t="s">
        <v>3148</v>
      </c>
      <c r="N2676" s="57">
        <v>0</v>
      </c>
      <c r="O2676" t="s">
        <v>7829</v>
      </c>
      <c r="P2676" s="57">
        <v>0.17499999999999999</v>
      </c>
      <c r="Q2676" s="56">
        <v>0</v>
      </c>
      <c r="R2676" s="56">
        <v>0</v>
      </c>
      <c r="S2676" s="56">
        <v>0</v>
      </c>
      <c r="T2676" s="56">
        <v>0</v>
      </c>
      <c r="U2676" s="56">
        <v>0</v>
      </c>
      <c r="V2676" s="56">
        <v>0</v>
      </c>
      <c r="W2676" s="56">
        <v>0</v>
      </c>
      <c r="X2676" s="56">
        <v>0</v>
      </c>
      <c r="Y2676" s="56">
        <v>0</v>
      </c>
      <c r="Z2676" s="56">
        <v>0</v>
      </c>
      <c r="AA2676" s="56">
        <v>0</v>
      </c>
      <c r="AB2676" s="56">
        <v>0</v>
      </c>
      <c r="AC2676" s="56">
        <v>0</v>
      </c>
      <c r="AD2676" s="56">
        <v>0</v>
      </c>
      <c r="AE2676" s="56">
        <v>0</v>
      </c>
      <c r="AF2676" s="56">
        <v>0</v>
      </c>
      <c r="AG2676" s="56">
        <v>0</v>
      </c>
      <c r="AH2676" s="56">
        <v>0</v>
      </c>
      <c r="AI2676" s="56">
        <v>0</v>
      </c>
      <c r="AJ2676" s="56">
        <v>0</v>
      </c>
      <c r="AK2676" s="60">
        <v>0</v>
      </c>
      <c r="AL2676" s="60">
        <v>0</v>
      </c>
      <c r="AM2676" s="60">
        <v>0</v>
      </c>
      <c r="AN2676" s="60">
        <v>0</v>
      </c>
      <c r="AO2676" s="60">
        <v>0</v>
      </c>
      <c r="AP2676" s="60">
        <v>0</v>
      </c>
      <c r="AQ2676" s="60">
        <v>0</v>
      </c>
      <c r="AR2676" s="60">
        <v>0</v>
      </c>
      <c r="AS2676" s="60">
        <v>0</v>
      </c>
      <c r="AT2676" s="60">
        <v>0</v>
      </c>
      <c r="AU2676" s="60">
        <v>0</v>
      </c>
      <c r="AV2676" s="60">
        <v>0</v>
      </c>
      <c r="AW2676" s="60">
        <v>0</v>
      </c>
      <c r="AX2676" s="60">
        <v>0</v>
      </c>
      <c r="AY2676" s="60">
        <v>0</v>
      </c>
      <c r="AZ2676" s="60">
        <v>0</v>
      </c>
      <c r="BA2676" s="60">
        <v>0</v>
      </c>
      <c r="BB2676" s="60">
        <v>0</v>
      </c>
      <c r="BC2676" s="60">
        <v>0</v>
      </c>
      <c r="BD2676" s="60">
        <v>0</v>
      </c>
    </row>
    <row r="2677" spans="1:56" x14ac:dyDescent="0.2">
      <c r="A2677" t="str">
        <f t="shared" si="41"/>
        <v>Offices_Existing_Chilled Water System - Variable Speed Drives_TRC</v>
      </c>
      <c r="B2677" t="s">
        <v>7805</v>
      </c>
      <c r="C2677" t="s">
        <v>2802</v>
      </c>
      <c r="D2677" t="s">
        <v>1669</v>
      </c>
      <c r="E2677" t="s">
        <v>3273</v>
      </c>
      <c r="F2677" t="s">
        <v>63</v>
      </c>
      <c r="G2677" t="s">
        <v>68</v>
      </c>
      <c r="H2677" t="s">
        <v>5178</v>
      </c>
      <c r="I2677" t="s">
        <v>2952</v>
      </c>
      <c r="J2677" t="s">
        <v>2952</v>
      </c>
      <c r="K2677" t="s">
        <v>66</v>
      </c>
      <c r="L2677">
        <v>13</v>
      </c>
      <c r="M2677" t="s">
        <v>3167</v>
      </c>
      <c r="N2677" s="57">
        <v>0</v>
      </c>
      <c r="O2677" t="s">
        <v>7829</v>
      </c>
      <c r="P2677" s="57">
        <v>0.24740000000000001</v>
      </c>
      <c r="Q2677" s="56">
        <v>0</v>
      </c>
      <c r="R2677" s="56">
        <v>0</v>
      </c>
      <c r="S2677" s="56">
        <v>0</v>
      </c>
      <c r="T2677" s="56">
        <v>0</v>
      </c>
      <c r="U2677" s="56">
        <v>0</v>
      </c>
      <c r="V2677" s="56">
        <v>0</v>
      </c>
      <c r="W2677" s="56">
        <v>0</v>
      </c>
      <c r="X2677" s="56">
        <v>0</v>
      </c>
      <c r="Y2677" s="56">
        <v>0</v>
      </c>
      <c r="Z2677" s="56">
        <v>0</v>
      </c>
      <c r="AA2677" s="56">
        <v>0</v>
      </c>
      <c r="AB2677" s="56">
        <v>0</v>
      </c>
      <c r="AC2677" s="56">
        <v>0</v>
      </c>
      <c r="AD2677" s="56">
        <v>0</v>
      </c>
      <c r="AE2677" s="56">
        <v>0</v>
      </c>
      <c r="AF2677" s="56">
        <v>0</v>
      </c>
      <c r="AG2677" s="56">
        <v>0</v>
      </c>
      <c r="AH2677" s="56">
        <v>0</v>
      </c>
      <c r="AI2677" s="56">
        <v>0</v>
      </c>
      <c r="AJ2677" s="56">
        <v>0</v>
      </c>
      <c r="AK2677" s="60">
        <v>0</v>
      </c>
      <c r="AL2677" s="60">
        <v>0</v>
      </c>
      <c r="AM2677" s="60">
        <v>0</v>
      </c>
      <c r="AN2677" s="60">
        <v>0</v>
      </c>
      <c r="AO2677" s="60">
        <v>0</v>
      </c>
      <c r="AP2677" s="60">
        <v>0</v>
      </c>
      <c r="AQ2677" s="60">
        <v>0</v>
      </c>
      <c r="AR2677" s="60">
        <v>0</v>
      </c>
      <c r="AS2677" s="60">
        <v>0</v>
      </c>
      <c r="AT2677" s="60">
        <v>0</v>
      </c>
      <c r="AU2677" s="60">
        <v>0</v>
      </c>
      <c r="AV2677" s="60">
        <v>0</v>
      </c>
      <c r="AW2677" s="60">
        <v>0</v>
      </c>
      <c r="AX2677" s="60">
        <v>0</v>
      </c>
      <c r="AY2677" s="60">
        <v>0</v>
      </c>
      <c r="AZ2677" s="60">
        <v>0</v>
      </c>
      <c r="BA2677" s="60">
        <v>0</v>
      </c>
      <c r="BB2677" s="60">
        <v>0</v>
      </c>
      <c r="BC2677" s="60">
        <v>0</v>
      </c>
      <c r="BD2677" s="60">
        <v>0</v>
      </c>
    </row>
    <row r="2678" spans="1:56" x14ac:dyDescent="0.2">
      <c r="A2678" t="str">
        <f t="shared" si="41"/>
        <v>Offices_Existing_Ceiling Insulation(R2 to R38)_TRC</v>
      </c>
      <c r="B2678" t="s">
        <v>7805</v>
      </c>
      <c r="C2678" t="s">
        <v>2802</v>
      </c>
      <c r="D2678" t="s">
        <v>1669</v>
      </c>
      <c r="E2678" t="s">
        <v>3273</v>
      </c>
      <c r="F2678" t="s">
        <v>63</v>
      </c>
      <c r="G2678" t="s">
        <v>68</v>
      </c>
      <c r="H2678" t="s">
        <v>5180</v>
      </c>
      <c r="I2678" t="s">
        <v>1650</v>
      </c>
      <c r="J2678" t="s">
        <v>1650</v>
      </c>
      <c r="K2678" t="s">
        <v>66</v>
      </c>
      <c r="L2678">
        <v>20</v>
      </c>
      <c r="N2678" s="57">
        <v>0.45600000000000002</v>
      </c>
      <c r="O2678" t="s">
        <v>7829</v>
      </c>
      <c r="P2678" s="57">
        <v>3.2438321999999999E-2</v>
      </c>
      <c r="Q2678" s="56">
        <v>3650.3674248856923</v>
      </c>
      <c r="R2678" s="56">
        <v>5803.4266269387153</v>
      </c>
      <c r="S2678" s="56">
        <v>8677.5534526368683</v>
      </c>
      <c r="T2678" s="56">
        <v>12241.145038657902</v>
      </c>
      <c r="U2678" s="56">
        <v>15759.503711341094</v>
      </c>
      <c r="V2678" s="56">
        <v>17796.63247433487</v>
      </c>
      <c r="W2678" s="56">
        <v>16758.086708531846</v>
      </c>
      <c r="X2678" s="56">
        <v>12543.872574174206</v>
      </c>
      <c r="Y2678" s="56">
        <v>7357.12223608773</v>
      </c>
      <c r="Z2678" s="56">
        <v>3502.8560734431912</v>
      </c>
      <c r="AA2678" s="56">
        <v>3650.3674248856923</v>
      </c>
      <c r="AB2678" s="56">
        <v>9453.7940518244068</v>
      </c>
      <c r="AC2678" s="56">
        <v>18131.347504461275</v>
      </c>
      <c r="AD2678" s="56">
        <v>30372.492543119177</v>
      </c>
      <c r="AE2678" s="56">
        <v>46131.996254460275</v>
      </c>
      <c r="AF2678" s="56">
        <v>63928.628728795142</v>
      </c>
      <c r="AG2678" s="56">
        <v>80686.715437326988</v>
      </c>
      <c r="AH2678" s="56">
        <v>93230.588011501197</v>
      </c>
      <c r="AI2678" s="56">
        <v>100587.71024758893</v>
      </c>
      <c r="AJ2678" s="56">
        <v>104090.56632103212</v>
      </c>
      <c r="AK2678" s="60">
        <v>7.3045294137178085E-2</v>
      </c>
      <c r="AL2678" s="60">
        <v>0.18917415340715804</v>
      </c>
      <c r="AM2678" s="60">
        <v>0.36281542579463388</v>
      </c>
      <c r="AN2678" s="60">
        <v>0.60776557350548366</v>
      </c>
      <c r="AO2678" s="60">
        <v>0.92311946807594814</v>
      </c>
      <c r="AP2678" s="60">
        <v>1.2792371138988896</v>
      </c>
      <c r="AQ2678" s="60">
        <v>1.6145730487025962</v>
      </c>
      <c r="AR2678" s="60">
        <v>1.865580893982316</v>
      </c>
      <c r="AS2678" s="60">
        <v>2.0127998161309621</v>
      </c>
      <c r="AT2678" s="60">
        <v>2.0828933498559601</v>
      </c>
      <c r="AU2678" s="60">
        <v>0</v>
      </c>
      <c r="AV2678" s="60">
        <v>0</v>
      </c>
      <c r="AW2678" s="60">
        <v>0</v>
      </c>
      <c r="AX2678" s="60">
        <v>0</v>
      </c>
      <c r="AY2678" s="60">
        <v>0</v>
      </c>
      <c r="AZ2678" s="60">
        <v>0</v>
      </c>
      <c r="BA2678" s="60">
        <v>0</v>
      </c>
      <c r="BB2678" s="60">
        <v>0</v>
      </c>
      <c r="BC2678" s="60">
        <v>0</v>
      </c>
      <c r="BD2678" s="60">
        <v>0</v>
      </c>
    </row>
    <row r="2679" spans="1:56" x14ac:dyDescent="0.2">
      <c r="A2679" t="str">
        <f t="shared" si="41"/>
        <v>Offices_New_ENERGY STAR certified buildings program_TRC</v>
      </c>
      <c r="B2679" t="s">
        <v>7805</v>
      </c>
      <c r="C2679" t="s">
        <v>2802</v>
      </c>
      <c r="D2679" t="s">
        <v>3113</v>
      </c>
      <c r="E2679" t="s">
        <v>3274</v>
      </c>
      <c r="F2679" t="s">
        <v>63</v>
      </c>
      <c r="G2679" t="s">
        <v>64</v>
      </c>
      <c r="H2679" t="s">
        <v>5115</v>
      </c>
      <c r="I2679" t="s">
        <v>3066</v>
      </c>
      <c r="J2679" t="s">
        <v>3066</v>
      </c>
      <c r="K2679" t="s">
        <v>66</v>
      </c>
      <c r="L2679">
        <v>20</v>
      </c>
      <c r="N2679" s="57">
        <v>0</v>
      </c>
      <c r="O2679" t="s">
        <v>7819</v>
      </c>
      <c r="P2679" s="57">
        <v>0.11</v>
      </c>
      <c r="Q2679" s="56">
        <v>0</v>
      </c>
      <c r="R2679" s="56">
        <v>0</v>
      </c>
      <c r="S2679" s="56">
        <v>0</v>
      </c>
      <c r="T2679" s="56">
        <v>0</v>
      </c>
      <c r="U2679" s="56">
        <v>0</v>
      </c>
      <c r="V2679" s="56">
        <v>0</v>
      </c>
      <c r="W2679" s="56">
        <v>0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60">
        <v>0</v>
      </c>
      <c r="AL2679" s="60">
        <v>0</v>
      </c>
      <c r="AM2679" s="60">
        <v>0</v>
      </c>
      <c r="AN2679" s="60">
        <v>0</v>
      </c>
      <c r="AO2679" s="60">
        <v>0</v>
      </c>
      <c r="AP2679" s="60">
        <v>0</v>
      </c>
      <c r="AQ2679" s="60">
        <v>0</v>
      </c>
      <c r="AR2679" s="60">
        <v>0</v>
      </c>
      <c r="AS2679" s="60">
        <v>0</v>
      </c>
      <c r="AT2679" s="60">
        <v>0</v>
      </c>
      <c r="AU2679" s="60">
        <v>0</v>
      </c>
      <c r="AV2679" s="60">
        <v>0</v>
      </c>
      <c r="AW2679" s="60">
        <v>0</v>
      </c>
      <c r="AX2679" s="60">
        <v>0</v>
      </c>
      <c r="AY2679" s="60">
        <v>0</v>
      </c>
      <c r="AZ2679" s="60">
        <v>0</v>
      </c>
      <c r="BA2679" s="60">
        <v>0</v>
      </c>
      <c r="BB2679" s="60">
        <v>0</v>
      </c>
      <c r="BC2679" s="60">
        <v>0</v>
      </c>
      <c r="BD2679" s="60">
        <v>0</v>
      </c>
    </row>
    <row r="2680" spans="1:56" x14ac:dyDescent="0.2">
      <c r="A2680" t="str">
        <f t="shared" si="41"/>
        <v>Offices_New_Interior Lighting Controls_TRC</v>
      </c>
      <c r="B2680" t="s">
        <v>7805</v>
      </c>
      <c r="C2680" t="s">
        <v>2802</v>
      </c>
      <c r="D2680" t="s">
        <v>3113</v>
      </c>
      <c r="E2680" t="s">
        <v>3274</v>
      </c>
      <c r="F2680" t="s">
        <v>63</v>
      </c>
      <c r="G2680" t="s">
        <v>64</v>
      </c>
      <c r="H2680" t="s">
        <v>5226</v>
      </c>
      <c r="I2680" t="s">
        <v>1742</v>
      </c>
      <c r="J2680" t="s">
        <v>1742</v>
      </c>
      <c r="K2680" t="s">
        <v>66</v>
      </c>
      <c r="L2680">
        <v>8</v>
      </c>
      <c r="M2680" t="s">
        <v>3118</v>
      </c>
      <c r="N2680" s="57">
        <v>0</v>
      </c>
      <c r="O2680" t="s">
        <v>7825</v>
      </c>
      <c r="P2680" s="57">
        <v>0.28000000000000003</v>
      </c>
      <c r="Q2680" s="56">
        <v>0</v>
      </c>
      <c r="R2680" s="56">
        <v>0</v>
      </c>
      <c r="S2680" s="56">
        <v>0</v>
      </c>
      <c r="T2680" s="56">
        <v>0</v>
      </c>
      <c r="U2680" s="56">
        <v>0</v>
      </c>
      <c r="V2680" s="56">
        <v>0</v>
      </c>
      <c r="W2680" s="56">
        <v>0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60">
        <v>0</v>
      </c>
      <c r="AL2680" s="60">
        <v>0</v>
      </c>
      <c r="AM2680" s="60">
        <v>0</v>
      </c>
      <c r="AN2680" s="60">
        <v>0</v>
      </c>
      <c r="AO2680" s="60">
        <v>0</v>
      </c>
      <c r="AP2680" s="60">
        <v>0</v>
      </c>
      <c r="AQ2680" s="60">
        <v>0</v>
      </c>
      <c r="AR2680" s="60">
        <v>0</v>
      </c>
      <c r="AS2680" s="60">
        <v>0</v>
      </c>
      <c r="AT2680" s="60">
        <v>0</v>
      </c>
      <c r="AU2680" s="60">
        <v>0</v>
      </c>
      <c r="AV2680" s="60">
        <v>0</v>
      </c>
      <c r="AW2680" s="60">
        <v>0</v>
      </c>
      <c r="AX2680" s="60">
        <v>0</v>
      </c>
      <c r="AY2680" s="60">
        <v>0</v>
      </c>
      <c r="AZ2680" s="60">
        <v>0</v>
      </c>
      <c r="BA2680" s="60">
        <v>0</v>
      </c>
      <c r="BB2680" s="60">
        <v>0</v>
      </c>
      <c r="BC2680" s="60">
        <v>0</v>
      </c>
      <c r="BD2680" s="60">
        <v>0</v>
      </c>
    </row>
    <row r="2681" spans="1:56" x14ac:dyDescent="0.2">
      <c r="A2681" t="str">
        <f t="shared" si="41"/>
        <v>Offices_Existing_ENERGY STAR certified buildings program_TRC</v>
      </c>
      <c r="B2681" t="s">
        <v>7805</v>
      </c>
      <c r="C2681" t="s">
        <v>2802</v>
      </c>
      <c r="D2681" t="s">
        <v>3113</v>
      </c>
      <c r="E2681" t="s">
        <v>3274</v>
      </c>
      <c r="F2681" t="s">
        <v>63</v>
      </c>
      <c r="G2681" t="s">
        <v>68</v>
      </c>
      <c r="H2681" t="s">
        <v>5119</v>
      </c>
      <c r="I2681" t="s">
        <v>3066</v>
      </c>
      <c r="J2681" t="s">
        <v>3066</v>
      </c>
      <c r="K2681" t="s">
        <v>66</v>
      </c>
      <c r="L2681">
        <v>20</v>
      </c>
      <c r="N2681" s="57">
        <v>0</v>
      </c>
      <c r="O2681" t="s">
        <v>7822</v>
      </c>
      <c r="P2681" s="57">
        <v>0.11</v>
      </c>
      <c r="Q2681" s="56">
        <v>0</v>
      </c>
      <c r="R2681" s="56">
        <v>0</v>
      </c>
      <c r="S2681" s="56">
        <v>0</v>
      </c>
      <c r="T2681" s="56">
        <v>0</v>
      </c>
      <c r="U2681" s="56">
        <v>0</v>
      </c>
      <c r="V2681" s="56">
        <v>0</v>
      </c>
      <c r="W2681" s="56">
        <v>0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60">
        <v>0</v>
      </c>
      <c r="AL2681" s="60">
        <v>0</v>
      </c>
      <c r="AM2681" s="60">
        <v>0</v>
      </c>
      <c r="AN2681" s="60">
        <v>0</v>
      </c>
      <c r="AO2681" s="60">
        <v>0</v>
      </c>
      <c r="AP2681" s="60">
        <v>0</v>
      </c>
      <c r="AQ2681" s="60">
        <v>0</v>
      </c>
      <c r="AR2681" s="60">
        <v>0</v>
      </c>
      <c r="AS2681" s="60">
        <v>0</v>
      </c>
      <c r="AT2681" s="60">
        <v>0</v>
      </c>
      <c r="AU2681" s="60">
        <v>0</v>
      </c>
      <c r="AV2681" s="60">
        <v>0</v>
      </c>
      <c r="AW2681" s="60">
        <v>0</v>
      </c>
      <c r="AX2681" s="60">
        <v>0</v>
      </c>
      <c r="AY2681" s="60">
        <v>0</v>
      </c>
      <c r="AZ2681" s="60">
        <v>0</v>
      </c>
      <c r="BA2681" s="60">
        <v>0</v>
      </c>
      <c r="BB2681" s="60">
        <v>0</v>
      </c>
      <c r="BC2681" s="60">
        <v>0</v>
      </c>
      <c r="BD2681" s="60">
        <v>0</v>
      </c>
    </row>
    <row r="2682" spans="1:56" x14ac:dyDescent="0.2">
      <c r="A2682" t="str">
        <f t="shared" si="41"/>
        <v>Offices_Existing_Interior Lighting Controls_TRC</v>
      </c>
      <c r="B2682" t="s">
        <v>7805</v>
      </c>
      <c r="C2682" t="s">
        <v>2802</v>
      </c>
      <c r="D2682" t="s">
        <v>3113</v>
      </c>
      <c r="E2682" t="s">
        <v>3274</v>
      </c>
      <c r="F2682" t="s">
        <v>63</v>
      </c>
      <c r="G2682" t="s">
        <v>68</v>
      </c>
      <c r="H2682" t="s">
        <v>5231</v>
      </c>
      <c r="I2682" t="s">
        <v>1742</v>
      </c>
      <c r="J2682" t="s">
        <v>1742</v>
      </c>
      <c r="K2682" t="s">
        <v>66</v>
      </c>
      <c r="L2682">
        <v>8</v>
      </c>
      <c r="M2682" t="s">
        <v>3118</v>
      </c>
      <c r="N2682" s="57">
        <v>0</v>
      </c>
      <c r="O2682" t="s">
        <v>7826</v>
      </c>
      <c r="P2682" s="57">
        <v>0.28000000000000003</v>
      </c>
      <c r="Q2682" s="56">
        <v>0</v>
      </c>
      <c r="R2682" s="56">
        <v>0</v>
      </c>
      <c r="S2682" s="56">
        <v>0</v>
      </c>
      <c r="T2682" s="56">
        <v>0</v>
      </c>
      <c r="U2682" s="56">
        <v>0</v>
      </c>
      <c r="V2682" s="56">
        <v>0</v>
      </c>
      <c r="W2682" s="56">
        <v>0</v>
      </c>
      <c r="X2682" s="56">
        <v>0</v>
      </c>
      <c r="Y2682" s="56">
        <v>0</v>
      </c>
      <c r="Z2682" s="56">
        <v>0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0</v>
      </c>
      <c r="AH2682" s="56">
        <v>0</v>
      </c>
      <c r="AI2682" s="56">
        <v>0</v>
      </c>
      <c r="AJ2682" s="56">
        <v>0</v>
      </c>
      <c r="AK2682" s="60">
        <v>0</v>
      </c>
      <c r="AL2682" s="60">
        <v>0</v>
      </c>
      <c r="AM2682" s="60">
        <v>0</v>
      </c>
      <c r="AN2682" s="60">
        <v>0</v>
      </c>
      <c r="AO2682" s="60">
        <v>0</v>
      </c>
      <c r="AP2682" s="60">
        <v>0</v>
      </c>
      <c r="AQ2682" s="60">
        <v>0</v>
      </c>
      <c r="AR2682" s="60">
        <v>0</v>
      </c>
      <c r="AS2682" s="60">
        <v>0</v>
      </c>
      <c r="AT2682" s="60">
        <v>0</v>
      </c>
      <c r="AU2682" s="60">
        <v>0</v>
      </c>
      <c r="AV2682" s="60">
        <v>0</v>
      </c>
      <c r="AW2682" s="60">
        <v>0</v>
      </c>
      <c r="AX2682" s="60">
        <v>0</v>
      </c>
      <c r="AY2682" s="60">
        <v>0</v>
      </c>
      <c r="AZ2682" s="60">
        <v>0</v>
      </c>
      <c r="BA2682" s="60">
        <v>0</v>
      </c>
      <c r="BB2682" s="60">
        <v>0</v>
      </c>
      <c r="BC2682" s="60">
        <v>0</v>
      </c>
      <c r="BD2682" s="60">
        <v>0</v>
      </c>
    </row>
    <row r="2683" spans="1:56" x14ac:dyDescent="0.2">
      <c r="A2683" t="str">
        <f t="shared" si="41"/>
        <v>Offices_Turnover_High Bay LED_TRC</v>
      </c>
      <c r="B2683" t="s">
        <v>7805</v>
      </c>
      <c r="C2683" t="s">
        <v>2802</v>
      </c>
      <c r="D2683" t="s">
        <v>3113</v>
      </c>
      <c r="E2683" t="s">
        <v>3274</v>
      </c>
      <c r="F2683" t="s">
        <v>63</v>
      </c>
      <c r="G2683" t="s">
        <v>69</v>
      </c>
      <c r="H2683" t="s">
        <v>5274</v>
      </c>
      <c r="I2683" t="s">
        <v>2869</v>
      </c>
      <c r="J2683" t="s">
        <v>2869</v>
      </c>
      <c r="K2683" t="s">
        <v>71</v>
      </c>
      <c r="L2683">
        <v>15</v>
      </c>
      <c r="M2683" t="s">
        <v>3274</v>
      </c>
      <c r="N2683" s="57">
        <v>0</v>
      </c>
      <c r="O2683" t="s">
        <v>7827</v>
      </c>
      <c r="P2683" s="57">
        <v>0.64781216600000002</v>
      </c>
      <c r="Q2683" s="56">
        <v>0</v>
      </c>
      <c r="R2683" s="56">
        <v>0</v>
      </c>
      <c r="S2683" s="56">
        <v>0</v>
      </c>
      <c r="T2683" s="56">
        <v>0</v>
      </c>
      <c r="U2683" s="56">
        <v>0</v>
      </c>
      <c r="V2683" s="56">
        <v>0</v>
      </c>
      <c r="W2683" s="56">
        <v>0</v>
      </c>
      <c r="X2683" s="56">
        <v>0</v>
      </c>
      <c r="Y2683" s="56">
        <v>0</v>
      </c>
      <c r="Z2683" s="56">
        <v>0</v>
      </c>
      <c r="AA2683" s="56">
        <v>0</v>
      </c>
      <c r="AB2683" s="56">
        <v>0</v>
      </c>
      <c r="AC2683" s="56">
        <v>0</v>
      </c>
      <c r="AD2683" s="56">
        <v>0</v>
      </c>
      <c r="AE2683" s="56">
        <v>0</v>
      </c>
      <c r="AF2683" s="56">
        <v>0</v>
      </c>
      <c r="AG2683" s="56">
        <v>0</v>
      </c>
      <c r="AH2683" s="56">
        <v>0</v>
      </c>
      <c r="AI2683" s="56">
        <v>0</v>
      </c>
      <c r="AJ2683" s="56">
        <v>0</v>
      </c>
      <c r="AK2683" s="60">
        <v>0</v>
      </c>
      <c r="AL2683" s="60">
        <v>0</v>
      </c>
      <c r="AM2683" s="60">
        <v>0</v>
      </c>
      <c r="AN2683" s="60">
        <v>0</v>
      </c>
      <c r="AO2683" s="60">
        <v>0</v>
      </c>
      <c r="AP2683" s="60">
        <v>0</v>
      </c>
      <c r="AQ2683" s="60">
        <v>0</v>
      </c>
      <c r="AR2683" s="60">
        <v>0</v>
      </c>
      <c r="AS2683" s="60">
        <v>0</v>
      </c>
      <c r="AT2683" s="60">
        <v>0</v>
      </c>
      <c r="AU2683" s="60">
        <v>0</v>
      </c>
      <c r="AV2683" s="60">
        <v>0</v>
      </c>
      <c r="AW2683" s="60">
        <v>0</v>
      </c>
      <c r="AX2683" s="60">
        <v>0</v>
      </c>
      <c r="AY2683" s="60">
        <v>0</v>
      </c>
      <c r="AZ2683" s="60">
        <v>0</v>
      </c>
      <c r="BA2683" s="60">
        <v>0</v>
      </c>
      <c r="BB2683" s="60">
        <v>0</v>
      </c>
      <c r="BC2683" s="60">
        <v>0</v>
      </c>
      <c r="BD2683" s="60">
        <v>0</v>
      </c>
    </row>
    <row r="2684" spans="1:56" x14ac:dyDescent="0.2">
      <c r="A2684" t="str">
        <f t="shared" si="41"/>
        <v>Offices_New_High Bay LED_TRC</v>
      </c>
      <c r="B2684" t="s">
        <v>7805</v>
      </c>
      <c r="C2684" t="s">
        <v>2802</v>
      </c>
      <c r="D2684" t="s">
        <v>3113</v>
      </c>
      <c r="E2684" t="s">
        <v>3274</v>
      </c>
      <c r="F2684" t="s">
        <v>63</v>
      </c>
      <c r="G2684" t="s">
        <v>64</v>
      </c>
      <c r="H2684" t="s">
        <v>5277</v>
      </c>
      <c r="I2684" t="s">
        <v>2869</v>
      </c>
      <c r="J2684" t="s">
        <v>2869</v>
      </c>
      <c r="K2684" t="s">
        <v>71</v>
      </c>
      <c r="L2684">
        <v>15</v>
      </c>
      <c r="M2684" t="s">
        <v>3274</v>
      </c>
      <c r="N2684" s="57">
        <v>0</v>
      </c>
      <c r="O2684" t="s">
        <v>7827</v>
      </c>
      <c r="P2684" s="57">
        <v>0.64781216600000002</v>
      </c>
      <c r="Q2684" s="56">
        <v>0</v>
      </c>
      <c r="R2684" s="56">
        <v>0</v>
      </c>
      <c r="S2684" s="56">
        <v>0</v>
      </c>
      <c r="T2684" s="56">
        <v>0</v>
      </c>
      <c r="U2684" s="56">
        <v>0</v>
      </c>
      <c r="V2684" s="56">
        <v>0</v>
      </c>
      <c r="W2684" s="56">
        <v>0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0</v>
      </c>
      <c r="AH2684" s="56">
        <v>0</v>
      </c>
      <c r="AI2684" s="56">
        <v>0</v>
      </c>
      <c r="AJ2684" s="56">
        <v>0</v>
      </c>
      <c r="AK2684" s="60">
        <v>0</v>
      </c>
      <c r="AL2684" s="60">
        <v>0</v>
      </c>
      <c r="AM2684" s="60">
        <v>0</v>
      </c>
      <c r="AN2684" s="60">
        <v>0</v>
      </c>
      <c r="AO2684" s="60">
        <v>0</v>
      </c>
      <c r="AP2684" s="60">
        <v>0</v>
      </c>
      <c r="AQ2684" s="60">
        <v>0</v>
      </c>
      <c r="AR2684" s="60">
        <v>0</v>
      </c>
      <c r="AS2684" s="60">
        <v>0</v>
      </c>
      <c r="AT2684" s="60">
        <v>0</v>
      </c>
      <c r="AU2684" s="60">
        <v>0</v>
      </c>
      <c r="AV2684" s="60">
        <v>0</v>
      </c>
      <c r="AW2684" s="60">
        <v>0</v>
      </c>
      <c r="AX2684" s="60">
        <v>0</v>
      </c>
      <c r="AY2684" s="60">
        <v>0</v>
      </c>
      <c r="AZ2684" s="60">
        <v>0</v>
      </c>
      <c r="BA2684" s="60">
        <v>0</v>
      </c>
      <c r="BB2684" s="60">
        <v>0</v>
      </c>
      <c r="BC2684" s="60">
        <v>0</v>
      </c>
      <c r="BD2684" s="60">
        <v>0</v>
      </c>
    </row>
    <row r="2685" spans="1:56" x14ac:dyDescent="0.2">
      <c r="A2685" t="str">
        <f t="shared" si="41"/>
        <v>Offices_New_ENERGY STAR certified buildings program_TRC</v>
      </c>
      <c r="B2685" t="s">
        <v>7805</v>
      </c>
      <c r="C2685" t="s">
        <v>2802</v>
      </c>
      <c r="D2685" t="s">
        <v>598</v>
      </c>
      <c r="E2685" t="s">
        <v>3281</v>
      </c>
      <c r="F2685" t="s">
        <v>63</v>
      </c>
      <c r="G2685" t="s">
        <v>64</v>
      </c>
      <c r="H2685" t="s">
        <v>6366</v>
      </c>
      <c r="I2685" t="s">
        <v>3066</v>
      </c>
      <c r="J2685" t="s">
        <v>3066</v>
      </c>
      <c r="K2685" t="s">
        <v>66</v>
      </c>
      <c r="L2685">
        <v>20</v>
      </c>
      <c r="N2685" s="57">
        <v>0</v>
      </c>
      <c r="O2685" t="s">
        <v>7819</v>
      </c>
      <c r="P2685" s="57">
        <v>0.11</v>
      </c>
      <c r="Q2685" s="56">
        <v>0</v>
      </c>
      <c r="R2685" s="56">
        <v>0</v>
      </c>
      <c r="S2685" s="56">
        <v>0</v>
      </c>
      <c r="T2685" s="56">
        <v>0</v>
      </c>
      <c r="U2685" s="56">
        <v>0</v>
      </c>
      <c r="V2685" s="56">
        <v>0</v>
      </c>
      <c r="W2685" s="56">
        <v>0</v>
      </c>
      <c r="X2685" s="56">
        <v>0</v>
      </c>
      <c r="Y2685" s="56">
        <v>0</v>
      </c>
      <c r="Z2685" s="56">
        <v>0</v>
      </c>
      <c r="AA2685" s="56">
        <v>0</v>
      </c>
      <c r="AB2685" s="56">
        <v>0</v>
      </c>
      <c r="AC2685" s="56">
        <v>0</v>
      </c>
      <c r="AD2685" s="56">
        <v>0</v>
      </c>
      <c r="AE2685" s="56">
        <v>0</v>
      </c>
      <c r="AF2685" s="56">
        <v>0</v>
      </c>
      <c r="AG2685" s="56">
        <v>0</v>
      </c>
      <c r="AH2685" s="56">
        <v>0</v>
      </c>
      <c r="AI2685" s="56">
        <v>0</v>
      </c>
      <c r="AJ2685" s="56">
        <v>0</v>
      </c>
      <c r="AK2685" s="60">
        <v>0</v>
      </c>
      <c r="AL2685" s="60">
        <v>0</v>
      </c>
      <c r="AM2685" s="60">
        <v>0</v>
      </c>
      <c r="AN2685" s="60">
        <v>0</v>
      </c>
      <c r="AO2685" s="60">
        <v>0</v>
      </c>
      <c r="AP2685" s="60">
        <v>0</v>
      </c>
      <c r="AQ2685" s="60">
        <v>0</v>
      </c>
      <c r="AR2685" s="60">
        <v>0</v>
      </c>
      <c r="AS2685" s="60">
        <v>0</v>
      </c>
      <c r="AT2685" s="60">
        <v>0</v>
      </c>
      <c r="AU2685" s="60">
        <v>0</v>
      </c>
      <c r="AV2685" s="60">
        <v>0</v>
      </c>
      <c r="AW2685" s="60">
        <v>0</v>
      </c>
      <c r="AX2685" s="60">
        <v>0</v>
      </c>
      <c r="AY2685" s="60">
        <v>0</v>
      </c>
      <c r="AZ2685" s="60">
        <v>0</v>
      </c>
      <c r="BA2685" s="60">
        <v>0</v>
      </c>
      <c r="BB2685" s="60">
        <v>0</v>
      </c>
      <c r="BC2685" s="60">
        <v>0</v>
      </c>
      <c r="BD2685" s="60">
        <v>0</v>
      </c>
    </row>
    <row r="2686" spans="1:56" x14ac:dyDescent="0.2">
      <c r="A2686" t="str">
        <f t="shared" si="41"/>
        <v>Offices_Existing_ENERGY STAR certified buildings program_TRC</v>
      </c>
      <c r="B2686" t="s">
        <v>7805</v>
      </c>
      <c r="C2686" t="s">
        <v>2802</v>
      </c>
      <c r="D2686" t="s">
        <v>598</v>
      </c>
      <c r="E2686" t="s">
        <v>3281</v>
      </c>
      <c r="F2686" t="s">
        <v>63</v>
      </c>
      <c r="G2686" t="s">
        <v>68</v>
      </c>
      <c r="H2686" t="s">
        <v>5097</v>
      </c>
      <c r="I2686" t="s">
        <v>3066</v>
      </c>
      <c r="J2686" t="s">
        <v>3066</v>
      </c>
      <c r="K2686" t="s">
        <v>66</v>
      </c>
      <c r="L2686">
        <v>20</v>
      </c>
      <c r="N2686" s="57">
        <v>0</v>
      </c>
      <c r="O2686" t="s">
        <v>7822</v>
      </c>
      <c r="P2686" s="57">
        <v>0.11</v>
      </c>
      <c r="Q2686" s="56">
        <v>0</v>
      </c>
      <c r="R2686" s="56">
        <v>0</v>
      </c>
      <c r="S2686" s="56">
        <v>0</v>
      </c>
      <c r="T2686" s="56">
        <v>0</v>
      </c>
      <c r="U2686" s="56">
        <v>0</v>
      </c>
      <c r="V2686" s="56">
        <v>0</v>
      </c>
      <c r="W2686" s="56">
        <v>0</v>
      </c>
      <c r="X2686" s="56">
        <v>0</v>
      </c>
      <c r="Y2686" s="56">
        <v>0</v>
      </c>
      <c r="Z2686" s="56">
        <v>0</v>
      </c>
      <c r="AA2686" s="56">
        <v>0</v>
      </c>
      <c r="AB2686" s="56">
        <v>0</v>
      </c>
      <c r="AC2686" s="56">
        <v>0</v>
      </c>
      <c r="AD2686" s="56">
        <v>0</v>
      </c>
      <c r="AE2686" s="56">
        <v>0</v>
      </c>
      <c r="AF2686" s="56">
        <v>0</v>
      </c>
      <c r="AG2686" s="56">
        <v>0</v>
      </c>
      <c r="AH2686" s="56">
        <v>0</v>
      </c>
      <c r="AI2686" s="56">
        <v>0</v>
      </c>
      <c r="AJ2686" s="56">
        <v>0</v>
      </c>
      <c r="AK2686" s="60">
        <v>0</v>
      </c>
      <c r="AL2686" s="60">
        <v>0</v>
      </c>
      <c r="AM2686" s="60">
        <v>0</v>
      </c>
      <c r="AN2686" s="60">
        <v>0</v>
      </c>
      <c r="AO2686" s="60">
        <v>0</v>
      </c>
      <c r="AP2686" s="60">
        <v>0</v>
      </c>
      <c r="AQ2686" s="60">
        <v>0</v>
      </c>
      <c r="AR2686" s="60">
        <v>0</v>
      </c>
      <c r="AS2686" s="60">
        <v>0</v>
      </c>
      <c r="AT2686" s="60">
        <v>0</v>
      </c>
      <c r="AU2686" s="60">
        <v>0</v>
      </c>
      <c r="AV2686" s="60">
        <v>0</v>
      </c>
      <c r="AW2686" s="60">
        <v>0</v>
      </c>
      <c r="AX2686" s="60">
        <v>0</v>
      </c>
      <c r="AY2686" s="60">
        <v>0</v>
      </c>
      <c r="AZ2686" s="60">
        <v>0</v>
      </c>
      <c r="BA2686" s="60">
        <v>0</v>
      </c>
      <c r="BB2686" s="60">
        <v>0</v>
      </c>
      <c r="BC2686" s="60">
        <v>0</v>
      </c>
      <c r="BD2686" s="60">
        <v>0</v>
      </c>
    </row>
    <row r="2687" spans="1:56" x14ac:dyDescent="0.2">
      <c r="A2687" t="str">
        <f t="shared" si="41"/>
        <v>Offices_New_ENERGY STAR certified buildings program_TRC</v>
      </c>
      <c r="B2687" t="s">
        <v>7805</v>
      </c>
      <c r="C2687" t="s">
        <v>2802</v>
      </c>
      <c r="D2687" t="s">
        <v>1614</v>
      </c>
      <c r="E2687" t="s">
        <v>3193</v>
      </c>
      <c r="F2687" t="s">
        <v>63</v>
      </c>
      <c r="G2687" t="s">
        <v>64</v>
      </c>
      <c r="H2687" t="s">
        <v>6922</v>
      </c>
      <c r="I2687" t="s">
        <v>3066</v>
      </c>
      <c r="J2687" t="s">
        <v>3066</v>
      </c>
      <c r="K2687" t="s">
        <v>66</v>
      </c>
      <c r="L2687">
        <v>20</v>
      </c>
      <c r="N2687" s="57">
        <v>0</v>
      </c>
      <c r="O2687" t="s">
        <v>7819</v>
      </c>
      <c r="P2687" s="57">
        <v>0.11</v>
      </c>
      <c r="Q2687" s="56">
        <v>0</v>
      </c>
      <c r="R2687" s="56">
        <v>0</v>
      </c>
      <c r="S2687" s="56">
        <v>0</v>
      </c>
      <c r="T2687" s="56">
        <v>0</v>
      </c>
      <c r="U2687" s="56">
        <v>0</v>
      </c>
      <c r="V2687" s="56">
        <v>0</v>
      </c>
      <c r="W2687" s="56">
        <v>0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60">
        <v>0</v>
      </c>
      <c r="AL2687" s="60">
        <v>0</v>
      </c>
      <c r="AM2687" s="60">
        <v>0</v>
      </c>
      <c r="AN2687" s="60">
        <v>0</v>
      </c>
      <c r="AO2687" s="60">
        <v>0</v>
      </c>
      <c r="AP2687" s="60">
        <v>0</v>
      </c>
      <c r="AQ2687" s="60">
        <v>0</v>
      </c>
      <c r="AR2687" s="60">
        <v>0</v>
      </c>
      <c r="AS2687" s="60">
        <v>0</v>
      </c>
      <c r="AT2687" s="60">
        <v>0</v>
      </c>
      <c r="AU2687" s="60">
        <v>0</v>
      </c>
      <c r="AV2687" s="60">
        <v>0</v>
      </c>
      <c r="AW2687" s="60">
        <v>0</v>
      </c>
      <c r="AX2687" s="60">
        <v>0</v>
      </c>
      <c r="AY2687" s="60">
        <v>0</v>
      </c>
      <c r="AZ2687" s="60">
        <v>0</v>
      </c>
      <c r="BA2687" s="60">
        <v>0</v>
      </c>
      <c r="BB2687" s="60">
        <v>0</v>
      </c>
      <c r="BC2687" s="60">
        <v>0</v>
      </c>
      <c r="BD2687" s="60">
        <v>0</v>
      </c>
    </row>
    <row r="2688" spans="1:56" x14ac:dyDescent="0.2">
      <c r="A2688" t="str">
        <f t="shared" si="41"/>
        <v>Offices_New_Dedicated Outdoor Air System on VRF unit_TRC</v>
      </c>
      <c r="B2688" t="s">
        <v>7805</v>
      </c>
      <c r="C2688" t="s">
        <v>2802</v>
      </c>
      <c r="D2688" t="s">
        <v>1614</v>
      </c>
      <c r="E2688" t="s">
        <v>3193</v>
      </c>
      <c r="F2688" t="s">
        <v>63</v>
      </c>
      <c r="G2688" t="s">
        <v>64</v>
      </c>
      <c r="H2688" t="s">
        <v>6937</v>
      </c>
      <c r="I2688" t="s">
        <v>2956</v>
      </c>
      <c r="J2688" t="s">
        <v>2956</v>
      </c>
      <c r="K2688" t="s">
        <v>66</v>
      </c>
      <c r="L2688">
        <v>15</v>
      </c>
      <c r="M2688" t="s">
        <v>3180</v>
      </c>
      <c r="N2688" s="57">
        <v>0</v>
      </c>
      <c r="O2688" t="s">
        <v>7828</v>
      </c>
      <c r="P2688" s="57">
        <v>0.1</v>
      </c>
      <c r="Q2688" s="56">
        <v>0</v>
      </c>
      <c r="R2688" s="56">
        <v>0</v>
      </c>
      <c r="S2688" s="56">
        <v>0</v>
      </c>
      <c r="T2688" s="56">
        <v>0</v>
      </c>
      <c r="U2688" s="56">
        <v>0</v>
      </c>
      <c r="V2688" s="56">
        <v>0</v>
      </c>
      <c r="W2688" s="56">
        <v>0</v>
      </c>
      <c r="X2688" s="56">
        <v>0</v>
      </c>
      <c r="Y2688" s="56">
        <v>0</v>
      </c>
      <c r="Z2688" s="56">
        <v>0</v>
      </c>
      <c r="AA2688" s="56">
        <v>0</v>
      </c>
      <c r="AB2688" s="56">
        <v>0</v>
      </c>
      <c r="AC2688" s="56">
        <v>0</v>
      </c>
      <c r="AD2688" s="56">
        <v>0</v>
      </c>
      <c r="AE2688" s="56">
        <v>0</v>
      </c>
      <c r="AF2688" s="56">
        <v>0</v>
      </c>
      <c r="AG2688" s="56">
        <v>0</v>
      </c>
      <c r="AH2688" s="56">
        <v>0</v>
      </c>
      <c r="AI2688" s="56">
        <v>0</v>
      </c>
      <c r="AJ2688" s="56">
        <v>0</v>
      </c>
      <c r="AK2688" s="60">
        <v>0</v>
      </c>
      <c r="AL2688" s="60">
        <v>0</v>
      </c>
      <c r="AM2688" s="60">
        <v>0</v>
      </c>
      <c r="AN2688" s="60">
        <v>0</v>
      </c>
      <c r="AO2688" s="60">
        <v>0</v>
      </c>
      <c r="AP2688" s="60">
        <v>0</v>
      </c>
      <c r="AQ2688" s="60">
        <v>0</v>
      </c>
      <c r="AR2688" s="60">
        <v>0</v>
      </c>
      <c r="AS2688" s="60">
        <v>0</v>
      </c>
      <c r="AT2688" s="60">
        <v>0</v>
      </c>
      <c r="AU2688" s="60">
        <v>0</v>
      </c>
      <c r="AV2688" s="60">
        <v>0</v>
      </c>
      <c r="AW2688" s="60">
        <v>0</v>
      </c>
      <c r="AX2688" s="60">
        <v>0</v>
      </c>
      <c r="AY2688" s="60">
        <v>0</v>
      </c>
      <c r="AZ2688" s="60">
        <v>0</v>
      </c>
      <c r="BA2688" s="60">
        <v>0</v>
      </c>
      <c r="BB2688" s="60">
        <v>0</v>
      </c>
      <c r="BC2688" s="60">
        <v>0</v>
      </c>
      <c r="BD2688" s="60">
        <v>0</v>
      </c>
    </row>
    <row r="2689" spans="1:56" x14ac:dyDescent="0.2">
      <c r="A2689" t="str">
        <f t="shared" si="41"/>
        <v>Offices_New_Ceiling Insulation(R2 to R38)_TRC</v>
      </c>
      <c r="B2689" t="s">
        <v>7805</v>
      </c>
      <c r="C2689" t="s">
        <v>2802</v>
      </c>
      <c r="D2689" t="s">
        <v>1614</v>
      </c>
      <c r="E2689" t="s">
        <v>3193</v>
      </c>
      <c r="F2689" t="s">
        <v>63</v>
      </c>
      <c r="G2689" t="s">
        <v>64</v>
      </c>
      <c r="H2689" t="s">
        <v>6939</v>
      </c>
      <c r="I2689" t="s">
        <v>1650</v>
      </c>
      <c r="J2689" t="s">
        <v>1650</v>
      </c>
      <c r="K2689" t="s">
        <v>66</v>
      </c>
      <c r="L2689">
        <v>20</v>
      </c>
      <c r="N2689" s="57">
        <v>0</v>
      </c>
      <c r="O2689" t="s">
        <v>7828</v>
      </c>
      <c r="P2689" s="57">
        <v>1.1365068000000001E-2</v>
      </c>
      <c r="Q2689" s="56">
        <v>0</v>
      </c>
      <c r="R2689" s="56">
        <v>0</v>
      </c>
      <c r="S2689" s="56">
        <v>0</v>
      </c>
      <c r="T2689" s="56">
        <v>0</v>
      </c>
      <c r="U2689" s="56">
        <v>0</v>
      </c>
      <c r="V2689" s="56">
        <v>0</v>
      </c>
      <c r="W2689" s="56">
        <v>0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60">
        <v>0</v>
      </c>
      <c r="AL2689" s="60">
        <v>0</v>
      </c>
      <c r="AM2689" s="60">
        <v>0</v>
      </c>
      <c r="AN2689" s="60">
        <v>0</v>
      </c>
      <c r="AO2689" s="60">
        <v>0</v>
      </c>
      <c r="AP2689" s="60">
        <v>0</v>
      </c>
      <c r="AQ2689" s="60">
        <v>0</v>
      </c>
      <c r="AR2689" s="60">
        <v>0</v>
      </c>
      <c r="AS2689" s="60">
        <v>0</v>
      </c>
      <c r="AT2689" s="60">
        <v>0</v>
      </c>
      <c r="AU2689" s="60">
        <v>0</v>
      </c>
      <c r="AV2689" s="60">
        <v>0</v>
      </c>
      <c r="AW2689" s="60">
        <v>0</v>
      </c>
      <c r="AX2689" s="60">
        <v>0</v>
      </c>
      <c r="AY2689" s="60">
        <v>0</v>
      </c>
      <c r="AZ2689" s="60">
        <v>0</v>
      </c>
      <c r="BA2689" s="60">
        <v>0</v>
      </c>
      <c r="BB2689" s="60">
        <v>0</v>
      </c>
      <c r="BC2689" s="60">
        <v>0</v>
      </c>
      <c r="BD2689" s="60">
        <v>0</v>
      </c>
    </row>
    <row r="2690" spans="1:56" x14ac:dyDescent="0.2">
      <c r="A2690" t="str">
        <f t="shared" si="41"/>
        <v>Offices_Existing_ENERGY STAR certified buildings program_TRC</v>
      </c>
      <c r="B2690" t="s">
        <v>7805</v>
      </c>
      <c r="C2690" t="s">
        <v>2802</v>
      </c>
      <c r="D2690" t="s">
        <v>1614</v>
      </c>
      <c r="E2690" t="s">
        <v>3193</v>
      </c>
      <c r="F2690" t="s">
        <v>63</v>
      </c>
      <c r="G2690" t="s">
        <v>68</v>
      </c>
      <c r="H2690" t="s">
        <v>6369</v>
      </c>
      <c r="I2690" t="s">
        <v>3066</v>
      </c>
      <c r="J2690" t="s">
        <v>3066</v>
      </c>
      <c r="K2690" t="s">
        <v>66</v>
      </c>
      <c r="L2690">
        <v>20</v>
      </c>
      <c r="N2690" s="57">
        <v>0</v>
      </c>
      <c r="O2690" t="s">
        <v>7822</v>
      </c>
      <c r="P2690" s="57">
        <v>0.11</v>
      </c>
      <c r="Q2690" s="56">
        <v>0</v>
      </c>
      <c r="R2690" s="56">
        <v>0</v>
      </c>
      <c r="S2690" s="56">
        <v>0</v>
      </c>
      <c r="T2690" s="56">
        <v>0</v>
      </c>
      <c r="U2690" s="56">
        <v>0</v>
      </c>
      <c r="V2690" s="56">
        <v>0</v>
      </c>
      <c r="W2690" s="56">
        <v>0</v>
      </c>
      <c r="X2690" s="56">
        <v>0</v>
      </c>
      <c r="Y2690" s="56">
        <v>0</v>
      </c>
      <c r="Z2690" s="56">
        <v>0</v>
      </c>
      <c r="AA2690" s="56">
        <v>0</v>
      </c>
      <c r="AB2690" s="56">
        <v>0</v>
      </c>
      <c r="AC2690" s="56">
        <v>0</v>
      </c>
      <c r="AD2690" s="56">
        <v>0</v>
      </c>
      <c r="AE2690" s="56">
        <v>0</v>
      </c>
      <c r="AF2690" s="56">
        <v>0</v>
      </c>
      <c r="AG2690" s="56">
        <v>0</v>
      </c>
      <c r="AH2690" s="56">
        <v>0</v>
      </c>
      <c r="AI2690" s="56">
        <v>0</v>
      </c>
      <c r="AJ2690" s="56">
        <v>0</v>
      </c>
      <c r="AK2690" s="60">
        <v>0</v>
      </c>
      <c r="AL2690" s="60">
        <v>0</v>
      </c>
      <c r="AM2690" s="60">
        <v>0</v>
      </c>
      <c r="AN2690" s="60">
        <v>0</v>
      </c>
      <c r="AO2690" s="60">
        <v>0</v>
      </c>
      <c r="AP2690" s="60">
        <v>0</v>
      </c>
      <c r="AQ2690" s="60">
        <v>0</v>
      </c>
      <c r="AR2690" s="60">
        <v>0</v>
      </c>
      <c r="AS2690" s="60">
        <v>0</v>
      </c>
      <c r="AT2690" s="60">
        <v>0</v>
      </c>
      <c r="AU2690" s="60">
        <v>0</v>
      </c>
      <c r="AV2690" s="60">
        <v>0</v>
      </c>
      <c r="AW2690" s="60">
        <v>0</v>
      </c>
      <c r="AX2690" s="60">
        <v>0</v>
      </c>
      <c r="AY2690" s="60">
        <v>0</v>
      </c>
      <c r="AZ2690" s="60">
        <v>0</v>
      </c>
      <c r="BA2690" s="60">
        <v>0</v>
      </c>
      <c r="BB2690" s="60">
        <v>0</v>
      </c>
      <c r="BC2690" s="60">
        <v>0</v>
      </c>
      <c r="BD2690" s="60">
        <v>0</v>
      </c>
    </row>
    <row r="2691" spans="1:56" x14ac:dyDescent="0.2">
      <c r="A2691" t="str">
        <f t="shared" ref="A2691:A2754" si="42">CONCATENATE(C2691,"_",G2691,"_",I2691,"_TRC")</f>
        <v>Offices_Existing_Wall Insulation_TRC</v>
      </c>
      <c r="B2691" t="s">
        <v>7805</v>
      </c>
      <c r="C2691" t="s">
        <v>2802</v>
      </c>
      <c r="D2691" t="s">
        <v>1614</v>
      </c>
      <c r="E2691" t="s">
        <v>3193</v>
      </c>
      <c r="F2691" t="s">
        <v>63</v>
      </c>
      <c r="G2691" t="s">
        <v>68</v>
      </c>
      <c r="H2691" t="s">
        <v>5194</v>
      </c>
      <c r="I2691" t="s">
        <v>1618</v>
      </c>
      <c r="J2691" t="s">
        <v>1618</v>
      </c>
      <c r="K2691" t="s">
        <v>66</v>
      </c>
      <c r="L2691">
        <v>20</v>
      </c>
      <c r="N2691" s="57">
        <v>0.17100000000000001</v>
      </c>
      <c r="O2691" t="s">
        <v>7829</v>
      </c>
      <c r="P2691" s="57">
        <v>1.6101582E-2</v>
      </c>
      <c r="Q2691" s="56">
        <v>182.74927702736963</v>
      </c>
      <c r="R2691" s="56">
        <v>287.80486950728204</v>
      </c>
      <c r="S2691" s="56">
        <v>430.33922886315429</v>
      </c>
      <c r="T2691" s="56">
        <v>607.06568330781136</v>
      </c>
      <c r="U2691" s="56">
        <v>781.54893680379507</v>
      </c>
      <c r="V2691" s="56">
        <v>882.57469517657819</v>
      </c>
      <c r="W2691" s="56">
        <v>831.07089445074303</v>
      </c>
      <c r="X2691" s="56">
        <v>622.07861662273069</v>
      </c>
      <c r="Y2691" s="56">
        <v>364.85609993987708</v>
      </c>
      <c r="Z2691" s="56">
        <v>173.7144448418932</v>
      </c>
      <c r="AA2691" s="56">
        <v>182.74927702736963</v>
      </c>
      <c r="AB2691" s="56">
        <v>470.55414653465164</v>
      </c>
      <c r="AC2691" s="56">
        <v>900.89337539780593</v>
      </c>
      <c r="AD2691" s="56">
        <v>1507.9590587056173</v>
      </c>
      <c r="AE2691" s="56">
        <v>2289.5079955094125</v>
      </c>
      <c r="AF2691" s="56">
        <v>3172.0826906859907</v>
      </c>
      <c r="AG2691" s="56">
        <v>4003.1535851367335</v>
      </c>
      <c r="AH2691" s="56">
        <v>4625.2322017594643</v>
      </c>
      <c r="AI2691" s="56">
        <v>4990.0883016993412</v>
      </c>
      <c r="AJ2691" s="56">
        <v>5163.8027465412342</v>
      </c>
      <c r="AK2691" s="60">
        <v>0</v>
      </c>
      <c r="AL2691" s="60">
        <v>0</v>
      </c>
      <c r="AM2691" s="60">
        <v>0</v>
      </c>
      <c r="AN2691" s="60">
        <v>0</v>
      </c>
      <c r="AO2691" s="60">
        <v>0</v>
      </c>
      <c r="AP2691" s="60">
        <v>0</v>
      </c>
      <c r="AQ2691" s="60">
        <v>0</v>
      </c>
      <c r="AR2691" s="60">
        <v>0</v>
      </c>
      <c r="AS2691" s="60">
        <v>0</v>
      </c>
      <c r="AT2691" s="60">
        <v>0</v>
      </c>
      <c r="AU2691" s="60">
        <v>8.2434279100266794E-2</v>
      </c>
      <c r="AV2691" s="60">
        <v>0.21225688264373224</v>
      </c>
      <c r="AW2691" s="60">
        <v>0.40637367849067801</v>
      </c>
      <c r="AX2691" s="60">
        <v>0.68020798735361021</v>
      </c>
      <c r="AY2691" s="60">
        <v>1.0327479493987237</v>
      </c>
      <c r="AZ2691" s="60">
        <v>1.4308584641567261</v>
      </c>
      <c r="BA2691" s="60">
        <v>1.8057367191059954</v>
      </c>
      <c r="BB2691" s="60">
        <v>2.0863430401767262</v>
      </c>
      <c r="BC2691" s="60">
        <v>2.2509218011059651</v>
      </c>
      <c r="BD2691" s="60">
        <v>2.3292806611943684</v>
      </c>
    </row>
    <row r="2692" spans="1:56" x14ac:dyDescent="0.2">
      <c r="A2692" t="str">
        <f t="shared" si="42"/>
        <v>Offices_Existing_Dedicated Outdoor Air System on VRF unit_TRC</v>
      </c>
      <c r="B2692" t="s">
        <v>7805</v>
      </c>
      <c r="C2692" t="s">
        <v>2802</v>
      </c>
      <c r="D2692" t="s">
        <v>1614</v>
      </c>
      <c r="E2692" t="s">
        <v>3193</v>
      </c>
      <c r="F2692" t="s">
        <v>63</v>
      </c>
      <c r="G2692" t="s">
        <v>68</v>
      </c>
      <c r="H2692" t="s">
        <v>5207</v>
      </c>
      <c r="I2692" t="s">
        <v>2956</v>
      </c>
      <c r="J2692" t="s">
        <v>2956</v>
      </c>
      <c r="K2692" t="s">
        <v>66</v>
      </c>
      <c r="L2692">
        <v>15</v>
      </c>
      <c r="M2692" t="s">
        <v>3180</v>
      </c>
      <c r="N2692" s="57">
        <v>0</v>
      </c>
      <c r="O2692" t="s">
        <v>7829</v>
      </c>
      <c r="P2692" s="57">
        <v>0.1</v>
      </c>
      <c r="Q2692" s="56">
        <v>0</v>
      </c>
      <c r="R2692" s="56">
        <v>0</v>
      </c>
      <c r="S2692" s="56">
        <v>0</v>
      </c>
      <c r="T2692" s="56">
        <v>0</v>
      </c>
      <c r="U2692" s="56">
        <v>0</v>
      </c>
      <c r="V2692" s="56">
        <v>0</v>
      </c>
      <c r="W2692" s="56">
        <v>0</v>
      </c>
      <c r="X2692" s="56">
        <v>0</v>
      </c>
      <c r="Y2692" s="56">
        <v>0</v>
      </c>
      <c r="Z2692" s="56">
        <v>0</v>
      </c>
      <c r="AA2692" s="56">
        <v>0</v>
      </c>
      <c r="AB2692" s="56">
        <v>0</v>
      </c>
      <c r="AC2692" s="56">
        <v>0</v>
      </c>
      <c r="AD2692" s="56">
        <v>0</v>
      </c>
      <c r="AE2692" s="56">
        <v>0</v>
      </c>
      <c r="AF2692" s="56">
        <v>0</v>
      </c>
      <c r="AG2692" s="56">
        <v>0</v>
      </c>
      <c r="AH2692" s="56">
        <v>0</v>
      </c>
      <c r="AI2692" s="56">
        <v>0</v>
      </c>
      <c r="AJ2692" s="56">
        <v>0</v>
      </c>
      <c r="AK2692" s="60">
        <v>0</v>
      </c>
      <c r="AL2692" s="60">
        <v>0</v>
      </c>
      <c r="AM2692" s="60">
        <v>0</v>
      </c>
      <c r="AN2692" s="60">
        <v>0</v>
      </c>
      <c r="AO2692" s="60">
        <v>0</v>
      </c>
      <c r="AP2692" s="60">
        <v>0</v>
      </c>
      <c r="AQ2692" s="60">
        <v>0</v>
      </c>
      <c r="AR2692" s="60">
        <v>0</v>
      </c>
      <c r="AS2692" s="60">
        <v>0</v>
      </c>
      <c r="AT2692" s="60">
        <v>0</v>
      </c>
      <c r="AU2692" s="60">
        <v>0</v>
      </c>
      <c r="AV2692" s="60">
        <v>0</v>
      </c>
      <c r="AW2692" s="60">
        <v>0</v>
      </c>
      <c r="AX2692" s="60">
        <v>0</v>
      </c>
      <c r="AY2692" s="60">
        <v>0</v>
      </c>
      <c r="AZ2692" s="60">
        <v>0</v>
      </c>
      <c r="BA2692" s="60">
        <v>0</v>
      </c>
      <c r="BB2692" s="60">
        <v>0</v>
      </c>
      <c r="BC2692" s="60">
        <v>0</v>
      </c>
      <c r="BD2692" s="60">
        <v>0</v>
      </c>
    </row>
    <row r="2693" spans="1:56" x14ac:dyDescent="0.2">
      <c r="A2693" t="str">
        <f t="shared" si="42"/>
        <v>Offices_Existing_Ceiling Insulation(R2 to R38)_TRC</v>
      </c>
      <c r="B2693" t="s">
        <v>7805</v>
      </c>
      <c r="C2693" t="s">
        <v>2802</v>
      </c>
      <c r="D2693" t="s">
        <v>1614</v>
      </c>
      <c r="E2693" t="s">
        <v>3193</v>
      </c>
      <c r="F2693" t="s">
        <v>63</v>
      </c>
      <c r="G2693" t="s">
        <v>68</v>
      </c>
      <c r="H2693" t="s">
        <v>5210</v>
      </c>
      <c r="I2693" t="s">
        <v>1650</v>
      </c>
      <c r="J2693" t="s">
        <v>1650</v>
      </c>
      <c r="K2693" t="s">
        <v>66</v>
      </c>
      <c r="L2693">
        <v>20</v>
      </c>
      <c r="N2693" s="57">
        <v>0.45600000000000002</v>
      </c>
      <c r="O2693" t="s">
        <v>7829</v>
      </c>
      <c r="P2693" s="57">
        <v>1.2540763999999999E-2</v>
      </c>
      <c r="Q2693" s="56">
        <v>360.20223269684868</v>
      </c>
      <c r="R2693" s="56">
        <v>369.68076777574686</v>
      </c>
      <c r="S2693" s="56">
        <v>373.50531201733145</v>
      </c>
      <c r="T2693" s="56">
        <v>377.02315821997422</v>
      </c>
      <c r="U2693" s="56">
        <v>379.38835084069046</v>
      </c>
      <c r="V2693" s="56">
        <v>381.55910298130738</v>
      </c>
      <c r="W2693" s="56">
        <v>383.81233834354492</v>
      </c>
      <c r="X2693" s="56">
        <v>385.67359491025206</v>
      </c>
      <c r="Y2693" s="56">
        <v>387.4852017807292</v>
      </c>
      <c r="Z2693" s="56">
        <v>388.84512031376994</v>
      </c>
      <c r="AA2693" s="56">
        <v>360.20223269684868</v>
      </c>
      <c r="AB2693" s="56">
        <v>729.88300047259554</v>
      </c>
      <c r="AC2693" s="56">
        <v>1103.3883124899271</v>
      </c>
      <c r="AD2693" s="56">
        <v>1480.4114707099013</v>
      </c>
      <c r="AE2693" s="56">
        <v>1859.7998215505918</v>
      </c>
      <c r="AF2693" s="56">
        <v>2241.358924531899</v>
      </c>
      <c r="AG2693" s="56">
        <v>2625.171262875444</v>
      </c>
      <c r="AH2693" s="56">
        <v>3010.8448577856961</v>
      </c>
      <c r="AI2693" s="56">
        <v>3398.3300595664255</v>
      </c>
      <c r="AJ2693" s="56">
        <v>3787.1751798801952</v>
      </c>
      <c r="AK2693" s="60">
        <v>0</v>
      </c>
      <c r="AL2693" s="60">
        <v>0</v>
      </c>
      <c r="AM2693" s="60">
        <v>0</v>
      </c>
      <c r="AN2693" s="60">
        <v>0</v>
      </c>
      <c r="AO2693" s="60">
        <v>0</v>
      </c>
      <c r="AP2693" s="60">
        <v>0</v>
      </c>
      <c r="AQ2693" s="60">
        <v>0</v>
      </c>
      <c r="AR2693" s="60">
        <v>0</v>
      </c>
      <c r="AS2693" s="60">
        <v>0</v>
      </c>
      <c r="AT2693" s="60">
        <v>0</v>
      </c>
      <c r="AU2693" s="60">
        <v>0.16247950123613494</v>
      </c>
      <c r="AV2693" s="60">
        <v>0.32923456634242704</v>
      </c>
      <c r="AW2693" s="60">
        <v>0.49771480132391865</v>
      </c>
      <c r="AX2693" s="60">
        <v>0.66778186127357164</v>
      </c>
      <c r="AY2693" s="60">
        <v>0.83891580888370387</v>
      </c>
      <c r="AZ2693" s="60">
        <v>1.0110289362242724</v>
      </c>
      <c r="BA2693" s="60">
        <v>1.1841584497073783</v>
      </c>
      <c r="BB2693" s="60">
        <v>1.3581275361058622</v>
      </c>
      <c r="BC2693" s="60">
        <v>1.5329137995066855</v>
      </c>
      <c r="BD2693" s="60">
        <v>1.7083134929890378</v>
      </c>
    </row>
    <row r="2694" spans="1:56" x14ac:dyDescent="0.2">
      <c r="A2694" t="str">
        <f t="shared" si="42"/>
        <v>Offices_New_ENERGY STAR certified buildings program_TRC</v>
      </c>
      <c r="B2694" t="s">
        <v>7805</v>
      </c>
      <c r="C2694" t="s">
        <v>2802</v>
      </c>
      <c r="D2694" t="s">
        <v>904</v>
      </c>
      <c r="E2694" t="s">
        <v>3096</v>
      </c>
      <c r="F2694" t="s">
        <v>63</v>
      </c>
      <c r="G2694" t="s">
        <v>64</v>
      </c>
      <c r="H2694" t="s">
        <v>5150</v>
      </c>
      <c r="I2694" t="s">
        <v>3066</v>
      </c>
      <c r="J2694" t="s">
        <v>3066</v>
      </c>
      <c r="K2694" t="s">
        <v>66</v>
      </c>
      <c r="L2694">
        <v>20</v>
      </c>
      <c r="N2694" s="57">
        <v>0</v>
      </c>
      <c r="O2694" t="s">
        <v>7819</v>
      </c>
      <c r="P2694" s="57">
        <v>0.11</v>
      </c>
      <c r="Q2694" s="56">
        <v>0</v>
      </c>
      <c r="R2694" s="56">
        <v>0</v>
      </c>
      <c r="S2694" s="56">
        <v>0</v>
      </c>
      <c r="T2694" s="56">
        <v>0</v>
      </c>
      <c r="U2694" s="56">
        <v>0</v>
      </c>
      <c r="V2694" s="56">
        <v>0</v>
      </c>
      <c r="W2694" s="56">
        <v>0</v>
      </c>
      <c r="X2694" s="56">
        <v>0</v>
      </c>
      <c r="Y2694" s="56">
        <v>0</v>
      </c>
      <c r="Z2694" s="56">
        <v>0</v>
      </c>
      <c r="AA2694" s="56">
        <v>0</v>
      </c>
      <c r="AB2694" s="56">
        <v>0</v>
      </c>
      <c r="AC2694" s="56">
        <v>0</v>
      </c>
      <c r="AD2694" s="56">
        <v>0</v>
      </c>
      <c r="AE2694" s="56">
        <v>0</v>
      </c>
      <c r="AF2694" s="56">
        <v>0</v>
      </c>
      <c r="AG2694" s="56">
        <v>0</v>
      </c>
      <c r="AH2694" s="56">
        <v>0</v>
      </c>
      <c r="AI2694" s="56">
        <v>0</v>
      </c>
      <c r="AJ2694" s="56">
        <v>0</v>
      </c>
      <c r="AK2694" s="60">
        <v>0</v>
      </c>
      <c r="AL2694" s="60">
        <v>0</v>
      </c>
      <c r="AM2694" s="60">
        <v>0</v>
      </c>
      <c r="AN2694" s="60">
        <v>0</v>
      </c>
      <c r="AO2694" s="60">
        <v>0</v>
      </c>
      <c r="AP2694" s="60">
        <v>0</v>
      </c>
      <c r="AQ2694" s="60">
        <v>0</v>
      </c>
      <c r="AR2694" s="60">
        <v>0</v>
      </c>
      <c r="AS2694" s="60">
        <v>0</v>
      </c>
      <c r="AT2694" s="60">
        <v>0</v>
      </c>
      <c r="AU2694" s="60">
        <v>0</v>
      </c>
      <c r="AV2694" s="60">
        <v>0</v>
      </c>
      <c r="AW2694" s="60">
        <v>0</v>
      </c>
      <c r="AX2694" s="60">
        <v>0</v>
      </c>
      <c r="AY2694" s="60">
        <v>0</v>
      </c>
      <c r="AZ2694" s="60">
        <v>0</v>
      </c>
      <c r="BA2694" s="60">
        <v>0</v>
      </c>
      <c r="BB2694" s="60">
        <v>0</v>
      </c>
      <c r="BC2694" s="60">
        <v>0</v>
      </c>
      <c r="BD2694" s="60">
        <v>0</v>
      </c>
    </row>
    <row r="2695" spans="1:56" x14ac:dyDescent="0.2">
      <c r="A2695" t="str">
        <f t="shared" si="42"/>
        <v>Offices_New_Outdoor Lighting Controls_TRC</v>
      </c>
      <c r="B2695" t="s">
        <v>7805</v>
      </c>
      <c r="C2695" t="s">
        <v>2802</v>
      </c>
      <c r="D2695" t="s">
        <v>904</v>
      </c>
      <c r="E2695" t="s">
        <v>3096</v>
      </c>
      <c r="F2695" t="s">
        <v>63</v>
      </c>
      <c r="G2695" t="s">
        <v>64</v>
      </c>
      <c r="H2695" t="s">
        <v>5116</v>
      </c>
      <c r="I2695" t="s">
        <v>2944</v>
      </c>
      <c r="J2695" t="s">
        <v>2944</v>
      </c>
      <c r="K2695" t="s">
        <v>66</v>
      </c>
      <c r="L2695">
        <v>8</v>
      </c>
      <c r="M2695" t="s">
        <v>3096</v>
      </c>
      <c r="N2695" s="57">
        <v>0.30946036999999998</v>
      </c>
      <c r="O2695" t="s">
        <v>7825</v>
      </c>
      <c r="P2695" s="57">
        <v>0.28000000000000003</v>
      </c>
      <c r="Q2695" s="56">
        <v>4397.182161839648</v>
      </c>
      <c r="R2695" s="56">
        <v>5067.700686559052</v>
      </c>
      <c r="S2695" s="56">
        <v>5897.982723471805</v>
      </c>
      <c r="T2695" s="56">
        <v>5966.3116023841585</v>
      </c>
      <c r="U2695" s="56">
        <v>4742.3338446745565</v>
      </c>
      <c r="V2695" s="56">
        <v>4634.5103547741264</v>
      </c>
      <c r="W2695" s="56">
        <v>3717.9744467844807</v>
      </c>
      <c r="X2695" s="56">
        <v>2341.7386687837538</v>
      </c>
      <c r="Y2695" s="56">
        <v>1171.7359754938539</v>
      </c>
      <c r="Z2695" s="56">
        <v>492.03258972081653</v>
      </c>
      <c r="AA2695" s="56">
        <v>4397.182161839648</v>
      </c>
      <c r="AB2695" s="56">
        <v>9464.8828483986999</v>
      </c>
      <c r="AC2695" s="56">
        <v>15362.865571870505</v>
      </c>
      <c r="AD2695" s="56">
        <v>21329.177174254663</v>
      </c>
      <c r="AE2695" s="56">
        <v>26071.511018929217</v>
      </c>
      <c r="AF2695" s="56">
        <v>30706.021373703345</v>
      </c>
      <c r="AG2695" s="56">
        <v>34423.995820487828</v>
      </c>
      <c r="AH2695" s="56">
        <v>36765.734489271585</v>
      </c>
      <c r="AI2695" s="56">
        <v>37937.470464765436</v>
      </c>
      <c r="AJ2695" s="56">
        <v>38429.503054486253</v>
      </c>
      <c r="AK2695" s="60">
        <v>0</v>
      </c>
      <c r="AL2695" s="60">
        <v>0</v>
      </c>
      <c r="AM2695" s="60">
        <v>0</v>
      </c>
      <c r="AN2695" s="60">
        <v>0</v>
      </c>
      <c r="AO2695" s="60">
        <v>0</v>
      </c>
      <c r="AP2695" s="60">
        <v>0</v>
      </c>
      <c r="AQ2695" s="60">
        <v>0</v>
      </c>
      <c r="AR2695" s="60">
        <v>0</v>
      </c>
      <c r="AS2695" s="60">
        <v>0</v>
      </c>
      <c r="AT2695" s="60">
        <v>0</v>
      </c>
      <c r="AU2695" s="60">
        <v>0</v>
      </c>
      <c r="AV2695" s="60">
        <v>0</v>
      </c>
      <c r="AW2695" s="60">
        <v>0</v>
      </c>
      <c r="AX2695" s="60">
        <v>0</v>
      </c>
      <c r="AY2695" s="60">
        <v>0</v>
      </c>
      <c r="AZ2695" s="60">
        <v>0</v>
      </c>
      <c r="BA2695" s="60">
        <v>0</v>
      </c>
      <c r="BB2695" s="60">
        <v>0</v>
      </c>
      <c r="BC2695" s="60">
        <v>0</v>
      </c>
      <c r="BD2695" s="60">
        <v>0</v>
      </c>
    </row>
    <row r="2696" spans="1:56" x14ac:dyDescent="0.2">
      <c r="A2696" t="str">
        <f t="shared" si="42"/>
        <v>Offices_New_Bi-Level Lighting Control (Exterior)_TRC</v>
      </c>
      <c r="B2696" t="s">
        <v>7805</v>
      </c>
      <c r="C2696" t="s">
        <v>2802</v>
      </c>
      <c r="D2696" t="s">
        <v>904</v>
      </c>
      <c r="E2696" t="s">
        <v>3096</v>
      </c>
      <c r="F2696" t="s">
        <v>63</v>
      </c>
      <c r="G2696" t="s">
        <v>64</v>
      </c>
      <c r="H2696" t="s">
        <v>5117</v>
      </c>
      <c r="I2696" t="s">
        <v>2939</v>
      </c>
      <c r="J2696" t="s">
        <v>2939</v>
      </c>
      <c r="K2696" t="s">
        <v>66</v>
      </c>
      <c r="L2696">
        <v>9</v>
      </c>
      <c r="M2696" t="s">
        <v>3096</v>
      </c>
      <c r="N2696" s="57">
        <v>0.137537942</v>
      </c>
      <c r="O2696" t="s">
        <v>7825</v>
      </c>
      <c r="P2696" s="57">
        <v>0.31</v>
      </c>
      <c r="Q2696" s="56">
        <v>2319.6295300620518</v>
      </c>
      <c r="R2696" s="56">
        <v>2658.0280167291567</v>
      </c>
      <c r="S2696" s="56">
        <v>3069.79879188118</v>
      </c>
      <c r="T2696" s="56">
        <v>3077.8707981486609</v>
      </c>
      <c r="U2696" s="56">
        <v>2427.8211645763658</v>
      </c>
      <c r="V2696" s="56">
        <v>2367.2235957205462</v>
      </c>
      <c r="W2696" s="56">
        <v>1910.655404384243</v>
      </c>
      <c r="X2696" s="56">
        <v>1218.0880097913448</v>
      </c>
      <c r="Y2696" s="56">
        <v>616.68652639938932</v>
      </c>
      <c r="Z2696" s="56">
        <v>260.88593290785394</v>
      </c>
      <c r="AA2696" s="56">
        <v>2319.6295300620518</v>
      </c>
      <c r="AB2696" s="56">
        <v>4977.657546791208</v>
      </c>
      <c r="AC2696" s="56">
        <v>8047.4563386723876</v>
      </c>
      <c r="AD2696" s="56">
        <v>11125.327136821048</v>
      </c>
      <c r="AE2696" s="56">
        <v>13553.148301397414</v>
      </c>
      <c r="AF2696" s="56">
        <v>15920.371897117961</v>
      </c>
      <c r="AG2696" s="56">
        <v>17831.027301502203</v>
      </c>
      <c r="AH2696" s="56">
        <v>19049.115311293546</v>
      </c>
      <c r="AI2696" s="56">
        <v>19665.801837692936</v>
      </c>
      <c r="AJ2696" s="56">
        <v>19926.687770600791</v>
      </c>
      <c r="AK2696" s="60">
        <v>0</v>
      </c>
      <c r="AL2696" s="60">
        <v>0</v>
      </c>
      <c r="AM2696" s="60">
        <v>0</v>
      </c>
      <c r="AN2696" s="60">
        <v>0</v>
      </c>
      <c r="AO2696" s="60">
        <v>0</v>
      </c>
      <c r="AP2696" s="60">
        <v>0</v>
      </c>
      <c r="AQ2696" s="60">
        <v>0</v>
      </c>
      <c r="AR2696" s="60">
        <v>0</v>
      </c>
      <c r="AS2696" s="60">
        <v>0</v>
      </c>
      <c r="AT2696" s="60">
        <v>0</v>
      </c>
      <c r="AU2696" s="60">
        <v>0</v>
      </c>
      <c r="AV2696" s="60">
        <v>0</v>
      </c>
      <c r="AW2696" s="60">
        <v>0</v>
      </c>
      <c r="AX2696" s="60">
        <v>0</v>
      </c>
      <c r="AY2696" s="60">
        <v>0</v>
      </c>
      <c r="AZ2696" s="60">
        <v>0</v>
      </c>
      <c r="BA2696" s="60">
        <v>0</v>
      </c>
      <c r="BB2696" s="60">
        <v>0</v>
      </c>
      <c r="BC2696" s="60">
        <v>0</v>
      </c>
      <c r="BD2696" s="60">
        <v>0</v>
      </c>
    </row>
    <row r="2697" spans="1:56" x14ac:dyDescent="0.2">
      <c r="A2697" t="str">
        <f t="shared" si="42"/>
        <v>Offices_Existing_ENERGY STAR certified buildings program_TRC</v>
      </c>
      <c r="B2697" t="s">
        <v>7805</v>
      </c>
      <c r="C2697" t="s">
        <v>2802</v>
      </c>
      <c r="D2697" t="s">
        <v>904</v>
      </c>
      <c r="E2697" t="s">
        <v>3096</v>
      </c>
      <c r="F2697" t="s">
        <v>63</v>
      </c>
      <c r="G2697" t="s">
        <v>68</v>
      </c>
      <c r="H2697" t="s">
        <v>5154</v>
      </c>
      <c r="I2697" t="s">
        <v>3066</v>
      </c>
      <c r="J2697" t="s">
        <v>3066</v>
      </c>
      <c r="K2697" t="s">
        <v>66</v>
      </c>
      <c r="L2697">
        <v>20</v>
      </c>
      <c r="N2697" s="57">
        <v>0</v>
      </c>
      <c r="O2697" t="s">
        <v>7822</v>
      </c>
      <c r="P2697" s="57">
        <v>0.11</v>
      </c>
      <c r="Q2697" s="56">
        <v>0</v>
      </c>
      <c r="R2697" s="56">
        <v>0</v>
      </c>
      <c r="S2697" s="56">
        <v>0</v>
      </c>
      <c r="T2697" s="56">
        <v>0</v>
      </c>
      <c r="U2697" s="56">
        <v>0</v>
      </c>
      <c r="V2697" s="56">
        <v>0</v>
      </c>
      <c r="W2697" s="56">
        <v>0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60">
        <v>0</v>
      </c>
      <c r="AL2697" s="60">
        <v>0</v>
      </c>
      <c r="AM2697" s="60">
        <v>0</v>
      </c>
      <c r="AN2697" s="60">
        <v>0</v>
      </c>
      <c r="AO2697" s="60">
        <v>0</v>
      </c>
      <c r="AP2697" s="60">
        <v>0</v>
      </c>
      <c r="AQ2697" s="60">
        <v>0</v>
      </c>
      <c r="AR2697" s="60">
        <v>0</v>
      </c>
      <c r="AS2697" s="60">
        <v>0</v>
      </c>
      <c r="AT2697" s="60">
        <v>0</v>
      </c>
      <c r="AU2697" s="60">
        <v>0</v>
      </c>
      <c r="AV2697" s="60">
        <v>0</v>
      </c>
      <c r="AW2697" s="60">
        <v>0</v>
      </c>
      <c r="AX2697" s="60">
        <v>0</v>
      </c>
      <c r="AY2697" s="60">
        <v>0</v>
      </c>
      <c r="AZ2697" s="60">
        <v>0</v>
      </c>
      <c r="BA2697" s="60">
        <v>0</v>
      </c>
      <c r="BB2697" s="60">
        <v>0</v>
      </c>
      <c r="BC2697" s="60">
        <v>0</v>
      </c>
      <c r="BD2697" s="60">
        <v>0</v>
      </c>
    </row>
    <row r="2698" spans="1:56" x14ac:dyDescent="0.2">
      <c r="A2698" t="str">
        <f t="shared" si="42"/>
        <v>Offices_Existing_Outdoor Lighting Controls_TRC</v>
      </c>
      <c r="B2698" t="s">
        <v>7805</v>
      </c>
      <c r="C2698" t="s">
        <v>2802</v>
      </c>
      <c r="D2698" t="s">
        <v>904</v>
      </c>
      <c r="E2698" t="s">
        <v>3096</v>
      </c>
      <c r="F2698" t="s">
        <v>63</v>
      </c>
      <c r="G2698" t="s">
        <v>68</v>
      </c>
      <c r="H2698" t="s">
        <v>5120</v>
      </c>
      <c r="I2698" t="s">
        <v>2944</v>
      </c>
      <c r="J2698" t="s">
        <v>2944</v>
      </c>
      <c r="K2698" t="s">
        <v>66</v>
      </c>
      <c r="L2698">
        <v>8</v>
      </c>
      <c r="M2698" t="s">
        <v>3096</v>
      </c>
      <c r="N2698" s="57">
        <v>0.30946036999999998</v>
      </c>
      <c r="O2698" t="s">
        <v>7826</v>
      </c>
      <c r="P2698" s="57">
        <v>0.28000000000000003</v>
      </c>
      <c r="Q2698" s="56">
        <v>27390.12385730146</v>
      </c>
      <c r="R2698" s="56">
        <v>41749.286090622678</v>
      </c>
      <c r="S2698" s="56">
        <v>61274.673996019483</v>
      </c>
      <c r="T2698" s="56">
        <v>83938.546574099979</v>
      </c>
      <c r="U2698" s="56">
        <v>103413.48564774239</v>
      </c>
      <c r="V2698" s="56">
        <v>109654.96344494978</v>
      </c>
      <c r="W2698" s="56">
        <v>95102.371252700541</v>
      </c>
      <c r="X2698" s="56">
        <v>64834.56127063265</v>
      </c>
      <c r="Y2698" s="56">
        <v>34903.267752847831</v>
      </c>
      <c r="Z2698" s="56">
        <v>15650.781822806543</v>
      </c>
      <c r="AA2698" s="56">
        <v>27390.12385730146</v>
      </c>
      <c r="AB2698" s="56">
        <v>69139.409947924141</v>
      </c>
      <c r="AC2698" s="56">
        <v>130414.08394394362</v>
      </c>
      <c r="AD2698" s="56">
        <v>214352.63051804359</v>
      </c>
      <c r="AE2698" s="56">
        <v>317766.11616578599</v>
      </c>
      <c r="AF2698" s="56">
        <v>427421.07961073576</v>
      </c>
      <c r="AG2698" s="56">
        <v>522523.45086343633</v>
      </c>
      <c r="AH2698" s="56">
        <v>587358.01213406899</v>
      </c>
      <c r="AI2698" s="56">
        <v>622261.27988691686</v>
      </c>
      <c r="AJ2698" s="56">
        <v>637912.06170972344</v>
      </c>
      <c r="AK2698" s="60">
        <v>0</v>
      </c>
      <c r="AL2698" s="60">
        <v>0</v>
      </c>
      <c r="AM2698" s="60">
        <v>0</v>
      </c>
      <c r="AN2698" s="60">
        <v>0</v>
      </c>
      <c r="AO2698" s="60">
        <v>0</v>
      </c>
      <c r="AP2698" s="60">
        <v>0</v>
      </c>
      <c r="AQ2698" s="60">
        <v>0</v>
      </c>
      <c r="AR2698" s="60">
        <v>0</v>
      </c>
      <c r="AS2698" s="60">
        <v>0</v>
      </c>
      <c r="AT2698" s="60">
        <v>0</v>
      </c>
      <c r="AU2698" s="60">
        <v>0</v>
      </c>
      <c r="AV2698" s="60">
        <v>0</v>
      </c>
      <c r="AW2698" s="60">
        <v>0</v>
      </c>
      <c r="AX2698" s="60">
        <v>0</v>
      </c>
      <c r="AY2698" s="60">
        <v>0</v>
      </c>
      <c r="AZ2698" s="60">
        <v>0</v>
      </c>
      <c r="BA2698" s="60">
        <v>0</v>
      </c>
      <c r="BB2698" s="60">
        <v>0</v>
      </c>
      <c r="BC2698" s="60">
        <v>0</v>
      </c>
      <c r="BD2698" s="60">
        <v>0</v>
      </c>
    </row>
    <row r="2699" spans="1:56" x14ac:dyDescent="0.2">
      <c r="A2699" t="str">
        <f t="shared" si="42"/>
        <v>Offices_Existing_Bi-Level Lighting Control (Exterior)_TRC</v>
      </c>
      <c r="B2699" t="s">
        <v>7805</v>
      </c>
      <c r="C2699" t="s">
        <v>2802</v>
      </c>
      <c r="D2699" t="s">
        <v>904</v>
      </c>
      <c r="E2699" t="s">
        <v>3096</v>
      </c>
      <c r="F2699" t="s">
        <v>63</v>
      </c>
      <c r="G2699" t="s">
        <v>68</v>
      </c>
      <c r="H2699" t="s">
        <v>5121</v>
      </c>
      <c r="I2699" t="s">
        <v>2939</v>
      </c>
      <c r="J2699" t="s">
        <v>2939</v>
      </c>
      <c r="K2699" t="s">
        <v>66</v>
      </c>
      <c r="L2699">
        <v>9</v>
      </c>
      <c r="M2699" t="s">
        <v>3096</v>
      </c>
      <c r="N2699" s="57">
        <v>0.137537942</v>
      </c>
      <c r="O2699" t="s">
        <v>7826</v>
      </c>
      <c r="P2699" s="57">
        <v>0.31</v>
      </c>
      <c r="Q2699" s="56">
        <v>14589.464095134557</v>
      </c>
      <c r="R2699" s="56">
        <v>22222.157934727373</v>
      </c>
      <c r="S2699" s="56">
        <v>32584.262784396204</v>
      </c>
      <c r="T2699" s="56">
        <v>44587.967884439779</v>
      </c>
      <c r="U2699" s="56">
        <v>54882.229720376446</v>
      </c>
      <c r="V2699" s="56">
        <v>58178.659721972115</v>
      </c>
      <c r="W2699" s="56">
        <v>50494.65123415416</v>
      </c>
      <c r="X2699" s="56">
        <v>34474.732898200091</v>
      </c>
      <c r="Y2699" s="56">
        <v>18586.028104316829</v>
      </c>
      <c r="Z2699" s="56">
        <v>8341.7257598668657</v>
      </c>
      <c r="AA2699" s="56">
        <v>14589.464095134557</v>
      </c>
      <c r="AB2699" s="56">
        <v>36811.62202986193</v>
      </c>
      <c r="AC2699" s="56">
        <v>69395.884814258141</v>
      </c>
      <c r="AD2699" s="56">
        <v>113983.85269869791</v>
      </c>
      <c r="AE2699" s="56">
        <v>168866.08241907437</v>
      </c>
      <c r="AF2699" s="56">
        <v>227044.7421410465</v>
      </c>
      <c r="AG2699" s="56">
        <v>277539.39337520069</v>
      </c>
      <c r="AH2699" s="56">
        <v>312014.12627340079</v>
      </c>
      <c r="AI2699" s="56">
        <v>330600.15437771764</v>
      </c>
      <c r="AJ2699" s="56">
        <v>338941.88013758452</v>
      </c>
      <c r="AK2699" s="60">
        <v>0</v>
      </c>
      <c r="AL2699" s="60">
        <v>0</v>
      </c>
      <c r="AM2699" s="60">
        <v>0</v>
      </c>
      <c r="AN2699" s="60">
        <v>0</v>
      </c>
      <c r="AO2699" s="60">
        <v>0</v>
      </c>
      <c r="AP2699" s="60">
        <v>0</v>
      </c>
      <c r="AQ2699" s="60">
        <v>0</v>
      </c>
      <c r="AR2699" s="60">
        <v>0</v>
      </c>
      <c r="AS2699" s="60">
        <v>0</v>
      </c>
      <c r="AT2699" s="60">
        <v>0</v>
      </c>
      <c r="AU2699" s="60">
        <v>0</v>
      </c>
      <c r="AV2699" s="60">
        <v>0</v>
      </c>
      <c r="AW2699" s="60">
        <v>0</v>
      </c>
      <c r="AX2699" s="60">
        <v>0</v>
      </c>
      <c r="AY2699" s="60">
        <v>0</v>
      </c>
      <c r="AZ2699" s="60">
        <v>0</v>
      </c>
      <c r="BA2699" s="60">
        <v>0</v>
      </c>
      <c r="BB2699" s="60">
        <v>0</v>
      </c>
      <c r="BC2699" s="60">
        <v>0</v>
      </c>
      <c r="BD2699" s="60">
        <v>0</v>
      </c>
    </row>
    <row r="2700" spans="1:56" x14ac:dyDescent="0.2">
      <c r="A2700" t="str">
        <f t="shared" si="42"/>
        <v>Offices_Turnover_High Efficiency HID Lighting_TRC</v>
      </c>
      <c r="B2700" t="s">
        <v>7805</v>
      </c>
      <c r="C2700" t="s">
        <v>2802</v>
      </c>
      <c r="D2700" t="s">
        <v>904</v>
      </c>
      <c r="E2700" t="s">
        <v>3096</v>
      </c>
      <c r="F2700" t="s">
        <v>63</v>
      </c>
      <c r="G2700" t="s">
        <v>69</v>
      </c>
      <c r="H2700" t="s">
        <v>2781</v>
      </c>
      <c r="I2700" t="s">
        <v>2828</v>
      </c>
      <c r="J2700" t="s">
        <v>2828</v>
      </c>
      <c r="K2700" t="s">
        <v>71</v>
      </c>
      <c r="L2700">
        <v>13</v>
      </c>
      <c r="M2700" t="s">
        <v>3096</v>
      </c>
      <c r="N2700" s="57">
        <v>6.7278604000000006E-2</v>
      </c>
      <c r="O2700" t="s">
        <v>7827</v>
      </c>
      <c r="P2700" s="57">
        <v>0.341843972</v>
      </c>
      <c r="Q2700" s="56">
        <v>19938.572786881563</v>
      </c>
      <c r="R2700" s="56">
        <v>20989.939654170768</v>
      </c>
      <c r="S2700" s="56">
        <v>19994.911322078988</v>
      </c>
      <c r="T2700" s="56">
        <v>15163.628617516662</v>
      </c>
      <c r="U2700" s="56">
        <v>8977.855772595005</v>
      </c>
      <c r="V2700" s="56">
        <v>4300.306312137247</v>
      </c>
      <c r="W2700" s="56">
        <v>1799.5612940188826</v>
      </c>
      <c r="X2700" s="56">
        <v>702.41989942367411</v>
      </c>
      <c r="Y2700" s="56">
        <v>266.43371654609956</v>
      </c>
      <c r="Z2700" s="56">
        <v>98.148730512841709</v>
      </c>
      <c r="AA2700" s="56">
        <v>19938.572786881563</v>
      </c>
      <c r="AB2700" s="56">
        <v>40928.512441052328</v>
      </c>
      <c r="AC2700" s="56">
        <v>60923.423763131315</v>
      </c>
      <c r="AD2700" s="56">
        <v>76087.052380647976</v>
      </c>
      <c r="AE2700" s="56">
        <v>85064.908153242985</v>
      </c>
      <c r="AF2700" s="56">
        <v>89365.214465380239</v>
      </c>
      <c r="AG2700" s="56">
        <v>91164.775759399126</v>
      </c>
      <c r="AH2700" s="56">
        <v>91867.195658822806</v>
      </c>
      <c r="AI2700" s="56">
        <v>92133.62937536891</v>
      </c>
      <c r="AJ2700" s="56">
        <v>92231.778105881749</v>
      </c>
      <c r="AK2700" s="60">
        <v>0</v>
      </c>
      <c r="AL2700" s="60">
        <v>0</v>
      </c>
      <c r="AM2700" s="60">
        <v>0</v>
      </c>
      <c r="AN2700" s="60">
        <v>0</v>
      </c>
      <c r="AO2700" s="60">
        <v>0</v>
      </c>
      <c r="AP2700" s="60">
        <v>0</v>
      </c>
      <c r="AQ2700" s="60">
        <v>0</v>
      </c>
      <c r="AR2700" s="60">
        <v>0</v>
      </c>
      <c r="AS2700" s="60">
        <v>0</v>
      </c>
      <c r="AT2700" s="60">
        <v>0</v>
      </c>
      <c r="AU2700" s="60">
        <v>0</v>
      </c>
      <c r="AV2700" s="60">
        <v>0</v>
      </c>
      <c r="AW2700" s="60">
        <v>0</v>
      </c>
      <c r="AX2700" s="60">
        <v>0</v>
      </c>
      <c r="AY2700" s="60">
        <v>0</v>
      </c>
      <c r="AZ2700" s="60">
        <v>0</v>
      </c>
      <c r="BA2700" s="60">
        <v>0</v>
      </c>
      <c r="BB2700" s="60">
        <v>0</v>
      </c>
      <c r="BC2700" s="60">
        <v>0</v>
      </c>
      <c r="BD2700" s="60">
        <v>0</v>
      </c>
    </row>
    <row r="2701" spans="1:56" x14ac:dyDescent="0.2">
      <c r="A2701" t="str">
        <f t="shared" si="42"/>
        <v>Offices_New_High Efficiency HID Lighting_TRC</v>
      </c>
      <c r="B2701" t="s">
        <v>7805</v>
      </c>
      <c r="C2701" t="s">
        <v>2802</v>
      </c>
      <c r="D2701" t="s">
        <v>904</v>
      </c>
      <c r="E2701" t="s">
        <v>3096</v>
      </c>
      <c r="F2701" t="s">
        <v>63</v>
      </c>
      <c r="G2701" t="s">
        <v>64</v>
      </c>
      <c r="H2701" t="s">
        <v>1277</v>
      </c>
      <c r="I2701" t="s">
        <v>2828</v>
      </c>
      <c r="J2701" t="s">
        <v>2828</v>
      </c>
      <c r="K2701" t="s">
        <v>71</v>
      </c>
      <c r="L2701">
        <v>13</v>
      </c>
      <c r="M2701" t="s">
        <v>3096</v>
      </c>
      <c r="N2701" s="57">
        <v>0.94936815200000002</v>
      </c>
      <c r="O2701" t="s">
        <v>7827</v>
      </c>
      <c r="P2701" s="57">
        <v>0.341843972</v>
      </c>
      <c r="Q2701" s="56">
        <v>93813.096185209564</v>
      </c>
      <c r="R2701" s="56">
        <v>77308.129291460209</v>
      </c>
      <c r="S2701" s="56">
        <v>55225.584247588391</v>
      </c>
      <c r="T2701" s="56">
        <v>28940.542302329504</v>
      </c>
      <c r="U2701" s="56">
        <v>10420.246188167101</v>
      </c>
      <c r="V2701" s="56">
        <v>4527.5396726700646</v>
      </c>
      <c r="W2701" s="56">
        <v>1839.9833975103218</v>
      </c>
      <c r="X2701" s="56">
        <v>727.39424960447195</v>
      </c>
      <c r="Y2701" s="56">
        <v>279.25644594858727</v>
      </c>
      <c r="Z2701" s="56">
        <v>99.474735975095157</v>
      </c>
      <c r="AA2701" s="56">
        <v>93813.096185209564</v>
      </c>
      <c r="AB2701" s="56">
        <v>171121.22547666979</v>
      </c>
      <c r="AC2701" s="56">
        <v>226346.80972425817</v>
      </c>
      <c r="AD2701" s="56">
        <v>255287.35202658767</v>
      </c>
      <c r="AE2701" s="56">
        <v>265707.59821475478</v>
      </c>
      <c r="AF2701" s="56">
        <v>270235.13788742485</v>
      </c>
      <c r="AG2701" s="56">
        <v>272075.12128493516</v>
      </c>
      <c r="AH2701" s="56">
        <v>272802.51553453965</v>
      </c>
      <c r="AI2701" s="56">
        <v>273081.77198048821</v>
      </c>
      <c r="AJ2701" s="56">
        <v>273181.2467164633</v>
      </c>
      <c r="AK2701" s="60">
        <v>0</v>
      </c>
      <c r="AL2701" s="60">
        <v>0</v>
      </c>
      <c r="AM2701" s="60">
        <v>0</v>
      </c>
      <c r="AN2701" s="60">
        <v>0</v>
      </c>
      <c r="AO2701" s="60">
        <v>0</v>
      </c>
      <c r="AP2701" s="60">
        <v>0</v>
      </c>
      <c r="AQ2701" s="60">
        <v>0</v>
      </c>
      <c r="AR2701" s="60">
        <v>0</v>
      </c>
      <c r="AS2701" s="60">
        <v>0</v>
      </c>
      <c r="AT2701" s="60">
        <v>0</v>
      </c>
      <c r="AU2701" s="60">
        <v>0</v>
      </c>
      <c r="AV2701" s="60">
        <v>0</v>
      </c>
      <c r="AW2701" s="60">
        <v>0</v>
      </c>
      <c r="AX2701" s="60">
        <v>0</v>
      </c>
      <c r="AY2701" s="60">
        <v>0</v>
      </c>
      <c r="AZ2701" s="60">
        <v>0</v>
      </c>
      <c r="BA2701" s="60">
        <v>0</v>
      </c>
      <c r="BB2701" s="60">
        <v>0</v>
      </c>
      <c r="BC2701" s="60">
        <v>0</v>
      </c>
      <c r="BD2701" s="60">
        <v>0</v>
      </c>
    </row>
    <row r="2702" spans="1:56" x14ac:dyDescent="0.2">
      <c r="A2702" t="str">
        <f t="shared" si="42"/>
        <v>Offices_New_ENERGY STAR certified buildings program_TRC</v>
      </c>
      <c r="B2702" t="s">
        <v>7805</v>
      </c>
      <c r="C2702" t="s">
        <v>2802</v>
      </c>
      <c r="D2702" t="s">
        <v>904</v>
      </c>
      <c r="E2702" t="s">
        <v>3288</v>
      </c>
      <c r="F2702" t="s">
        <v>63</v>
      </c>
      <c r="G2702" t="s">
        <v>64</v>
      </c>
      <c r="H2702" t="s">
        <v>5150</v>
      </c>
      <c r="I2702" t="s">
        <v>3066</v>
      </c>
      <c r="J2702" t="s">
        <v>3066</v>
      </c>
      <c r="K2702" t="s">
        <v>66</v>
      </c>
      <c r="L2702">
        <v>20</v>
      </c>
      <c r="N2702" s="57">
        <v>0</v>
      </c>
      <c r="O2702" t="s">
        <v>7819</v>
      </c>
      <c r="P2702" s="57">
        <v>0.11</v>
      </c>
      <c r="Q2702" s="56">
        <v>0</v>
      </c>
      <c r="R2702" s="56">
        <v>0</v>
      </c>
      <c r="S2702" s="56">
        <v>0</v>
      </c>
      <c r="T2702" s="56">
        <v>0</v>
      </c>
      <c r="U2702" s="56">
        <v>0</v>
      </c>
      <c r="V2702" s="56">
        <v>0</v>
      </c>
      <c r="W2702" s="56">
        <v>0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60">
        <v>0</v>
      </c>
      <c r="AL2702" s="60">
        <v>0</v>
      </c>
      <c r="AM2702" s="60">
        <v>0</v>
      </c>
      <c r="AN2702" s="60">
        <v>0</v>
      </c>
      <c r="AO2702" s="60">
        <v>0</v>
      </c>
      <c r="AP2702" s="60">
        <v>0</v>
      </c>
      <c r="AQ2702" s="60">
        <v>0</v>
      </c>
      <c r="AR2702" s="60">
        <v>0</v>
      </c>
      <c r="AS2702" s="60">
        <v>0</v>
      </c>
      <c r="AT2702" s="60">
        <v>0</v>
      </c>
      <c r="AU2702" s="60">
        <v>0</v>
      </c>
      <c r="AV2702" s="60">
        <v>0</v>
      </c>
      <c r="AW2702" s="60">
        <v>0</v>
      </c>
      <c r="AX2702" s="60">
        <v>0</v>
      </c>
      <c r="AY2702" s="60">
        <v>0</v>
      </c>
      <c r="AZ2702" s="60">
        <v>0</v>
      </c>
      <c r="BA2702" s="60">
        <v>0</v>
      </c>
      <c r="BB2702" s="60">
        <v>0</v>
      </c>
      <c r="BC2702" s="60">
        <v>0</v>
      </c>
      <c r="BD2702" s="60">
        <v>0</v>
      </c>
    </row>
    <row r="2703" spans="1:56" x14ac:dyDescent="0.2">
      <c r="A2703" t="str">
        <f t="shared" si="42"/>
        <v>Offices_New_Outdoor Lighting Controls_TRC</v>
      </c>
      <c r="B2703" t="s">
        <v>7805</v>
      </c>
      <c r="C2703" t="s">
        <v>2802</v>
      </c>
      <c r="D2703" t="s">
        <v>904</v>
      </c>
      <c r="E2703" t="s">
        <v>3288</v>
      </c>
      <c r="F2703" t="s">
        <v>63</v>
      </c>
      <c r="G2703" t="s">
        <v>64</v>
      </c>
      <c r="H2703" t="s">
        <v>5116</v>
      </c>
      <c r="I2703" t="s">
        <v>2944</v>
      </c>
      <c r="J2703" t="s">
        <v>2944</v>
      </c>
      <c r="K2703" t="s">
        <v>66</v>
      </c>
      <c r="L2703">
        <v>8</v>
      </c>
      <c r="M2703" t="s">
        <v>3096</v>
      </c>
      <c r="N2703" s="57">
        <v>0</v>
      </c>
      <c r="O2703" t="s">
        <v>7825</v>
      </c>
      <c r="P2703" s="57">
        <v>0.28000000000000003</v>
      </c>
      <c r="Q2703" s="56">
        <v>0</v>
      </c>
      <c r="R2703" s="56">
        <v>0</v>
      </c>
      <c r="S2703" s="56">
        <v>0</v>
      </c>
      <c r="T2703" s="56">
        <v>0</v>
      </c>
      <c r="U2703" s="56">
        <v>0</v>
      </c>
      <c r="V2703" s="56">
        <v>0</v>
      </c>
      <c r="W2703" s="56">
        <v>0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60">
        <v>0</v>
      </c>
      <c r="AL2703" s="60">
        <v>0</v>
      </c>
      <c r="AM2703" s="60">
        <v>0</v>
      </c>
      <c r="AN2703" s="60">
        <v>0</v>
      </c>
      <c r="AO2703" s="60">
        <v>0</v>
      </c>
      <c r="AP2703" s="60">
        <v>0</v>
      </c>
      <c r="AQ2703" s="60">
        <v>0</v>
      </c>
      <c r="AR2703" s="60">
        <v>0</v>
      </c>
      <c r="AS2703" s="60">
        <v>0</v>
      </c>
      <c r="AT2703" s="60">
        <v>0</v>
      </c>
      <c r="AU2703" s="60">
        <v>0</v>
      </c>
      <c r="AV2703" s="60">
        <v>0</v>
      </c>
      <c r="AW2703" s="60">
        <v>0</v>
      </c>
      <c r="AX2703" s="60">
        <v>0</v>
      </c>
      <c r="AY2703" s="60">
        <v>0</v>
      </c>
      <c r="AZ2703" s="60">
        <v>0</v>
      </c>
      <c r="BA2703" s="60">
        <v>0</v>
      </c>
      <c r="BB2703" s="60">
        <v>0</v>
      </c>
      <c r="BC2703" s="60">
        <v>0</v>
      </c>
      <c r="BD2703" s="60">
        <v>0</v>
      </c>
    </row>
    <row r="2704" spans="1:56" x14ac:dyDescent="0.2">
      <c r="A2704" t="str">
        <f t="shared" si="42"/>
        <v>Offices_New_Bi-Level Lighting Control (Exterior)_TRC</v>
      </c>
      <c r="B2704" t="s">
        <v>7805</v>
      </c>
      <c r="C2704" t="s">
        <v>2802</v>
      </c>
      <c r="D2704" t="s">
        <v>904</v>
      </c>
      <c r="E2704" t="s">
        <v>3288</v>
      </c>
      <c r="F2704" t="s">
        <v>63</v>
      </c>
      <c r="G2704" t="s">
        <v>64</v>
      </c>
      <c r="H2704" t="s">
        <v>5117</v>
      </c>
      <c r="I2704" t="s">
        <v>2939</v>
      </c>
      <c r="J2704" t="s">
        <v>2939</v>
      </c>
      <c r="K2704" t="s">
        <v>66</v>
      </c>
      <c r="L2704">
        <v>9</v>
      </c>
      <c r="M2704" t="s">
        <v>3096</v>
      </c>
      <c r="N2704" s="57">
        <v>0</v>
      </c>
      <c r="O2704" t="s">
        <v>7825</v>
      </c>
      <c r="P2704" s="57">
        <v>0.31</v>
      </c>
      <c r="Q2704" s="56">
        <v>0</v>
      </c>
      <c r="R2704" s="56">
        <v>0</v>
      </c>
      <c r="S2704" s="56">
        <v>0</v>
      </c>
      <c r="T2704" s="56">
        <v>0</v>
      </c>
      <c r="U2704" s="56">
        <v>0</v>
      </c>
      <c r="V2704" s="56">
        <v>0</v>
      </c>
      <c r="W2704" s="56">
        <v>0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60">
        <v>0</v>
      </c>
      <c r="AL2704" s="60">
        <v>0</v>
      </c>
      <c r="AM2704" s="60">
        <v>0</v>
      </c>
      <c r="AN2704" s="60">
        <v>0</v>
      </c>
      <c r="AO2704" s="60">
        <v>0</v>
      </c>
      <c r="AP2704" s="60">
        <v>0</v>
      </c>
      <c r="AQ2704" s="60">
        <v>0</v>
      </c>
      <c r="AR2704" s="60">
        <v>0</v>
      </c>
      <c r="AS2704" s="60">
        <v>0</v>
      </c>
      <c r="AT2704" s="60">
        <v>0</v>
      </c>
      <c r="AU2704" s="60">
        <v>0</v>
      </c>
      <c r="AV2704" s="60">
        <v>0</v>
      </c>
      <c r="AW2704" s="60">
        <v>0</v>
      </c>
      <c r="AX2704" s="60">
        <v>0</v>
      </c>
      <c r="AY2704" s="60">
        <v>0</v>
      </c>
      <c r="AZ2704" s="60">
        <v>0</v>
      </c>
      <c r="BA2704" s="60">
        <v>0</v>
      </c>
      <c r="BB2704" s="60">
        <v>0</v>
      </c>
      <c r="BC2704" s="60">
        <v>0</v>
      </c>
      <c r="BD2704" s="60">
        <v>0</v>
      </c>
    </row>
    <row r="2705" spans="1:56" x14ac:dyDescent="0.2">
      <c r="A2705" t="str">
        <f t="shared" si="42"/>
        <v>Offices_Existing_ENERGY STAR certified buildings program_TRC</v>
      </c>
      <c r="B2705" t="s">
        <v>7805</v>
      </c>
      <c r="C2705" t="s">
        <v>2802</v>
      </c>
      <c r="D2705" t="s">
        <v>904</v>
      </c>
      <c r="E2705" t="s">
        <v>3288</v>
      </c>
      <c r="F2705" t="s">
        <v>63</v>
      </c>
      <c r="G2705" t="s">
        <v>68</v>
      </c>
      <c r="H2705" t="s">
        <v>5154</v>
      </c>
      <c r="I2705" t="s">
        <v>3066</v>
      </c>
      <c r="J2705" t="s">
        <v>3066</v>
      </c>
      <c r="K2705" t="s">
        <v>66</v>
      </c>
      <c r="L2705">
        <v>20</v>
      </c>
      <c r="N2705" s="57">
        <v>0</v>
      </c>
      <c r="O2705" t="s">
        <v>7822</v>
      </c>
      <c r="P2705" s="57">
        <v>0.11</v>
      </c>
      <c r="Q2705" s="56">
        <v>0</v>
      </c>
      <c r="R2705" s="56">
        <v>0</v>
      </c>
      <c r="S2705" s="56">
        <v>0</v>
      </c>
      <c r="T2705" s="56">
        <v>0</v>
      </c>
      <c r="U2705" s="56">
        <v>0</v>
      </c>
      <c r="V2705" s="56">
        <v>0</v>
      </c>
      <c r="W2705" s="56">
        <v>0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60">
        <v>0</v>
      </c>
      <c r="AL2705" s="60">
        <v>0</v>
      </c>
      <c r="AM2705" s="60">
        <v>0</v>
      </c>
      <c r="AN2705" s="60">
        <v>0</v>
      </c>
      <c r="AO2705" s="60">
        <v>0</v>
      </c>
      <c r="AP2705" s="60">
        <v>0</v>
      </c>
      <c r="AQ2705" s="60">
        <v>0</v>
      </c>
      <c r="AR2705" s="60">
        <v>0</v>
      </c>
      <c r="AS2705" s="60">
        <v>0</v>
      </c>
      <c r="AT2705" s="60">
        <v>0</v>
      </c>
      <c r="AU2705" s="60">
        <v>0</v>
      </c>
      <c r="AV2705" s="60">
        <v>0</v>
      </c>
      <c r="AW2705" s="60">
        <v>0</v>
      </c>
      <c r="AX2705" s="60">
        <v>0</v>
      </c>
      <c r="AY2705" s="60">
        <v>0</v>
      </c>
      <c r="AZ2705" s="60">
        <v>0</v>
      </c>
      <c r="BA2705" s="60">
        <v>0</v>
      </c>
      <c r="BB2705" s="60">
        <v>0</v>
      </c>
      <c r="BC2705" s="60">
        <v>0</v>
      </c>
      <c r="BD2705" s="60">
        <v>0</v>
      </c>
    </row>
    <row r="2706" spans="1:56" x14ac:dyDescent="0.2">
      <c r="A2706" t="str">
        <f t="shared" si="42"/>
        <v>Offices_Existing_Outdoor Lighting Controls_TRC</v>
      </c>
      <c r="B2706" t="s">
        <v>7805</v>
      </c>
      <c r="C2706" t="s">
        <v>2802</v>
      </c>
      <c r="D2706" t="s">
        <v>904</v>
      </c>
      <c r="E2706" t="s">
        <v>3288</v>
      </c>
      <c r="F2706" t="s">
        <v>63</v>
      </c>
      <c r="G2706" t="s">
        <v>68</v>
      </c>
      <c r="H2706" t="s">
        <v>5120</v>
      </c>
      <c r="I2706" t="s">
        <v>2944</v>
      </c>
      <c r="J2706" t="s">
        <v>2944</v>
      </c>
      <c r="K2706" t="s">
        <v>66</v>
      </c>
      <c r="L2706">
        <v>8</v>
      </c>
      <c r="M2706" t="s">
        <v>3096</v>
      </c>
      <c r="N2706" s="57">
        <v>0</v>
      </c>
      <c r="O2706" t="s">
        <v>7826</v>
      </c>
      <c r="P2706" s="57">
        <v>0.28000000000000003</v>
      </c>
      <c r="Q2706" s="56">
        <v>0</v>
      </c>
      <c r="R2706" s="56">
        <v>0</v>
      </c>
      <c r="S2706" s="56">
        <v>0</v>
      </c>
      <c r="T2706" s="56">
        <v>0</v>
      </c>
      <c r="U2706" s="56">
        <v>0</v>
      </c>
      <c r="V2706" s="56">
        <v>0</v>
      </c>
      <c r="W2706" s="56">
        <v>0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60">
        <v>0</v>
      </c>
      <c r="AL2706" s="60">
        <v>0</v>
      </c>
      <c r="AM2706" s="60">
        <v>0</v>
      </c>
      <c r="AN2706" s="60">
        <v>0</v>
      </c>
      <c r="AO2706" s="60">
        <v>0</v>
      </c>
      <c r="AP2706" s="60">
        <v>0</v>
      </c>
      <c r="AQ2706" s="60">
        <v>0</v>
      </c>
      <c r="AR2706" s="60">
        <v>0</v>
      </c>
      <c r="AS2706" s="60">
        <v>0</v>
      </c>
      <c r="AT2706" s="60">
        <v>0</v>
      </c>
      <c r="AU2706" s="60">
        <v>0</v>
      </c>
      <c r="AV2706" s="60">
        <v>0</v>
      </c>
      <c r="AW2706" s="60">
        <v>0</v>
      </c>
      <c r="AX2706" s="60">
        <v>0</v>
      </c>
      <c r="AY2706" s="60">
        <v>0</v>
      </c>
      <c r="AZ2706" s="60">
        <v>0</v>
      </c>
      <c r="BA2706" s="60">
        <v>0</v>
      </c>
      <c r="BB2706" s="60">
        <v>0</v>
      </c>
      <c r="BC2706" s="60">
        <v>0</v>
      </c>
      <c r="BD2706" s="60">
        <v>0</v>
      </c>
    </row>
    <row r="2707" spans="1:56" x14ac:dyDescent="0.2">
      <c r="A2707" t="str">
        <f t="shared" si="42"/>
        <v>Offices_Existing_Bi-Level Lighting Control (Exterior)_TRC</v>
      </c>
      <c r="B2707" t="s">
        <v>7805</v>
      </c>
      <c r="C2707" t="s">
        <v>2802</v>
      </c>
      <c r="D2707" t="s">
        <v>904</v>
      </c>
      <c r="E2707" t="s">
        <v>3288</v>
      </c>
      <c r="F2707" t="s">
        <v>63</v>
      </c>
      <c r="G2707" t="s">
        <v>68</v>
      </c>
      <c r="H2707" t="s">
        <v>5121</v>
      </c>
      <c r="I2707" t="s">
        <v>2939</v>
      </c>
      <c r="J2707" t="s">
        <v>2939</v>
      </c>
      <c r="K2707" t="s">
        <v>66</v>
      </c>
      <c r="L2707">
        <v>9</v>
      </c>
      <c r="M2707" t="s">
        <v>3096</v>
      </c>
      <c r="N2707" s="57">
        <v>0</v>
      </c>
      <c r="O2707" t="s">
        <v>7826</v>
      </c>
      <c r="P2707" s="57">
        <v>0.31</v>
      </c>
      <c r="Q2707" s="56">
        <v>0</v>
      </c>
      <c r="R2707" s="56">
        <v>0</v>
      </c>
      <c r="S2707" s="56">
        <v>0</v>
      </c>
      <c r="T2707" s="56">
        <v>0</v>
      </c>
      <c r="U2707" s="56">
        <v>0</v>
      </c>
      <c r="V2707" s="56">
        <v>0</v>
      </c>
      <c r="W2707" s="56">
        <v>0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60">
        <v>0</v>
      </c>
      <c r="AL2707" s="60">
        <v>0</v>
      </c>
      <c r="AM2707" s="60">
        <v>0</v>
      </c>
      <c r="AN2707" s="60">
        <v>0</v>
      </c>
      <c r="AO2707" s="60">
        <v>0</v>
      </c>
      <c r="AP2707" s="60">
        <v>0</v>
      </c>
      <c r="AQ2707" s="60">
        <v>0</v>
      </c>
      <c r="AR2707" s="60">
        <v>0</v>
      </c>
      <c r="AS2707" s="60">
        <v>0</v>
      </c>
      <c r="AT2707" s="60">
        <v>0</v>
      </c>
      <c r="AU2707" s="60">
        <v>0</v>
      </c>
      <c r="AV2707" s="60">
        <v>0</v>
      </c>
      <c r="AW2707" s="60">
        <v>0</v>
      </c>
      <c r="AX2707" s="60">
        <v>0</v>
      </c>
      <c r="AY2707" s="60">
        <v>0</v>
      </c>
      <c r="AZ2707" s="60">
        <v>0</v>
      </c>
      <c r="BA2707" s="60">
        <v>0</v>
      </c>
      <c r="BB2707" s="60">
        <v>0</v>
      </c>
      <c r="BC2707" s="60">
        <v>0</v>
      </c>
      <c r="BD2707" s="60">
        <v>0</v>
      </c>
    </row>
    <row r="2708" spans="1:56" x14ac:dyDescent="0.2">
      <c r="A2708" t="str">
        <f t="shared" si="42"/>
        <v>Offices_Turnover_LED Exterior Lighting_TRC</v>
      </c>
      <c r="B2708" t="s">
        <v>7805</v>
      </c>
      <c r="C2708" t="s">
        <v>2802</v>
      </c>
      <c r="D2708" t="s">
        <v>904</v>
      </c>
      <c r="E2708" t="s">
        <v>3288</v>
      </c>
      <c r="F2708" t="s">
        <v>63</v>
      </c>
      <c r="G2708" t="s">
        <v>69</v>
      </c>
      <c r="H2708" t="s">
        <v>5282</v>
      </c>
      <c r="I2708" t="s">
        <v>2836</v>
      </c>
      <c r="J2708" t="s">
        <v>2836</v>
      </c>
      <c r="K2708" t="s">
        <v>71</v>
      </c>
      <c r="L2708">
        <v>13</v>
      </c>
      <c r="M2708" t="s">
        <v>3288</v>
      </c>
      <c r="N2708" s="57">
        <v>4.2681752000000003E-2</v>
      </c>
      <c r="O2708" t="s">
        <v>7827</v>
      </c>
      <c r="P2708" s="57">
        <v>0.60509554099999996</v>
      </c>
      <c r="Q2708" s="56">
        <v>126.37672746513192</v>
      </c>
      <c r="R2708" s="56">
        <v>133.04060990740339</v>
      </c>
      <c r="S2708" s="56">
        <v>126.73381824652436</v>
      </c>
      <c r="T2708" s="56">
        <v>96.111681677009273</v>
      </c>
      <c r="U2708" s="56">
        <v>56.904375466293061</v>
      </c>
      <c r="V2708" s="56">
        <v>27.256646927276275</v>
      </c>
      <c r="W2708" s="56">
        <v>11.406165811209997</v>
      </c>
      <c r="X2708" s="56">
        <v>4.4521505697896417</v>
      </c>
      <c r="Y2708" s="56">
        <v>1.6887377817768592</v>
      </c>
      <c r="Z2708" s="56">
        <v>0.62209645111315492</v>
      </c>
      <c r="AA2708" s="56">
        <v>126.37672746513192</v>
      </c>
      <c r="AB2708" s="56">
        <v>259.41733737253531</v>
      </c>
      <c r="AC2708" s="56">
        <v>386.15115561905969</v>
      </c>
      <c r="AD2708" s="56">
        <v>482.26283729606894</v>
      </c>
      <c r="AE2708" s="56">
        <v>539.16721276236194</v>
      </c>
      <c r="AF2708" s="56">
        <v>566.42385968963822</v>
      </c>
      <c r="AG2708" s="56">
        <v>577.83002550084825</v>
      </c>
      <c r="AH2708" s="56">
        <v>582.28217607063789</v>
      </c>
      <c r="AI2708" s="56">
        <v>583.9709138524147</v>
      </c>
      <c r="AJ2708" s="56">
        <v>584.59301030352788</v>
      </c>
      <c r="AK2708" s="60">
        <v>0</v>
      </c>
      <c r="AL2708" s="60">
        <v>0</v>
      </c>
      <c r="AM2708" s="60">
        <v>0</v>
      </c>
      <c r="AN2708" s="60">
        <v>0</v>
      </c>
      <c r="AO2708" s="60">
        <v>0</v>
      </c>
      <c r="AP2708" s="60">
        <v>0</v>
      </c>
      <c r="AQ2708" s="60">
        <v>0</v>
      </c>
      <c r="AR2708" s="60">
        <v>0</v>
      </c>
      <c r="AS2708" s="60">
        <v>0</v>
      </c>
      <c r="AT2708" s="60">
        <v>0</v>
      </c>
      <c r="AU2708" s="60">
        <v>0</v>
      </c>
      <c r="AV2708" s="60">
        <v>0</v>
      </c>
      <c r="AW2708" s="60">
        <v>0</v>
      </c>
      <c r="AX2708" s="60">
        <v>0</v>
      </c>
      <c r="AY2708" s="60">
        <v>0</v>
      </c>
      <c r="AZ2708" s="60">
        <v>0</v>
      </c>
      <c r="BA2708" s="60">
        <v>0</v>
      </c>
      <c r="BB2708" s="60">
        <v>0</v>
      </c>
      <c r="BC2708" s="60">
        <v>0</v>
      </c>
      <c r="BD2708" s="60">
        <v>0</v>
      </c>
    </row>
    <row r="2709" spans="1:56" x14ac:dyDescent="0.2">
      <c r="A2709" t="str">
        <f t="shared" si="42"/>
        <v>Offices_New_LED Exterior Lighting_TRC</v>
      </c>
      <c r="B2709" t="s">
        <v>7805</v>
      </c>
      <c r="C2709" t="s">
        <v>2802</v>
      </c>
      <c r="D2709" t="s">
        <v>904</v>
      </c>
      <c r="E2709" t="s">
        <v>3288</v>
      </c>
      <c r="F2709" t="s">
        <v>63</v>
      </c>
      <c r="G2709" t="s">
        <v>64</v>
      </c>
      <c r="H2709" t="s">
        <v>788</v>
      </c>
      <c r="I2709" t="s">
        <v>2836</v>
      </c>
      <c r="J2709" t="s">
        <v>2836</v>
      </c>
      <c r="K2709" t="s">
        <v>71</v>
      </c>
      <c r="L2709">
        <v>13</v>
      </c>
      <c r="M2709" t="s">
        <v>3288</v>
      </c>
      <c r="N2709" s="57">
        <v>4.6238565000000002E-2</v>
      </c>
      <c r="O2709" t="s">
        <v>7827</v>
      </c>
      <c r="P2709" s="57">
        <v>0.60509554099999996</v>
      </c>
      <c r="Q2709" s="56">
        <v>38.921302104078777</v>
      </c>
      <c r="R2709" s="56">
        <v>33.383798953512425</v>
      </c>
      <c r="S2709" s="56">
        <v>25.194257628781923</v>
      </c>
      <c r="T2709" s="56">
        <v>14.096126774473612</v>
      </c>
      <c r="U2709" s="56">
        <v>5.379327204265925</v>
      </c>
      <c r="V2709" s="56">
        <v>2.3789966484988412</v>
      </c>
      <c r="W2709" s="56">
        <v>0.92257500783744961</v>
      </c>
      <c r="X2709" s="56">
        <v>0.33331880154028937</v>
      </c>
      <c r="Y2709" s="56">
        <v>0.11773843690887736</v>
      </c>
      <c r="Z2709" s="56">
        <v>4.0697213922487645E-2</v>
      </c>
      <c r="AA2709" s="56">
        <v>38.921302104078777</v>
      </c>
      <c r="AB2709" s="56">
        <v>72.305101057591202</v>
      </c>
      <c r="AC2709" s="56">
        <v>97.499358686373128</v>
      </c>
      <c r="AD2709" s="56">
        <v>111.59548546084675</v>
      </c>
      <c r="AE2709" s="56">
        <v>116.97481266511267</v>
      </c>
      <c r="AF2709" s="56">
        <v>119.35380931361151</v>
      </c>
      <c r="AG2709" s="56">
        <v>120.27638432144896</v>
      </c>
      <c r="AH2709" s="56">
        <v>120.60970312298925</v>
      </c>
      <c r="AI2709" s="56">
        <v>120.72744155989812</v>
      </c>
      <c r="AJ2709" s="56">
        <v>120.76813877382061</v>
      </c>
      <c r="AK2709" s="60">
        <v>0</v>
      </c>
      <c r="AL2709" s="60">
        <v>0</v>
      </c>
      <c r="AM2709" s="60">
        <v>0</v>
      </c>
      <c r="AN2709" s="60">
        <v>0</v>
      </c>
      <c r="AO2709" s="60">
        <v>0</v>
      </c>
      <c r="AP2709" s="60">
        <v>0</v>
      </c>
      <c r="AQ2709" s="60">
        <v>0</v>
      </c>
      <c r="AR2709" s="60">
        <v>0</v>
      </c>
      <c r="AS2709" s="60">
        <v>0</v>
      </c>
      <c r="AT2709" s="60">
        <v>0</v>
      </c>
      <c r="AU2709" s="60">
        <v>0</v>
      </c>
      <c r="AV2709" s="60">
        <v>0</v>
      </c>
      <c r="AW2709" s="60">
        <v>0</v>
      </c>
      <c r="AX2709" s="60">
        <v>0</v>
      </c>
      <c r="AY2709" s="60">
        <v>0</v>
      </c>
      <c r="AZ2709" s="60">
        <v>0</v>
      </c>
      <c r="BA2709" s="60">
        <v>0</v>
      </c>
      <c r="BB2709" s="60">
        <v>0</v>
      </c>
      <c r="BC2709" s="60">
        <v>0</v>
      </c>
      <c r="BD2709" s="60">
        <v>0</v>
      </c>
    </row>
    <row r="2710" spans="1:56" x14ac:dyDescent="0.2">
      <c r="A2710" t="str">
        <f t="shared" si="42"/>
        <v>Offices_New_ENERGY STAR certified buildings program_TRC</v>
      </c>
      <c r="B2710" t="s">
        <v>7805</v>
      </c>
      <c r="C2710" t="s">
        <v>2802</v>
      </c>
      <c r="D2710" t="s">
        <v>634</v>
      </c>
      <c r="E2710" t="s">
        <v>3218</v>
      </c>
      <c r="F2710" t="s">
        <v>63</v>
      </c>
      <c r="G2710" t="s">
        <v>64</v>
      </c>
      <c r="H2710" t="s">
        <v>5134</v>
      </c>
      <c r="I2710" t="s">
        <v>3066</v>
      </c>
      <c r="J2710" t="s">
        <v>3066</v>
      </c>
      <c r="K2710" t="s">
        <v>66</v>
      </c>
      <c r="L2710">
        <v>20</v>
      </c>
      <c r="N2710" s="57">
        <v>0</v>
      </c>
      <c r="O2710" t="s">
        <v>7819</v>
      </c>
      <c r="P2710" s="57">
        <v>0.11</v>
      </c>
      <c r="Q2710" s="56">
        <v>0</v>
      </c>
      <c r="R2710" s="56">
        <v>0</v>
      </c>
      <c r="S2710" s="56">
        <v>0</v>
      </c>
      <c r="T2710" s="56">
        <v>0</v>
      </c>
      <c r="U2710" s="56">
        <v>0</v>
      </c>
      <c r="V2710" s="56">
        <v>0</v>
      </c>
      <c r="W2710" s="56">
        <v>0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60">
        <v>0</v>
      </c>
      <c r="AL2710" s="60">
        <v>0</v>
      </c>
      <c r="AM2710" s="60">
        <v>0</v>
      </c>
      <c r="AN2710" s="60">
        <v>0</v>
      </c>
      <c r="AO2710" s="60">
        <v>0</v>
      </c>
      <c r="AP2710" s="60">
        <v>0</v>
      </c>
      <c r="AQ2710" s="60">
        <v>0</v>
      </c>
      <c r="AR2710" s="60">
        <v>0</v>
      </c>
      <c r="AS2710" s="60">
        <v>0</v>
      </c>
      <c r="AT2710" s="60">
        <v>0</v>
      </c>
      <c r="AU2710" s="60">
        <v>0</v>
      </c>
      <c r="AV2710" s="60">
        <v>0</v>
      </c>
      <c r="AW2710" s="60">
        <v>0</v>
      </c>
      <c r="AX2710" s="60">
        <v>0</v>
      </c>
      <c r="AY2710" s="60">
        <v>0</v>
      </c>
      <c r="AZ2710" s="60">
        <v>0</v>
      </c>
      <c r="BA2710" s="60">
        <v>0</v>
      </c>
      <c r="BB2710" s="60">
        <v>0</v>
      </c>
      <c r="BC2710" s="60">
        <v>0</v>
      </c>
      <c r="BD2710" s="60">
        <v>0</v>
      </c>
    </row>
    <row r="2711" spans="1:56" x14ac:dyDescent="0.2">
      <c r="A2711" t="str">
        <f t="shared" si="42"/>
        <v>Offices_New_VSD Controlled Compressor_TRC</v>
      </c>
      <c r="B2711" t="s">
        <v>7805</v>
      </c>
      <c r="C2711" t="s">
        <v>2802</v>
      </c>
      <c r="D2711" t="s">
        <v>634</v>
      </c>
      <c r="E2711" t="s">
        <v>3218</v>
      </c>
      <c r="F2711" t="s">
        <v>63</v>
      </c>
      <c r="G2711" t="s">
        <v>64</v>
      </c>
      <c r="H2711" t="s">
        <v>5152</v>
      </c>
      <c r="I2711" t="s">
        <v>3012</v>
      </c>
      <c r="J2711" t="s">
        <v>3012</v>
      </c>
      <c r="K2711" t="s">
        <v>66</v>
      </c>
      <c r="L2711">
        <v>15</v>
      </c>
      <c r="M2711" t="s">
        <v>3216</v>
      </c>
      <c r="N2711" s="57">
        <v>0</v>
      </c>
      <c r="O2711" t="s">
        <v>7821</v>
      </c>
      <c r="P2711" s="57">
        <v>0.20786516899999999</v>
      </c>
      <c r="Q2711" s="56">
        <v>0</v>
      </c>
      <c r="R2711" s="56">
        <v>0</v>
      </c>
      <c r="S2711" s="56">
        <v>0</v>
      </c>
      <c r="T2711" s="56">
        <v>0</v>
      </c>
      <c r="U2711" s="56">
        <v>0</v>
      </c>
      <c r="V2711" s="56">
        <v>0</v>
      </c>
      <c r="W2711" s="56">
        <v>0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60">
        <v>0</v>
      </c>
      <c r="AL2711" s="60">
        <v>0</v>
      </c>
      <c r="AM2711" s="60">
        <v>0</v>
      </c>
      <c r="AN2711" s="60">
        <v>0</v>
      </c>
      <c r="AO2711" s="60">
        <v>0</v>
      </c>
      <c r="AP2711" s="60">
        <v>0</v>
      </c>
      <c r="AQ2711" s="60">
        <v>0</v>
      </c>
      <c r="AR2711" s="60">
        <v>0</v>
      </c>
      <c r="AS2711" s="60">
        <v>0</v>
      </c>
      <c r="AT2711" s="60">
        <v>0</v>
      </c>
      <c r="AU2711" s="60">
        <v>0</v>
      </c>
      <c r="AV2711" s="60">
        <v>0</v>
      </c>
      <c r="AW2711" s="60">
        <v>0</v>
      </c>
      <c r="AX2711" s="60">
        <v>0</v>
      </c>
      <c r="AY2711" s="60">
        <v>0</v>
      </c>
      <c r="AZ2711" s="60">
        <v>0</v>
      </c>
      <c r="BA2711" s="60">
        <v>0</v>
      </c>
      <c r="BB2711" s="60">
        <v>0</v>
      </c>
      <c r="BC2711" s="60">
        <v>0</v>
      </c>
      <c r="BD2711" s="60">
        <v>0</v>
      </c>
    </row>
    <row r="2712" spans="1:56" x14ac:dyDescent="0.2">
      <c r="A2712" t="str">
        <f t="shared" si="42"/>
        <v>Offices_New_Engine Block Timer_TRC</v>
      </c>
      <c r="B2712" t="s">
        <v>7805</v>
      </c>
      <c r="C2712" t="s">
        <v>2802</v>
      </c>
      <c r="D2712" t="s">
        <v>634</v>
      </c>
      <c r="E2712" t="s">
        <v>3218</v>
      </c>
      <c r="F2712" t="s">
        <v>63</v>
      </c>
      <c r="G2712" t="s">
        <v>64</v>
      </c>
      <c r="H2712" t="s">
        <v>5224</v>
      </c>
      <c r="I2712" t="s">
        <v>3006</v>
      </c>
      <c r="J2712" t="s">
        <v>3006</v>
      </c>
      <c r="K2712" t="s">
        <v>66</v>
      </c>
      <c r="L2712">
        <v>5</v>
      </c>
      <c r="M2712" t="s">
        <v>3216</v>
      </c>
      <c r="N2712" s="57">
        <v>0</v>
      </c>
      <c r="O2712" t="s">
        <v>7821</v>
      </c>
      <c r="P2712" s="57">
        <v>0.36</v>
      </c>
      <c r="Q2712" s="56">
        <v>0</v>
      </c>
      <c r="R2712" s="56">
        <v>0</v>
      </c>
      <c r="S2712" s="56">
        <v>0</v>
      </c>
      <c r="T2712" s="56">
        <v>0</v>
      </c>
      <c r="U2712" s="56">
        <v>0</v>
      </c>
      <c r="V2712" s="56">
        <v>0</v>
      </c>
      <c r="W2712" s="56">
        <v>0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60">
        <v>0</v>
      </c>
      <c r="AL2712" s="60">
        <v>0</v>
      </c>
      <c r="AM2712" s="60">
        <v>0</v>
      </c>
      <c r="AN2712" s="60">
        <v>0</v>
      </c>
      <c r="AO2712" s="60">
        <v>0</v>
      </c>
      <c r="AP2712" s="60">
        <v>0</v>
      </c>
      <c r="AQ2712" s="60">
        <v>0</v>
      </c>
      <c r="AR2712" s="60">
        <v>0</v>
      </c>
      <c r="AS2712" s="60">
        <v>0</v>
      </c>
      <c r="AT2712" s="60">
        <v>0</v>
      </c>
      <c r="AU2712" s="60">
        <v>0</v>
      </c>
      <c r="AV2712" s="60">
        <v>0</v>
      </c>
      <c r="AW2712" s="60">
        <v>0</v>
      </c>
      <c r="AX2712" s="60">
        <v>0</v>
      </c>
      <c r="AY2712" s="60">
        <v>0</v>
      </c>
      <c r="AZ2712" s="60">
        <v>0</v>
      </c>
      <c r="BA2712" s="60">
        <v>0</v>
      </c>
      <c r="BB2712" s="60">
        <v>0</v>
      </c>
      <c r="BC2712" s="60">
        <v>0</v>
      </c>
      <c r="BD2712" s="60">
        <v>0</v>
      </c>
    </row>
    <row r="2713" spans="1:56" x14ac:dyDescent="0.2">
      <c r="A2713" t="str">
        <f t="shared" si="42"/>
        <v>Offices_Existing_ENERGY STAR certified buildings program_TRC</v>
      </c>
      <c r="B2713" t="s">
        <v>7805</v>
      </c>
      <c r="C2713" t="s">
        <v>2802</v>
      </c>
      <c r="D2713" t="s">
        <v>634</v>
      </c>
      <c r="E2713" t="s">
        <v>3218</v>
      </c>
      <c r="F2713" t="s">
        <v>63</v>
      </c>
      <c r="G2713" t="s">
        <v>68</v>
      </c>
      <c r="H2713" t="s">
        <v>5138</v>
      </c>
      <c r="I2713" t="s">
        <v>3066</v>
      </c>
      <c r="J2713" t="s">
        <v>3066</v>
      </c>
      <c r="K2713" t="s">
        <v>66</v>
      </c>
      <c r="L2713">
        <v>20</v>
      </c>
      <c r="N2713" s="57">
        <v>0</v>
      </c>
      <c r="O2713" t="s">
        <v>7822</v>
      </c>
      <c r="P2713" s="57">
        <v>0.11</v>
      </c>
      <c r="Q2713" s="56">
        <v>0</v>
      </c>
      <c r="R2713" s="56">
        <v>0</v>
      </c>
      <c r="S2713" s="56">
        <v>0</v>
      </c>
      <c r="T2713" s="56">
        <v>0</v>
      </c>
      <c r="U2713" s="56">
        <v>0</v>
      </c>
      <c r="V2713" s="56">
        <v>0</v>
      </c>
      <c r="W2713" s="56">
        <v>0</v>
      </c>
      <c r="X2713" s="56">
        <v>0</v>
      </c>
      <c r="Y2713" s="56">
        <v>0</v>
      </c>
      <c r="Z2713" s="56">
        <v>0</v>
      </c>
      <c r="AA2713" s="56">
        <v>0</v>
      </c>
      <c r="AB2713" s="56">
        <v>0</v>
      </c>
      <c r="AC2713" s="56">
        <v>0</v>
      </c>
      <c r="AD2713" s="56">
        <v>0</v>
      </c>
      <c r="AE2713" s="56">
        <v>0</v>
      </c>
      <c r="AF2713" s="56">
        <v>0</v>
      </c>
      <c r="AG2713" s="56">
        <v>0</v>
      </c>
      <c r="AH2713" s="56">
        <v>0</v>
      </c>
      <c r="AI2713" s="56">
        <v>0</v>
      </c>
      <c r="AJ2713" s="56">
        <v>0</v>
      </c>
      <c r="AK2713" s="60">
        <v>0</v>
      </c>
      <c r="AL2713" s="60">
        <v>0</v>
      </c>
      <c r="AM2713" s="60">
        <v>0</v>
      </c>
      <c r="AN2713" s="60">
        <v>0</v>
      </c>
      <c r="AO2713" s="60">
        <v>0</v>
      </c>
      <c r="AP2713" s="60">
        <v>0</v>
      </c>
      <c r="AQ2713" s="60">
        <v>0</v>
      </c>
      <c r="AR2713" s="60">
        <v>0</v>
      </c>
      <c r="AS2713" s="60">
        <v>0</v>
      </c>
      <c r="AT2713" s="60">
        <v>0</v>
      </c>
      <c r="AU2713" s="60">
        <v>0</v>
      </c>
      <c r="AV2713" s="60">
        <v>0</v>
      </c>
      <c r="AW2713" s="60">
        <v>0</v>
      </c>
      <c r="AX2713" s="60">
        <v>0</v>
      </c>
      <c r="AY2713" s="60">
        <v>0</v>
      </c>
      <c r="AZ2713" s="60">
        <v>0</v>
      </c>
      <c r="BA2713" s="60">
        <v>0</v>
      </c>
      <c r="BB2713" s="60">
        <v>0</v>
      </c>
      <c r="BC2713" s="60">
        <v>0</v>
      </c>
      <c r="BD2713" s="60">
        <v>0</v>
      </c>
    </row>
    <row r="2714" spans="1:56" x14ac:dyDescent="0.2">
      <c r="A2714" t="str">
        <f t="shared" si="42"/>
        <v>Offices_Existing_VSD Controlled Compressor_TRC</v>
      </c>
      <c r="B2714" t="s">
        <v>7805</v>
      </c>
      <c r="C2714" t="s">
        <v>2802</v>
      </c>
      <c r="D2714" t="s">
        <v>634</v>
      </c>
      <c r="E2714" t="s">
        <v>3218</v>
      </c>
      <c r="F2714" t="s">
        <v>63</v>
      </c>
      <c r="G2714" t="s">
        <v>68</v>
      </c>
      <c r="H2714" t="s">
        <v>5156</v>
      </c>
      <c r="I2714" t="s">
        <v>3012</v>
      </c>
      <c r="J2714" t="s">
        <v>3012</v>
      </c>
      <c r="K2714" t="s">
        <v>66</v>
      </c>
      <c r="L2714">
        <v>15</v>
      </c>
      <c r="M2714" t="s">
        <v>3216</v>
      </c>
      <c r="N2714" s="57">
        <v>0</v>
      </c>
      <c r="O2714" t="s">
        <v>7824</v>
      </c>
      <c r="P2714" s="57">
        <v>0.20786516899999999</v>
      </c>
      <c r="Q2714" s="56">
        <v>0</v>
      </c>
      <c r="R2714" s="56">
        <v>0</v>
      </c>
      <c r="S2714" s="56">
        <v>0</v>
      </c>
      <c r="T2714" s="56">
        <v>0</v>
      </c>
      <c r="U2714" s="56">
        <v>0</v>
      </c>
      <c r="V2714" s="56">
        <v>0</v>
      </c>
      <c r="W2714" s="56">
        <v>0</v>
      </c>
      <c r="X2714" s="56">
        <v>0</v>
      </c>
      <c r="Y2714" s="56">
        <v>0</v>
      </c>
      <c r="Z2714" s="56">
        <v>0</v>
      </c>
      <c r="AA2714" s="56">
        <v>0</v>
      </c>
      <c r="AB2714" s="56">
        <v>0</v>
      </c>
      <c r="AC2714" s="56">
        <v>0</v>
      </c>
      <c r="AD2714" s="56">
        <v>0</v>
      </c>
      <c r="AE2714" s="56">
        <v>0</v>
      </c>
      <c r="AF2714" s="56">
        <v>0</v>
      </c>
      <c r="AG2714" s="56">
        <v>0</v>
      </c>
      <c r="AH2714" s="56">
        <v>0</v>
      </c>
      <c r="AI2714" s="56">
        <v>0</v>
      </c>
      <c r="AJ2714" s="56">
        <v>0</v>
      </c>
      <c r="AK2714" s="60">
        <v>0</v>
      </c>
      <c r="AL2714" s="60">
        <v>0</v>
      </c>
      <c r="AM2714" s="60">
        <v>0</v>
      </c>
      <c r="AN2714" s="60">
        <v>0</v>
      </c>
      <c r="AO2714" s="60">
        <v>0</v>
      </c>
      <c r="AP2714" s="60">
        <v>0</v>
      </c>
      <c r="AQ2714" s="60">
        <v>0</v>
      </c>
      <c r="AR2714" s="60">
        <v>0</v>
      </c>
      <c r="AS2714" s="60">
        <v>0</v>
      </c>
      <c r="AT2714" s="60">
        <v>0</v>
      </c>
      <c r="AU2714" s="60">
        <v>0</v>
      </c>
      <c r="AV2714" s="60">
        <v>0</v>
      </c>
      <c r="AW2714" s="60">
        <v>0</v>
      </c>
      <c r="AX2714" s="60">
        <v>0</v>
      </c>
      <c r="AY2714" s="60">
        <v>0</v>
      </c>
      <c r="AZ2714" s="60">
        <v>0</v>
      </c>
      <c r="BA2714" s="60">
        <v>0</v>
      </c>
      <c r="BB2714" s="60">
        <v>0</v>
      </c>
      <c r="BC2714" s="60">
        <v>0</v>
      </c>
      <c r="BD2714" s="60">
        <v>0</v>
      </c>
    </row>
    <row r="2715" spans="1:56" x14ac:dyDescent="0.2">
      <c r="A2715" t="str">
        <f t="shared" si="42"/>
        <v>Offices_Existing_Engine Block Timer_TRC</v>
      </c>
      <c r="B2715" t="s">
        <v>7805</v>
      </c>
      <c r="C2715" t="s">
        <v>2802</v>
      </c>
      <c r="D2715" t="s">
        <v>634</v>
      </c>
      <c r="E2715" t="s">
        <v>3218</v>
      </c>
      <c r="F2715" t="s">
        <v>63</v>
      </c>
      <c r="G2715" t="s">
        <v>68</v>
      </c>
      <c r="H2715" t="s">
        <v>5229</v>
      </c>
      <c r="I2715" t="s">
        <v>3006</v>
      </c>
      <c r="J2715" t="s">
        <v>3006</v>
      </c>
      <c r="K2715" t="s">
        <v>66</v>
      </c>
      <c r="L2715">
        <v>5</v>
      </c>
      <c r="M2715" t="s">
        <v>3216</v>
      </c>
      <c r="N2715" s="57">
        <v>0</v>
      </c>
      <c r="O2715" t="s">
        <v>7824</v>
      </c>
      <c r="P2715" s="57">
        <v>0.36</v>
      </c>
      <c r="Q2715" s="56">
        <v>0</v>
      </c>
      <c r="R2715" s="56">
        <v>0</v>
      </c>
      <c r="S2715" s="56">
        <v>0</v>
      </c>
      <c r="T2715" s="56">
        <v>0</v>
      </c>
      <c r="U2715" s="56">
        <v>0</v>
      </c>
      <c r="V2715" s="56">
        <v>0</v>
      </c>
      <c r="W2715" s="56">
        <v>0</v>
      </c>
      <c r="X2715" s="56">
        <v>0</v>
      </c>
      <c r="Y2715" s="56">
        <v>0</v>
      </c>
      <c r="Z2715" s="56">
        <v>0</v>
      </c>
      <c r="AA2715" s="56">
        <v>0</v>
      </c>
      <c r="AB2715" s="56">
        <v>0</v>
      </c>
      <c r="AC2715" s="56">
        <v>0</v>
      </c>
      <c r="AD2715" s="56">
        <v>0</v>
      </c>
      <c r="AE2715" s="56">
        <v>0</v>
      </c>
      <c r="AF2715" s="56">
        <v>0</v>
      </c>
      <c r="AG2715" s="56">
        <v>0</v>
      </c>
      <c r="AH2715" s="56">
        <v>0</v>
      </c>
      <c r="AI2715" s="56">
        <v>0</v>
      </c>
      <c r="AJ2715" s="56">
        <v>0</v>
      </c>
      <c r="AK2715" s="60">
        <v>0</v>
      </c>
      <c r="AL2715" s="60">
        <v>0</v>
      </c>
      <c r="AM2715" s="60">
        <v>0</v>
      </c>
      <c r="AN2715" s="60">
        <v>0</v>
      </c>
      <c r="AO2715" s="60">
        <v>0</v>
      </c>
      <c r="AP2715" s="60">
        <v>0</v>
      </c>
      <c r="AQ2715" s="60">
        <v>0</v>
      </c>
      <c r="AR2715" s="60">
        <v>0</v>
      </c>
      <c r="AS2715" s="60">
        <v>0</v>
      </c>
      <c r="AT2715" s="60">
        <v>0</v>
      </c>
      <c r="AU2715" s="60">
        <v>0</v>
      </c>
      <c r="AV2715" s="60">
        <v>0</v>
      </c>
      <c r="AW2715" s="60">
        <v>0</v>
      </c>
      <c r="AX2715" s="60">
        <v>0</v>
      </c>
      <c r="AY2715" s="60">
        <v>0</v>
      </c>
      <c r="AZ2715" s="60">
        <v>0</v>
      </c>
      <c r="BA2715" s="60">
        <v>0</v>
      </c>
      <c r="BB2715" s="60">
        <v>0</v>
      </c>
      <c r="BC2715" s="60">
        <v>0</v>
      </c>
      <c r="BD2715" s="60">
        <v>0</v>
      </c>
    </row>
    <row r="2716" spans="1:56" x14ac:dyDescent="0.2">
      <c r="A2716" t="str">
        <f t="shared" si="42"/>
        <v>Offices_New_ENERGY STAR certified buildings program_TRC</v>
      </c>
      <c r="B2716" t="s">
        <v>7805</v>
      </c>
      <c r="C2716" t="s">
        <v>2802</v>
      </c>
      <c r="D2716" t="s">
        <v>3131</v>
      </c>
      <c r="E2716" t="s">
        <v>3293</v>
      </c>
      <c r="F2716" t="s">
        <v>63</v>
      </c>
      <c r="G2716" t="s">
        <v>64</v>
      </c>
      <c r="H2716" t="s">
        <v>5125</v>
      </c>
      <c r="I2716" t="s">
        <v>3066</v>
      </c>
      <c r="J2716" t="s">
        <v>3066</v>
      </c>
      <c r="K2716" t="s">
        <v>66</v>
      </c>
      <c r="L2716">
        <v>20</v>
      </c>
      <c r="N2716" s="57">
        <v>0</v>
      </c>
      <c r="O2716" t="s">
        <v>7819</v>
      </c>
      <c r="P2716" s="57">
        <v>0.11</v>
      </c>
      <c r="Q2716" s="56">
        <v>0</v>
      </c>
      <c r="R2716" s="56">
        <v>0</v>
      </c>
      <c r="S2716" s="56">
        <v>0</v>
      </c>
      <c r="T2716" s="56">
        <v>0</v>
      </c>
      <c r="U2716" s="56">
        <v>0</v>
      </c>
      <c r="V2716" s="56">
        <v>0</v>
      </c>
      <c r="W2716" s="56">
        <v>0</v>
      </c>
      <c r="X2716" s="56">
        <v>0</v>
      </c>
      <c r="Y2716" s="56">
        <v>0</v>
      </c>
      <c r="Z2716" s="56">
        <v>0</v>
      </c>
      <c r="AA2716" s="56">
        <v>0</v>
      </c>
      <c r="AB2716" s="56">
        <v>0</v>
      </c>
      <c r="AC2716" s="56">
        <v>0</v>
      </c>
      <c r="AD2716" s="56">
        <v>0</v>
      </c>
      <c r="AE2716" s="56">
        <v>0</v>
      </c>
      <c r="AF2716" s="56">
        <v>0</v>
      </c>
      <c r="AG2716" s="56">
        <v>0</v>
      </c>
      <c r="AH2716" s="56">
        <v>0</v>
      </c>
      <c r="AI2716" s="56">
        <v>0</v>
      </c>
      <c r="AJ2716" s="56">
        <v>0</v>
      </c>
      <c r="AK2716" s="60">
        <v>0</v>
      </c>
      <c r="AL2716" s="60">
        <v>0</v>
      </c>
      <c r="AM2716" s="60">
        <v>0</v>
      </c>
      <c r="AN2716" s="60">
        <v>0</v>
      </c>
      <c r="AO2716" s="60">
        <v>0</v>
      </c>
      <c r="AP2716" s="60">
        <v>0</v>
      </c>
      <c r="AQ2716" s="60">
        <v>0</v>
      </c>
      <c r="AR2716" s="60">
        <v>0</v>
      </c>
      <c r="AS2716" s="60">
        <v>0</v>
      </c>
      <c r="AT2716" s="60">
        <v>0</v>
      </c>
      <c r="AU2716" s="60">
        <v>0</v>
      </c>
      <c r="AV2716" s="60">
        <v>0</v>
      </c>
      <c r="AW2716" s="60">
        <v>0</v>
      </c>
      <c r="AX2716" s="60">
        <v>0</v>
      </c>
      <c r="AY2716" s="60">
        <v>0</v>
      </c>
      <c r="AZ2716" s="60">
        <v>0</v>
      </c>
      <c r="BA2716" s="60">
        <v>0</v>
      </c>
      <c r="BB2716" s="60">
        <v>0</v>
      </c>
      <c r="BC2716" s="60">
        <v>0</v>
      </c>
      <c r="BD2716" s="60">
        <v>0</v>
      </c>
    </row>
    <row r="2717" spans="1:56" x14ac:dyDescent="0.2">
      <c r="A2717" t="str">
        <f t="shared" si="42"/>
        <v>Offices_New_Network PC Power Management_TRC</v>
      </c>
      <c r="B2717" t="s">
        <v>7805</v>
      </c>
      <c r="C2717" t="s">
        <v>2802</v>
      </c>
      <c r="D2717" t="s">
        <v>3131</v>
      </c>
      <c r="E2717" t="s">
        <v>3293</v>
      </c>
      <c r="F2717" t="s">
        <v>63</v>
      </c>
      <c r="G2717" t="s">
        <v>64</v>
      </c>
      <c r="H2717" t="s">
        <v>5151</v>
      </c>
      <c r="I2717" t="s">
        <v>3015</v>
      </c>
      <c r="J2717" t="s">
        <v>3015</v>
      </c>
      <c r="K2717" t="s">
        <v>66</v>
      </c>
      <c r="L2717">
        <v>5</v>
      </c>
      <c r="M2717" t="s">
        <v>3137</v>
      </c>
      <c r="N2717" s="57">
        <v>0</v>
      </c>
      <c r="O2717" t="s">
        <v>7828</v>
      </c>
      <c r="P2717" s="57">
        <v>0.56497127599999997</v>
      </c>
      <c r="Q2717" s="56">
        <v>0</v>
      </c>
      <c r="R2717" s="56">
        <v>0</v>
      </c>
      <c r="S2717" s="56">
        <v>0</v>
      </c>
      <c r="T2717" s="56">
        <v>0</v>
      </c>
      <c r="U2717" s="56">
        <v>0</v>
      </c>
      <c r="V2717" s="56">
        <v>0</v>
      </c>
      <c r="W2717" s="56">
        <v>0</v>
      </c>
      <c r="X2717" s="56">
        <v>0</v>
      </c>
      <c r="Y2717" s="56">
        <v>0</v>
      </c>
      <c r="Z2717" s="56">
        <v>0</v>
      </c>
      <c r="AA2717" s="56">
        <v>0</v>
      </c>
      <c r="AB2717" s="56">
        <v>0</v>
      </c>
      <c r="AC2717" s="56">
        <v>0</v>
      </c>
      <c r="AD2717" s="56">
        <v>0</v>
      </c>
      <c r="AE2717" s="56">
        <v>0</v>
      </c>
      <c r="AF2717" s="56">
        <v>0</v>
      </c>
      <c r="AG2717" s="56">
        <v>0</v>
      </c>
      <c r="AH2717" s="56">
        <v>0</v>
      </c>
      <c r="AI2717" s="56">
        <v>0</v>
      </c>
      <c r="AJ2717" s="56">
        <v>0</v>
      </c>
      <c r="AK2717" s="60">
        <v>0</v>
      </c>
      <c r="AL2717" s="60">
        <v>0</v>
      </c>
      <c r="AM2717" s="60">
        <v>0</v>
      </c>
      <c r="AN2717" s="60">
        <v>0</v>
      </c>
      <c r="AO2717" s="60">
        <v>0</v>
      </c>
      <c r="AP2717" s="60">
        <v>0</v>
      </c>
      <c r="AQ2717" s="60">
        <v>0</v>
      </c>
      <c r="AR2717" s="60">
        <v>0</v>
      </c>
      <c r="AS2717" s="60">
        <v>0</v>
      </c>
      <c r="AT2717" s="60">
        <v>0</v>
      </c>
      <c r="AU2717" s="60">
        <v>0</v>
      </c>
      <c r="AV2717" s="60">
        <v>0</v>
      </c>
      <c r="AW2717" s="60">
        <v>0</v>
      </c>
      <c r="AX2717" s="60">
        <v>0</v>
      </c>
      <c r="AY2717" s="60">
        <v>0</v>
      </c>
      <c r="AZ2717" s="60">
        <v>0</v>
      </c>
      <c r="BA2717" s="60">
        <v>0</v>
      </c>
      <c r="BB2717" s="60">
        <v>0</v>
      </c>
      <c r="BC2717" s="60">
        <v>0</v>
      </c>
      <c r="BD2717" s="60">
        <v>0</v>
      </c>
    </row>
    <row r="2718" spans="1:56" x14ac:dyDescent="0.2">
      <c r="A2718" t="str">
        <f t="shared" si="42"/>
        <v>Offices_Existing_ENERGY STAR certified buildings program_TRC</v>
      </c>
      <c r="B2718" t="s">
        <v>7805</v>
      </c>
      <c r="C2718" t="s">
        <v>2802</v>
      </c>
      <c r="D2718" t="s">
        <v>3131</v>
      </c>
      <c r="E2718" t="s">
        <v>3293</v>
      </c>
      <c r="F2718" t="s">
        <v>63</v>
      </c>
      <c r="G2718" t="s">
        <v>68</v>
      </c>
      <c r="H2718" t="s">
        <v>5126</v>
      </c>
      <c r="I2718" t="s">
        <v>3066</v>
      </c>
      <c r="J2718" t="s">
        <v>3066</v>
      </c>
      <c r="K2718" t="s">
        <v>66</v>
      </c>
      <c r="L2718">
        <v>20</v>
      </c>
      <c r="N2718" s="57">
        <v>0</v>
      </c>
      <c r="O2718" t="s">
        <v>7822</v>
      </c>
      <c r="P2718" s="57">
        <v>0.11</v>
      </c>
      <c r="Q2718" s="56">
        <v>0</v>
      </c>
      <c r="R2718" s="56">
        <v>0</v>
      </c>
      <c r="S2718" s="56">
        <v>0</v>
      </c>
      <c r="T2718" s="56">
        <v>0</v>
      </c>
      <c r="U2718" s="56">
        <v>0</v>
      </c>
      <c r="V2718" s="56">
        <v>0</v>
      </c>
      <c r="W2718" s="56">
        <v>0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60">
        <v>0</v>
      </c>
      <c r="AL2718" s="60">
        <v>0</v>
      </c>
      <c r="AM2718" s="60">
        <v>0</v>
      </c>
      <c r="AN2718" s="60">
        <v>0</v>
      </c>
      <c r="AO2718" s="60">
        <v>0</v>
      </c>
      <c r="AP2718" s="60">
        <v>0</v>
      </c>
      <c r="AQ2718" s="60">
        <v>0</v>
      </c>
      <c r="AR2718" s="60">
        <v>0</v>
      </c>
      <c r="AS2718" s="60">
        <v>0</v>
      </c>
      <c r="AT2718" s="60">
        <v>0</v>
      </c>
      <c r="AU2718" s="60">
        <v>0</v>
      </c>
      <c r="AV2718" s="60">
        <v>0</v>
      </c>
      <c r="AW2718" s="60">
        <v>0</v>
      </c>
      <c r="AX2718" s="60">
        <v>0</v>
      </c>
      <c r="AY2718" s="60">
        <v>0</v>
      </c>
      <c r="AZ2718" s="60">
        <v>0</v>
      </c>
      <c r="BA2718" s="60">
        <v>0</v>
      </c>
      <c r="BB2718" s="60">
        <v>0</v>
      </c>
      <c r="BC2718" s="60">
        <v>0</v>
      </c>
      <c r="BD2718" s="60">
        <v>0</v>
      </c>
    </row>
    <row r="2719" spans="1:56" x14ac:dyDescent="0.2">
      <c r="A2719" t="str">
        <f t="shared" si="42"/>
        <v>Offices_Existing_Network PC Power Management_TRC</v>
      </c>
      <c r="B2719" t="s">
        <v>7805</v>
      </c>
      <c r="C2719" t="s">
        <v>2802</v>
      </c>
      <c r="D2719" t="s">
        <v>3131</v>
      </c>
      <c r="E2719" t="s">
        <v>3293</v>
      </c>
      <c r="F2719" t="s">
        <v>63</v>
      </c>
      <c r="G2719" t="s">
        <v>68</v>
      </c>
      <c r="H2719" t="s">
        <v>5155</v>
      </c>
      <c r="I2719" t="s">
        <v>3015</v>
      </c>
      <c r="J2719" t="s">
        <v>3015</v>
      </c>
      <c r="K2719" t="s">
        <v>66</v>
      </c>
      <c r="L2719">
        <v>5</v>
      </c>
      <c r="M2719" t="s">
        <v>3137</v>
      </c>
      <c r="N2719" s="57">
        <v>0</v>
      </c>
      <c r="O2719" t="s">
        <v>7829</v>
      </c>
      <c r="P2719" s="57">
        <v>0.56497127599999997</v>
      </c>
      <c r="Q2719" s="56">
        <v>0</v>
      </c>
      <c r="R2719" s="56">
        <v>0</v>
      </c>
      <c r="S2719" s="56">
        <v>0</v>
      </c>
      <c r="T2719" s="56">
        <v>0</v>
      </c>
      <c r="U2719" s="56">
        <v>0</v>
      </c>
      <c r="V2719" s="56">
        <v>0</v>
      </c>
      <c r="W2719" s="56">
        <v>0</v>
      </c>
      <c r="X2719" s="56">
        <v>0</v>
      </c>
      <c r="Y2719" s="56">
        <v>0</v>
      </c>
      <c r="Z2719" s="56">
        <v>0</v>
      </c>
      <c r="AA2719" s="56">
        <v>0</v>
      </c>
      <c r="AB2719" s="56">
        <v>0</v>
      </c>
      <c r="AC2719" s="56">
        <v>0</v>
      </c>
      <c r="AD2719" s="56">
        <v>0</v>
      </c>
      <c r="AE2719" s="56">
        <v>0</v>
      </c>
      <c r="AF2719" s="56">
        <v>0</v>
      </c>
      <c r="AG2719" s="56">
        <v>0</v>
      </c>
      <c r="AH2719" s="56">
        <v>0</v>
      </c>
      <c r="AI2719" s="56">
        <v>0</v>
      </c>
      <c r="AJ2719" s="56">
        <v>0</v>
      </c>
      <c r="AK2719" s="60">
        <v>0</v>
      </c>
      <c r="AL2719" s="60">
        <v>0</v>
      </c>
      <c r="AM2719" s="60">
        <v>0</v>
      </c>
      <c r="AN2719" s="60">
        <v>0</v>
      </c>
      <c r="AO2719" s="60">
        <v>0</v>
      </c>
      <c r="AP2719" s="60">
        <v>0</v>
      </c>
      <c r="AQ2719" s="60">
        <v>0</v>
      </c>
      <c r="AR2719" s="60">
        <v>0</v>
      </c>
      <c r="AS2719" s="60">
        <v>0</v>
      </c>
      <c r="AT2719" s="60">
        <v>0</v>
      </c>
      <c r="AU2719" s="60">
        <v>0</v>
      </c>
      <c r="AV2719" s="60">
        <v>0</v>
      </c>
      <c r="AW2719" s="60">
        <v>0</v>
      </c>
      <c r="AX2719" s="60">
        <v>0</v>
      </c>
      <c r="AY2719" s="60">
        <v>0</v>
      </c>
      <c r="AZ2719" s="60">
        <v>0</v>
      </c>
      <c r="BA2719" s="60">
        <v>0</v>
      </c>
      <c r="BB2719" s="60">
        <v>0</v>
      </c>
      <c r="BC2719" s="60">
        <v>0</v>
      </c>
      <c r="BD2719" s="60">
        <v>0</v>
      </c>
    </row>
    <row r="2720" spans="1:56" x14ac:dyDescent="0.2">
      <c r="A2720" t="str">
        <f t="shared" si="42"/>
        <v>Offices_New_ENERGY STAR certified buildings program_TRC</v>
      </c>
      <c r="B2720" t="s">
        <v>7805</v>
      </c>
      <c r="C2720" t="s">
        <v>2802</v>
      </c>
      <c r="D2720" t="s">
        <v>1669</v>
      </c>
      <c r="E2720" t="s">
        <v>3296</v>
      </c>
      <c r="F2720" t="s">
        <v>63</v>
      </c>
      <c r="G2720" t="s">
        <v>64</v>
      </c>
      <c r="H2720" t="s">
        <v>6899</v>
      </c>
      <c r="I2720" t="s">
        <v>3066</v>
      </c>
      <c r="J2720" t="s">
        <v>3066</v>
      </c>
      <c r="K2720" t="s">
        <v>66</v>
      </c>
      <c r="L2720">
        <v>20</v>
      </c>
      <c r="N2720" s="57">
        <v>0</v>
      </c>
      <c r="O2720" t="s">
        <v>7819</v>
      </c>
      <c r="P2720" s="57">
        <v>0.11</v>
      </c>
      <c r="Q2720" s="56">
        <v>0</v>
      </c>
      <c r="R2720" s="56">
        <v>0</v>
      </c>
      <c r="S2720" s="56">
        <v>0</v>
      </c>
      <c r="T2720" s="56">
        <v>0</v>
      </c>
      <c r="U2720" s="56">
        <v>0</v>
      </c>
      <c r="V2720" s="56">
        <v>0</v>
      </c>
      <c r="W2720" s="56">
        <v>0</v>
      </c>
      <c r="X2720" s="56">
        <v>0</v>
      </c>
      <c r="Y2720" s="56">
        <v>0</v>
      </c>
      <c r="Z2720" s="56">
        <v>0</v>
      </c>
      <c r="AA2720" s="56">
        <v>0</v>
      </c>
      <c r="AB2720" s="56">
        <v>0</v>
      </c>
      <c r="AC2720" s="56">
        <v>0</v>
      </c>
      <c r="AD2720" s="56">
        <v>0</v>
      </c>
      <c r="AE2720" s="56">
        <v>0</v>
      </c>
      <c r="AF2720" s="56">
        <v>0</v>
      </c>
      <c r="AG2720" s="56">
        <v>0</v>
      </c>
      <c r="AH2720" s="56">
        <v>0</v>
      </c>
      <c r="AI2720" s="56">
        <v>0</v>
      </c>
      <c r="AJ2720" s="56">
        <v>0</v>
      </c>
      <c r="AK2720" s="60">
        <v>0</v>
      </c>
      <c r="AL2720" s="60">
        <v>0</v>
      </c>
      <c r="AM2720" s="60">
        <v>0</v>
      </c>
      <c r="AN2720" s="60">
        <v>0</v>
      </c>
      <c r="AO2720" s="60">
        <v>0</v>
      </c>
      <c r="AP2720" s="60">
        <v>0</v>
      </c>
      <c r="AQ2720" s="60">
        <v>0</v>
      </c>
      <c r="AR2720" s="60">
        <v>0</v>
      </c>
      <c r="AS2720" s="60">
        <v>0</v>
      </c>
      <c r="AT2720" s="60">
        <v>0</v>
      </c>
      <c r="AU2720" s="60">
        <v>0</v>
      </c>
      <c r="AV2720" s="60">
        <v>0</v>
      </c>
      <c r="AW2720" s="60">
        <v>0</v>
      </c>
      <c r="AX2720" s="60">
        <v>0</v>
      </c>
      <c r="AY2720" s="60">
        <v>0</v>
      </c>
      <c r="AZ2720" s="60">
        <v>0</v>
      </c>
      <c r="BA2720" s="60">
        <v>0</v>
      </c>
      <c r="BB2720" s="60">
        <v>0</v>
      </c>
      <c r="BC2720" s="60">
        <v>0</v>
      </c>
      <c r="BD2720" s="60">
        <v>0</v>
      </c>
    </row>
    <row r="2721" spans="1:56" x14ac:dyDescent="0.2">
      <c r="A2721" t="str">
        <f t="shared" si="42"/>
        <v>Offices_New_HVAC tune-up_RTU_TRC</v>
      </c>
      <c r="B2721" t="s">
        <v>7805</v>
      </c>
      <c r="C2721" t="s">
        <v>2802</v>
      </c>
      <c r="D2721" t="s">
        <v>1669</v>
      </c>
      <c r="E2721" t="s">
        <v>3296</v>
      </c>
      <c r="F2721" t="s">
        <v>63</v>
      </c>
      <c r="G2721" t="s">
        <v>64</v>
      </c>
      <c r="H2721" t="s">
        <v>6906</v>
      </c>
      <c r="I2721" t="s">
        <v>6322</v>
      </c>
      <c r="J2721" t="s">
        <v>6322</v>
      </c>
      <c r="K2721" t="s">
        <v>66</v>
      </c>
      <c r="L2721">
        <v>5</v>
      </c>
      <c r="M2721" t="s">
        <v>3157</v>
      </c>
      <c r="N2721" s="57">
        <v>0</v>
      </c>
      <c r="O2721" t="s">
        <v>7830</v>
      </c>
      <c r="P2721" s="57">
        <v>0.05</v>
      </c>
      <c r="Q2721" s="56">
        <v>0</v>
      </c>
      <c r="R2721" s="56">
        <v>0</v>
      </c>
      <c r="S2721" s="56">
        <v>0</v>
      </c>
      <c r="T2721" s="56">
        <v>0</v>
      </c>
      <c r="U2721" s="56">
        <v>0</v>
      </c>
      <c r="V2721" s="56">
        <v>0</v>
      </c>
      <c r="W2721" s="56">
        <v>0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60">
        <v>0</v>
      </c>
      <c r="AL2721" s="60">
        <v>0</v>
      </c>
      <c r="AM2721" s="60">
        <v>0</v>
      </c>
      <c r="AN2721" s="60">
        <v>0</v>
      </c>
      <c r="AO2721" s="60">
        <v>0</v>
      </c>
      <c r="AP2721" s="60">
        <v>0</v>
      </c>
      <c r="AQ2721" s="60">
        <v>0</v>
      </c>
      <c r="AR2721" s="60">
        <v>0</v>
      </c>
      <c r="AS2721" s="60">
        <v>0</v>
      </c>
      <c r="AT2721" s="60">
        <v>0</v>
      </c>
      <c r="AU2721" s="60">
        <v>0</v>
      </c>
      <c r="AV2721" s="60">
        <v>0</v>
      </c>
      <c r="AW2721" s="60">
        <v>0</v>
      </c>
      <c r="AX2721" s="60">
        <v>0</v>
      </c>
      <c r="AY2721" s="60">
        <v>0</v>
      </c>
      <c r="AZ2721" s="60">
        <v>0</v>
      </c>
      <c r="BA2721" s="60">
        <v>0</v>
      </c>
      <c r="BB2721" s="60">
        <v>0</v>
      </c>
      <c r="BC2721" s="60">
        <v>0</v>
      </c>
      <c r="BD2721" s="60">
        <v>0</v>
      </c>
    </row>
    <row r="2722" spans="1:56" x14ac:dyDescent="0.2">
      <c r="A2722" t="str">
        <f t="shared" si="42"/>
        <v>Offices_New_HVAC tune-up_TRC</v>
      </c>
      <c r="B2722" t="s">
        <v>7805</v>
      </c>
      <c r="C2722" t="s">
        <v>2802</v>
      </c>
      <c r="D2722" t="s">
        <v>1669</v>
      </c>
      <c r="E2722" t="s">
        <v>3296</v>
      </c>
      <c r="F2722" t="s">
        <v>63</v>
      </c>
      <c r="G2722" t="s">
        <v>64</v>
      </c>
      <c r="H2722" t="s">
        <v>6907</v>
      </c>
      <c r="I2722" t="s">
        <v>2982</v>
      </c>
      <c r="J2722" t="s">
        <v>2982</v>
      </c>
      <c r="K2722" t="s">
        <v>66</v>
      </c>
      <c r="L2722">
        <v>5</v>
      </c>
      <c r="M2722" t="s">
        <v>3148</v>
      </c>
      <c r="N2722" s="57">
        <v>0</v>
      </c>
      <c r="O2722" t="s">
        <v>7828</v>
      </c>
      <c r="P2722" s="57">
        <v>0.05</v>
      </c>
      <c r="Q2722" s="56">
        <v>0</v>
      </c>
      <c r="R2722" s="56">
        <v>0</v>
      </c>
      <c r="S2722" s="56">
        <v>0</v>
      </c>
      <c r="T2722" s="56">
        <v>0</v>
      </c>
      <c r="U2722" s="56">
        <v>0</v>
      </c>
      <c r="V2722" s="56">
        <v>0</v>
      </c>
      <c r="W2722" s="56">
        <v>0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60">
        <v>0</v>
      </c>
      <c r="AL2722" s="60">
        <v>0</v>
      </c>
      <c r="AM2722" s="60">
        <v>0</v>
      </c>
      <c r="AN2722" s="60">
        <v>0</v>
      </c>
      <c r="AO2722" s="60">
        <v>0</v>
      </c>
      <c r="AP2722" s="60">
        <v>0</v>
      </c>
      <c r="AQ2722" s="60">
        <v>0</v>
      </c>
      <c r="AR2722" s="60">
        <v>0</v>
      </c>
      <c r="AS2722" s="60">
        <v>0</v>
      </c>
      <c r="AT2722" s="60">
        <v>0</v>
      </c>
      <c r="AU2722" s="60">
        <v>0</v>
      </c>
      <c r="AV2722" s="60">
        <v>0</v>
      </c>
      <c r="AW2722" s="60">
        <v>0</v>
      </c>
      <c r="AX2722" s="60">
        <v>0</v>
      </c>
      <c r="AY2722" s="60">
        <v>0</v>
      </c>
      <c r="AZ2722" s="60">
        <v>0</v>
      </c>
      <c r="BA2722" s="60">
        <v>0</v>
      </c>
      <c r="BB2722" s="60">
        <v>0</v>
      </c>
      <c r="BC2722" s="60">
        <v>0</v>
      </c>
      <c r="BD2722" s="60">
        <v>0</v>
      </c>
    </row>
    <row r="2723" spans="1:56" x14ac:dyDescent="0.2">
      <c r="A2723" t="str">
        <f t="shared" si="42"/>
        <v>Offices_New_Dedicated Outdoor Air System on VRF unit_TRC</v>
      </c>
      <c r="B2723" t="s">
        <v>7805</v>
      </c>
      <c r="C2723" t="s">
        <v>2802</v>
      </c>
      <c r="D2723" t="s">
        <v>1669</v>
      </c>
      <c r="E2723" t="s">
        <v>3296</v>
      </c>
      <c r="F2723" t="s">
        <v>63</v>
      </c>
      <c r="G2723" t="s">
        <v>64</v>
      </c>
      <c r="H2723" t="s">
        <v>6913</v>
      </c>
      <c r="I2723" t="s">
        <v>2956</v>
      </c>
      <c r="J2723" t="s">
        <v>2956</v>
      </c>
      <c r="K2723" t="s">
        <v>66</v>
      </c>
      <c r="L2723">
        <v>15</v>
      </c>
      <c r="M2723" t="s">
        <v>3148</v>
      </c>
      <c r="N2723" s="57">
        <v>0</v>
      </c>
      <c r="O2723" t="s">
        <v>7828</v>
      </c>
      <c r="P2723" s="57">
        <v>0.17499999999999999</v>
      </c>
      <c r="Q2723" s="56">
        <v>0</v>
      </c>
      <c r="R2723" s="56">
        <v>0</v>
      </c>
      <c r="S2723" s="56">
        <v>0</v>
      </c>
      <c r="T2723" s="56">
        <v>0</v>
      </c>
      <c r="U2723" s="56">
        <v>0</v>
      </c>
      <c r="V2723" s="56">
        <v>0</v>
      </c>
      <c r="W2723" s="56">
        <v>0</v>
      </c>
      <c r="X2723" s="56">
        <v>0</v>
      </c>
      <c r="Y2723" s="56">
        <v>0</v>
      </c>
      <c r="Z2723" s="56">
        <v>0</v>
      </c>
      <c r="AA2723" s="56">
        <v>0</v>
      </c>
      <c r="AB2723" s="56">
        <v>0</v>
      </c>
      <c r="AC2723" s="56">
        <v>0</v>
      </c>
      <c r="AD2723" s="56">
        <v>0</v>
      </c>
      <c r="AE2723" s="56">
        <v>0</v>
      </c>
      <c r="AF2723" s="56">
        <v>0</v>
      </c>
      <c r="AG2723" s="56">
        <v>0</v>
      </c>
      <c r="AH2723" s="56">
        <v>0</v>
      </c>
      <c r="AI2723" s="56">
        <v>0</v>
      </c>
      <c r="AJ2723" s="56">
        <v>0</v>
      </c>
      <c r="AK2723" s="60">
        <v>0</v>
      </c>
      <c r="AL2723" s="60">
        <v>0</v>
      </c>
      <c r="AM2723" s="60">
        <v>0</v>
      </c>
      <c r="AN2723" s="60">
        <v>0</v>
      </c>
      <c r="AO2723" s="60">
        <v>0</v>
      </c>
      <c r="AP2723" s="60">
        <v>0</v>
      </c>
      <c r="AQ2723" s="60">
        <v>0</v>
      </c>
      <c r="AR2723" s="60">
        <v>0</v>
      </c>
      <c r="AS2723" s="60">
        <v>0</v>
      </c>
      <c r="AT2723" s="60">
        <v>0</v>
      </c>
      <c r="AU2723" s="60">
        <v>0</v>
      </c>
      <c r="AV2723" s="60">
        <v>0</v>
      </c>
      <c r="AW2723" s="60">
        <v>0</v>
      </c>
      <c r="AX2723" s="60">
        <v>0</v>
      </c>
      <c r="AY2723" s="60">
        <v>0</v>
      </c>
      <c r="AZ2723" s="60">
        <v>0</v>
      </c>
      <c r="BA2723" s="60">
        <v>0</v>
      </c>
      <c r="BB2723" s="60">
        <v>0</v>
      </c>
      <c r="BC2723" s="60">
        <v>0</v>
      </c>
      <c r="BD2723" s="60">
        <v>0</v>
      </c>
    </row>
    <row r="2724" spans="1:56" x14ac:dyDescent="0.2">
      <c r="A2724" t="str">
        <f t="shared" si="42"/>
        <v>Offices_New_Chilled Water System - Variable Speed Drives_TRC</v>
      </c>
      <c r="B2724" t="s">
        <v>7805</v>
      </c>
      <c r="C2724" t="s">
        <v>2802</v>
      </c>
      <c r="D2724" t="s">
        <v>1669</v>
      </c>
      <c r="E2724" t="s">
        <v>3296</v>
      </c>
      <c r="F2724" t="s">
        <v>63</v>
      </c>
      <c r="G2724" t="s">
        <v>64</v>
      </c>
      <c r="H2724" t="s">
        <v>6914</v>
      </c>
      <c r="I2724" t="s">
        <v>2952</v>
      </c>
      <c r="J2724" t="s">
        <v>2952</v>
      </c>
      <c r="K2724" t="s">
        <v>66</v>
      </c>
      <c r="L2724">
        <v>13</v>
      </c>
      <c r="M2724" t="s">
        <v>3167</v>
      </c>
      <c r="N2724" s="57">
        <v>0</v>
      </c>
      <c r="O2724" t="s">
        <v>7828</v>
      </c>
      <c r="P2724" s="57">
        <v>0.24740000000000001</v>
      </c>
      <c r="Q2724" s="56">
        <v>0</v>
      </c>
      <c r="R2724" s="56">
        <v>0</v>
      </c>
      <c r="S2724" s="56">
        <v>0</v>
      </c>
      <c r="T2724" s="56">
        <v>0</v>
      </c>
      <c r="U2724" s="56">
        <v>0</v>
      </c>
      <c r="V2724" s="56">
        <v>0</v>
      </c>
      <c r="W2724" s="56">
        <v>0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60">
        <v>0</v>
      </c>
      <c r="AL2724" s="60">
        <v>0</v>
      </c>
      <c r="AM2724" s="60">
        <v>0</v>
      </c>
      <c r="AN2724" s="60">
        <v>0</v>
      </c>
      <c r="AO2724" s="60">
        <v>0</v>
      </c>
      <c r="AP2724" s="60">
        <v>0</v>
      </c>
      <c r="AQ2724" s="60">
        <v>0</v>
      </c>
      <c r="AR2724" s="60">
        <v>0</v>
      </c>
      <c r="AS2724" s="60">
        <v>0</v>
      </c>
      <c r="AT2724" s="60">
        <v>0</v>
      </c>
      <c r="AU2724" s="60">
        <v>0</v>
      </c>
      <c r="AV2724" s="60">
        <v>0</v>
      </c>
      <c r="AW2724" s="60">
        <v>0</v>
      </c>
      <c r="AX2724" s="60">
        <v>0</v>
      </c>
      <c r="AY2724" s="60">
        <v>0</v>
      </c>
      <c r="AZ2724" s="60">
        <v>0</v>
      </c>
      <c r="BA2724" s="60">
        <v>0</v>
      </c>
      <c r="BB2724" s="60">
        <v>0</v>
      </c>
      <c r="BC2724" s="60">
        <v>0</v>
      </c>
      <c r="BD2724" s="60">
        <v>0</v>
      </c>
    </row>
    <row r="2725" spans="1:56" x14ac:dyDescent="0.2">
      <c r="A2725" t="str">
        <f t="shared" si="42"/>
        <v>Offices_New_Ceiling Insulation(R2 to R38)_TRC</v>
      </c>
      <c r="B2725" t="s">
        <v>7805</v>
      </c>
      <c r="C2725" t="s">
        <v>2802</v>
      </c>
      <c r="D2725" t="s">
        <v>1669</v>
      </c>
      <c r="E2725" t="s">
        <v>3296</v>
      </c>
      <c r="F2725" t="s">
        <v>63</v>
      </c>
      <c r="G2725" t="s">
        <v>64</v>
      </c>
      <c r="H2725" t="s">
        <v>6916</v>
      </c>
      <c r="I2725" t="s">
        <v>1650</v>
      </c>
      <c r="J2725" t="s">
        <v>1650</v>
      </c>
      <c r="K2725" t="s">
        <v>66</v>
      </c>
      <c r="L2725">
        <v>20</v>
      </c>
      <c r="N2725" s="57">
        <v>0</v>
      </c>
      <c r="O2725" t="s">
        <v>7828</v>
      </c>
      <c r="P2725" s="57">
        <v>3.2438321999999999E-2</v>
      </c>
      <c r="Q2725" s="56">
        <v>0</v>
      </c>
      <c r="R2725" s="56">
        <v>0</v>
      </c>
      <c r="S2725" s="56">
        <v>0</v>
      </c>
      <c r="T2725" s="56">
        <v>0</v>
      </c>
      <c r="U2725" s="56">
        <v>0</v>
      </c>
      <c r="V2725" s="56">
        <v>0</v>
      </c>
      <c r="W2725" s="56">
        <v>0</v>
      </c>
      <c r="X2725" s="56">
        <v>0</v>
      </c>
      <c r="Y2725" s="56">
        <v>0</v>
      </c>
      <c r="Z2725" s="56">
        <v>0</v>
      </c>
      <c r="AA2725" s="56">
        <v>0</v>
      </c>
      <c r="AB2725" s="56">
        <v>0</v>
      </c>
      <c r="AC2725" s="56">
        <v>0</v>
      </c>
      <c r="AD2725" s="56">
        <v>0</v>
      </c>
      <c r="AE2725" s="56">
        <v>0</v>
      </c>
      <c r="AF2725" s="56">
        <v>0</v>
      </c>
      <c r="AG2725" s="56">
        <v>0</v>
      </c>
      <c r="AH2725" s="56">
        <v>0</v>
      </c>
      <c r="AI2725" s="56">
        <v>0</v>
      </c>
      <c r="AJ2725" s="56">
        <v>0</v>
      </c>
      <c r="AK2725" s="60">
        <v>0</v>
      </c>
      <c r="AL2725" s="60">
        <v>0</v>
      </c>
      <c r="AM2725" s="60">
        <v>0</v>
      </c>
      <c r="AN2725" s="60">
        <v>0</v>
      </c>
      <c r="AO2725" s="60">
        <v>0</v>
      </c>
      <c r="AP2725" s="60">
        <v>0</v>
      </c>
      <c r="AQ2725" s="60">
        <v>0</v>
      </c>
      <c r="AR2725" s="60">
        <v>0</v>
      </c>
      <c r="AS2725" s="60">
        <v>0</v>
      </c>
      <c r="AT2725" s="60">
        <v>0</v>
      </c>
      <c r="AU2725" s="60">
        <v>0</v>
      </c>
      <c r="AV2725" s="60">
        <v>0</v>
      </c>
      <c r="AW2725" s="60">
        <v>0</v>
      </c>
      <c r="AX2725" s="60">
        <v>0</v>
      </c>
      <c r="AY2725" s="60">
        <v>0</v>
      </c>
      <c r="AZ2725" s="60">
        <v>0</v>
      </c>
      <c r="BA2725" s="60">
        <v>0</v>
      </c>
      <c r="BB2725" s="60">
        <v>0</v>
      </c>
      <c r="BC2725" s="60">
        <v>0</v>
      </c>
      <c r="BD2725" s="60">
        <v>0</v>
      </c>
    </row>
    <row r="2726" spans="1:56" x14ac:dyDescent="0.2">
      <c r="A2726" t="str">
        <f t="shared" si="42"/>
        <v>Offices_Existing_ENERGY STAR certified buildings program_TRC</v>
      </c>
      <c r="B2726" t="s">
        <v>7805</v>
      </c>
      <c r="C2726" t="s">
        <v>2802</v>
      </c>
      <c r="D2726" t="s">
        <v>1669</v>
      </c>
      <c r="E2726" t="s">
        <v>3296</v>
      </c>
      <c r="F2726" t="s">
        <v>63</v>
      </c>
      <c r="G2726" t="s">
        <v>68</v>
      </c>
      <c r="H2726" t="s">
        <v>6919</v>
      </c>
      <c r="I2726" t="s">
        <v>3066</v>
      </c>
      <c r="J2726" t="s">
        <v>3066</v>
      </c>
      <c r="K2726" t="s">
        <v>66</v>
      </c>
      <c r="L2726">
        <v>20</v>
      </c>
      <c r="N2726" s="57">
        <v>0</v>
      </c>
      <c r="O2726" t="s">
        <v>7822</v>
      </c>
      <c r="P2726" s="57">
        <v>0.11</v>
      </c>
      <c r="Q2726" s="56">
        <v>0</v>
      </c>
      <c r="R2726" s="56">
        <v>0</v>
      </c>
      <c r="S2726" s="56">
        <v>0</v>
      </c>
      <c r="T2726" s="56">
        <v>0</v>
      </c>
      <c r="U2726" s="56">
        <v>0</v>
      </c>
      <c r="V2726" s="56">
        <v>0</v>
      </c>
      <c r="W2726" s="56">
        <v>0</v>
      </c>
      <c r="X2726" s="56">
        <v>0</v>
      </c>
      <c r="Y2726" s="56">
        <v>0</v>
      </c>
      <c r="Z2726" s="56">
        <v>0</v>
      </c>
      <c r="AA2726" s="56">
        <v>0</v>
      </c>
      <c r="AB2726" s="56">
        <v>0</v>
      </c>
      <c r="AC2726" s="56">
        <v>0</v>
      </c>
      <c r="AD2726" s="56">
        <v>0</v>
      </c>
      <c r="AE2726" s="56">
        <v>0</v>
      </c>
      <c r="AF2726" s="56">
        <v>0</v>
      </c>
      <c r="AG2726" s="56">
        <v>0</v>
      </c>
      <c r="AH2726" s="56">
        <v>0</v>
      </c>
      <c r="AI2726" s="56">
        <v>0</v>
      </c>
      <c r="AJ2726" s="56">
        <v>0</v>
      </c>
      <c r="AK2726" s="60">
        <v>0</v>
      </c>
      <c r="AL2726" s="60">
        <v>0</v>
      </c>
      <c r="AM2726" s="60">
        <v>0</v>
      </c>
      <c r="AN2726" s="60">
        <v>0</v>
      </c>
      <c r="AO2726" s="60">
        <v>0</v>
      </c>
      <c r="AP2726" s="60">
        <v>0</v>
      </c>
      <c r="AQ2726" s="60">
        <v>0</v>
      </c>
      <c r="AR2726" s="60">
        <v>0</v>
      </c>
      <c r="AS2726" s="60">
        <v>0</v>
      </c>
      <c r="AT2726" s="60">
        <v>0</v>
      </c>
      <c r="AU2726" s="60">
        <v>0</v>
      </c>
      <c r="AV2726" s="60">
        <v>0</v>
      </c>
      <c r="AW2726" s="60">
        <v>0</v>
      </c>
      <c r="AX2726" s="60">
        <v>0</v>
      </c>
      <c r="AY2726" s="60">
        <v>0</v>
      </c>
      <c r="AZ2726" s="60">
        <v>0</v>
      </c>
      <c r="BA2726" s="60">
        <v>0</v>
      </c>
      <c r="BB2726" s="60">
        <v>0</v>
      </c>
      <c r="BC2726" s="60">
        <v>0</v>
      </c>
      <c r="BD2726" s="60">
        <v>0</v>
      </c>
    </row>
    <row r="2727" spans="1:56" x14ac:dyDescent="0.2">
      <c r="A2727" t="str">
        <f t="shared" si="42"/>
        <v>Offices_Existing_Wall Insulation_TRC</v>
      </c>
      <c r="B2727" t="s">
        <v>7805</v>
      </c>
      <c r="C2727" t="s">
        <v>2802</v>
      </c>
      <c r="D2727" t="s">
        <v>1669</v>
      </c>
      <c r="E2727" t="s">
        <v>3296</v>
      </c>
      <c r="F2727" t="s">
        <v>63</v>
      </c>
      <c r="G2727" t="s">
        <v>68</v>
      </c>
      <c r="H2727" t="s">
        <v>5195</v>
      </c>
      <c r="I2727" t="s">
        <v>1618</v>
      </c>
      <c r="J2727" t="s">
        <v>1618</v>
      </c>
      <c r="K2727" t="s">
        <v>66</v>
      </c>
      <c r="L2727">
        <v>20</v>
      </c>
      <c r="N2727" s="57">
        <v>0.17100000000000001</v>
      </c>
      <c r="O2727" t="s">
        <v>7829</v>
      </c>
      <c r="P2727" s="57">
        <v>0.28523882499999997</v>
      </c>
      <c r="Q2727" s="56">
        <v>4693.7403994344868</v>
      </c>
      <c r="R2727" s="56">
        <v>7199.4453610007595</v>
      </c>
      <c r="S2727" s="56">
        <v>10763.040465993317</v>
      </c>
      <c r="T2727" s="56">
        <v>15179.780137328487</v>
      </c>
      <c r="U2727" s="56">
        <v>19538.597571630471</v>
      </c>
      <c r="V2727" s="56">
        <v>22061.57907655893</v>
      </c>
      <c r="W2727" s="56">
        <v>20775.601849335777</v>
      </c>
      <c r="X2727" s="56">
        <v>15555.160349429247</v>
      </c>
      <c r="Y2727" s="56">
        <v>9126.178664622581</v>
      </c>
      <c r="Z2727" s="56">
        <v>4346.1536739578478</v>
      </c>
      <c r="AA2727" s="56">
        <v>4693.7403994344868</v>
      </c>
      <c r="AB2727" s="56">
        <v>11893.185760435246</v>
      </c>
      <c r="AC2727" s="56">
        <v>22656.226226428564</v>
      </c>
      <c r="AD2727" s="56">
        <v>37836.006363757049</v>
      </c>
      <c r="AE2727" s="56">
        <v>57374.603935387524</v>
      </c>
      <c r="AF2727" s="56">
        <v>79436.183011946458</v>
      </c>
      <c r="AG2727" s="56">
        <v>100211.78486128224</v>
      </c>
      <c r="AH2727" s="56">
        <v>115766.94521071149</v>
      </c>
      <c r="AI2727" s="56">
        <v>124893.12387533407</v>
      </c>
      <c r="AJ2727" s="56">
        <v>129239.27754929192</v>
      </c>
      <c r="AK2727" s="60">
        <v>9.392359951025589E-2</v>
      </c>
      <c r="AL2727" s="60">
        <v>0.23798734510301917</v>
      </c>
      <c r="AM2727" s="60">
        <v>0.45336003643516665</v>
      </c>
      <c r="AN2727" s="60">
        <v>0.75711343328769698</v>
      </c>
      <c r="AO2727" s="60">
        <v>1.1480884888171805</v>
      </c>
      <c r="AP2727" s="60">
        <v>1.5895494008864153</v>
      </c>
      <c r="AQ2727" s="60">
        <v>2.0052774006532208</v>
      </c>
      <c r="AR2727" s="60">
        <v>2.3165423038322781</v>
      </c>
      <c r="AS2727" s="60">
        <v>2.4991607439271597</v>
      </c>
      <c r="AT2727" s="60">
        <v>2.586128995757198</v>
      </c>
      <c r="AU2727" s="60">
        <v>0</v>
      </c>
      <c r="AV2727" s="60">
        <v>0</v>
      </c>
      <c r="AW2727" s="60">
        <v>0</v>
      </c>
      <c r="AX2727" s="60">
        <v>0</v>
      </c>
      <c r="AY2727" s="60">
        <v>0</v>
      </c>
      <c r="AZ2727" s="60">
        <v>0</v>
      </c>
      <c r="BA2727" s="60">
        <v>0</v>
      </c>
      <c r="BB2727" s="60">
        <v>0</v>
      </c>
      <c r="BC2727" s="60">
        <v>0</v>
      </c>
      <c r="BD2727" s="60">
        <v>0</v>
      </c>
    </row>
    <row r="2728" spans="1:56" x14ac:dyDescent="0.2">
      <c r="A2728" t="str">
        <f t="shared" si="42"/>
        <v>Offices_Existing_HVAC tune-up_RTU_TRC</v>
      </c>
      <c r="B2728" t="s">
        <v>7805</v>
      </c>
      <c r="C2728" t="s">
        <v>2802</v>
      </c>
      <c r="D2728" t="s">
        <v>1669</v>
      </c>
      <c r="E2728" t="s">
        <v>3296</v>
      </c>
      <c r="F2728" t="s">
        <v>63</v>
      </c>
      <c r="G2728" t="s">
        <v>68</v>
      </c>
      <c r="H2728" t="s">
        <v>5199</v>
      </c>
      <c r="I2728" t="s">
        <v>6322</v>
      </c>
      <c r="J2728" t="s">
        <v>6322</v>
      </c>
      <c r="K2728" t="s">
        <v>66</v>
      </c>
      <c r="L2728">
        <v>5</v>
      </c>
      <c r="M2728" t="s">
        <v>3157</v>
      </c>
      <c r="N2728" s="57">
        <v>0</v>
      </c>
      <c r="O2728" t="s">
        <v>7831</v>
      </c>
      <c r="P2728" s="57">
        <v>0.05</v>
      </c>
      <c r="Q2728" s="56">
        <v>0</v>
      </c>
      <c r="R2728" s="56">
        <v>0</v>
      </c>
      <c r="S2728" s="56">
        <v>0</v>
      </c>
      <c r="T2728" s="56">
        <v>0</v>
      </c>
      <c r="U2728" s="56">
        <v>0</v>
      </c>
      <c r="V2728" s="56">
        <v>0</v>
      </c>
      <c r="W2728" s="56">
        <v>0</v>
      </c>
      <c r="X2728" s="56">
        <v>0</v>
      </c>
      <c r="Y2728" s="56">
        <v>0</v>
      </c>
      <c r="Z2728" s="56">
        <v>0</v>
      </c>
      <c r="AA2728" s="56">
        <v>0</v>
      </c>
      <c r="AB2728" s="56">
        <v>0</v>
      </c>
      <c r="AC2728" s="56">
        <v>0</v>
      </c>
      <c r="AD2728" s="56">
        <v>0</v>
      </c>
      <c r="AE2728" s="56">
        <v>0</v>
      </c>
      <c r="AF2728" s="56">
        <v>0</v>
      </c>
      <c r="AG2728" s="56">
        <v>0</v>
      </c>
      <c r="AH2728" s="56">
        <v>0</v>
      </c>
      <c r="AI2728" s="56">
        <v>0</v>
      </c>
      <c r="AJ2728" s="56">
        <v>0</v>
      </c>
      <c r="AK2728" s="60">
        <v>0</v>
      </c>
      <c r="AL2728" s="60">
        <v>0</v>
      </c>
      <c r="AM2728" s="60">
        <v>0</v>
      </c>
      <c r="AN2728" s="60">
        <v>0</v>
      </c>
      <c r="AO2728" s="60">
        <v>0</v>
      </c>
      <c r="AP2728" s="60">
        <v>0</v>
      </c>
      <c r="AQ2728" s="60">
        <v>0</v>
      </c>
      <c r="AR2728" s="60">
        <v>0</v>
      </c>
      <c r="AS2728" s="60">
        <v>0</v>
      </c>
      <c r="AT2728" s="60">
        <v>0</v>
      </c>
      <c r="AU2728" s="60">
        <v>0</v>
      </c>
      <c r="AV2728" s="60">
        <v>0</v>
      </c>
      <c r="AW2728" s="60">
        <v>0</v>
      </c>
      <c r="AX2728" s="60">
        <v>0</v>
      </c>
      <c r="AY2728" s="60">
        <v>0</v>
      </c>
      <c r="AZ2728" s="60">
        <v>0</v>
      </c>
      <c r="BA2728" s="60">
        <v>0</v>
      </c>
      <c r="BB2728" s="60">
        <v>0</v>
      </c>
      <c r="BC2728" s="60">
        <v>0</v>
      </c>
      <c r="BD2728" s="60">
        <v>0</v>
      </c>
    </row>
    <row r="2729" spans="1:56" x14ac:dyDescent="0.2">
      <c r="A2729" t="str">
        <f t="shared" si="42"/>
        <v>Offices_Existing_HVAC tune-up_TRC</v>
      </c>
      <c r="B2729" t="s">
        <v>7805</v>
      </c>
      <c r="C2729" t="s">
        <v>2802</v>
      </c>
      <c r="D2729" t="s">
        <v>1669</v>
      </c>
      <c r="E2729" t="s">
        <v>3296</v>
      </c>
      <c r="F2729" t="s">
        <v>63</v>
      </c>
      <c r="G2729" t="s">
        <v>68</v>
      </c>
      <c r="H2729" t="s">
        <v>5170</v>
      </c>
      <c r="I2729" t="s">
        <v>2982</v>
      </c>
      <c r="J2729" t="s">
        <v>2982</v>
      </c>
      <c r="K2729" t="s">
        <v>66</v>
      </c>
      <c r="L2729">
        <v>5</v>
      </c>
      <c r="M2729" t="s">
        <v>3148</v>
      </c>
      <c r="N2729" s="57">
        <v>0</v>
      </c>
      <c r="O2729" t="s">
        <v>7829</v>
      </c>
      <c r="P2729" s="57">
        <v>0.05</v>
      </c>
      <c r="Q2729" s="56">
        <v>0</v>
      </c>
      <c r="R2729" s="56">
        <v>0</v>
      </c>
      <c r="S2729" s="56">
        <v>0</v>
      </c>
      <c r="T2729" s="56">
        <v>0</v>
      </c>
      <c r="U2729" s="56">
        <v>0</v>
      </c>
      <c r="V2729" s="56">
        <v>0</v>
      </c>
      <c r="W2729" s="56">
        <v>0</v>
      </c>
      <c r="X2729" s="56">
        <v>0</v>
      </c>
      <c r="Y2729" s="56">
        <v>0</v>
      </c>
      <c r="Z2729" s="56">
        <v>0</v>
      </c>
      <c r="AA2729" s="56">
        <v>0</v>
      </c>
      <c r="AB2729" s="56">
        <v>0</v>
      </c>
      <c r="AC2729" s="56">
        <v>0</v>
      </c>
      <c r="AD2729" s="56">
        <v>0</v>
      </c>
      <c r="AE2729" s="56">
        <v>0</v>
      </c>
      <c r="AF2729" s="56">
        <v>0</v>
      </c>
      <c r="AG2729" s="56">
        <v>0</v>
      </c>
      <c r="AH2729" s="56">
        <v>0</v>
      </c>
      <c r="AI2729" s="56">
        <v>0</v>
      </c>
      <c r="AJ2729" s="56">
        <v>0</v>
      </c>
      <c r="AK2729" s="60">
        <v>0</v>
      </c>
      <c r="AL2729" s="60">
        <v>0</v>
      </c>
      <c r="AM2729" s="60">
        <v>0</v>
      </c>
      <c r="AN2729" s="60">
        <v>0</v>
      </c>
      <c r="AO2729" s="60">
        <v>0</v>
      </c>
      <c r="AP2729" s="60">
        <v>0</v>
      </c>
      <c r="AQ2729" s="60">
        <v>0</v>
      </c>
      <c r="AR2729" s="60">
        <v>0</v>
      </c>
      <c r="AS2729" s="60">
        <v>0</v>
      </c>
      <c r="AT2729" s="60">
        <v>0</v>
      </c>
      <c r="AU2729" s="60">
        <v>0</v>
      </c>
      <c r="AV2729" s="60">
        <v>0</v>
      </c>
      <c r="AW2729" s="60">
        <v>0</v>
      </c>
      <c r="AX2729" s="60">
        <v>0</v>
      </c>
      <c r="AY2729" s="60">
        <v>0</v>
      </c>
      <c r="AZ2729" s="60">
        <v>0</v>
      </c>
      <c r="BA2729" s="60">
        <v>0</v>
      </c>
      <c r="BB2729" s="60">
        <v>0</v>
      </c>
      <c r="BC2729" s="60">
        <v>0</v>
      </c>
      <c r="BD2729" s="60">
        <v>0</v>
      </c>
    </row>
    <row r="2730" spans="1:56" x14ac:dyDescent="0.2">
      <c r="A2730" t="str">
        <f t="shared" si="42"/>
        <v>Offices_Existing_Dedicated Outdoor Air System on VRF unit_TRC</v>
      </c>
      <c r="B2730" t="s">
        <v>7805</v>
      </c>
      <c r="C2730" t="s">
        <v>2802</v>
      </c>
      <c r="D2730" t="s">
        <v>1669</v>
      </c>
      <c r="E2730" t="s">
        <v>3296</v>
      </c>
      <c r="F2730" t="s">
        <v>63</v>
      </c>
      <c r="G2730" t="s">
        <v>68</v>
      </c>
      <c r="H2730" t="s">
        <v>5176</v>
      </c>
      <c r="I2730" t="s">
        <v>2956</v>
      </c>
      <c r="J2730" t="s">
        <v>2956</v>
      </c>
      <c r="K2730" t="s">
        <v>66</v>
      </c>
      <c r="L2730">
        <v>15</v>
      </c>
      <c r="M2730" t="s">
        <v>3148</v>
      </c>
      <c r="N2730" s="57">
        <v>0</v>
      </c>
      <c r="O2730" t="s">
        <v>7829</v>
      </c>
      <c r="P2730" s="57">
        <v>0.17499999999999999</v>
      </c>
      <c r="Q2730" s="56">
        <v>0</v>
      </c>
      <c r="R2730" s="56">
        <v>0</v>
      </c>
      <c r="S2730" s="56">
        <v>0</v>
      </c>
      <c r="T2730" s="56">
        <v>0</v>
      </c>
      <c r="U2730" s="56">
        <v>0</v>
      </c>
      <c r="V2730" s="56">
        <v>0</v>
      </c>
      <c r="W2730" s="56">
        <v>0</v>
      </c>
      <c r="X2730" s="56">
        <v>0</v>
      </c>
      <c r="Y2730" s="56">
        <v>0</v>
      </c>
      <c r="Z2730" s="56">
        <v>0</v>
      </c>
      <c r="AA2730" s="56">
        <v>0</v>
      </c>
      <c r="AB2730" s="56">
        <v>0</v>
      </c>
      <c r="AC2730" s="56">
        <v>0</v>
      </c>
      <c r="AD2730" s="56">
        <v>0</v>
      </c>
      <c r="AE2730" s="56">
        <v>0</v>
      </c>
      <c r="AF2730" s="56">
        <v>0</v>
      </c>
      <c r="AG2730" s="56">
        <v>0</v>
      </c>
      <c r="AH2730" s="56">
        <v>0</v>
      </c>
      <c r="AI2730" s="56">
        <v>0</v>
      </c>
      <c r="AJ2730" s="56">
        <v>0</v>
      </c>
      <c r="AK2730" s="60">
        <v>0</v>
      </c>
      <c r="AL2730" s="60">
        <v>0</v>
      </c>
      <c r="AM2730" s="60">
        <v>0</v>
      </c>
      <c r="AN2730" s="60">
        <v>0</v>
      </c>
      <c r="AO2730" s="60">
        <v>0</v>
      </c>
      <c r="AP2730" s="60">
        <v>0</v>
      </c>
      <c r="AQ2730" s="60">
        <v>0</v>
      </c>
      <c r="AR2730" s="60">
        <v>0</v>
      </c>
      <c r="AS2730" s="60">
        <v>0</v>
      </c>
      <c r="AT2730" s="60">
        <v>0</v>
      </c>
      <c r="AU2730" s="60">
        <v>0</v>
      </c>
      <c r="AV2730" s="60">
        <v>0</v>
      </c>
      <c r="AW2730" s="60">
        <v>0</v>
      </c>
      <c r="AX2730" s="60">
        <v>0</v>
      </c>
      <c r="AY2730" s="60">
        <v>0</v>
      </c>
      <c r="AZ2730" s="60">
        <v>0</v>
      </c>
      <c r="BA2730" s="60">
        <v>0</v>
      </c>
      <c r="BB2730" s="60">
        <v>0</v>
      </c>
      <c r="BC2730" s="60">
        <v>0</v>
      </c>
      <c r="BD2730" s="60">
        <v>0</v>
      </c>
    </row>
    <row r="2731" spans="1:56" x14ac:dyDescent="0.2">
      <c r="A2731" t="str">
        <f t="shared" si="42"/>
        <v>Offices_Existing_Chilled Water System - Variable Speed Drives_TRC</v>
      </c>
      <c r="B2731" t="s">
        <v>7805</v>
      </c>
      <c r="C2731" t="s">
        <v>2802</v>
      </c>
      <c r="D2731" t="s">
        <v>1669</v>
      </c>
      <c r="E2731" t="s">
        <v>3296</v>
      </c>
      <c r="F2731" t="s">
        <v>63</v>
      </c>
      <c r="G2731" t="s">
        <v>68</v>
      </c>
      <c r="H2731" t="s">
        <v>5178</v>
      </c>
      <c r="I2731" t="s">
        <v>2952</v>
      </c>
      <c r="J2731" t="s">
        <v>2952</v>
      </c>
      <c r="K2731" t="s">
        <v>66</v>
      </c>
      <c r="L2731">
        <v>13</v>
      </c>
      <c r="M2731" t="s">
        <v>3167</v>
      </c>
      <c r="N2731" s="57">
        <v>0</v>
      </c>
      <c r="O2731" t="s">
        <v>7829</v>
      </c>
      <c r="P2731" s="57">
        <v>0.24740000000000001</v>
      </c>
      <c r="Q2731" s="56">
        <v>0</v>
      </c>
      <c r="R2731" s="56">
        <v>0</v>
      </c>
      <c r="S2731" s="56">
        <v>0</v>
      </c>
      <c r="T2731" s="56">
        <v>0</v>
      </c>
      <c r="U2731" s="56">
        <v>0</v>
      </c>
      <c r="V2731" s="56">
        <v>0</v>
      </c>
      <c r="W2731" s="56">
        <v>0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60">
        <v>0</v>
      </c>
      <c r="AL2731" s="60">
        <v>0</v>
      </c>
      <c r="AM2731" s="60">
        <v>0</v>
      </c>
      <c r="AN2731" s="60">
        <v>0</v>
      </c>
      <c r="AO2731" s="60">
        <v>0</v>
      </c>
      <c r="AP2731" s="60">
        <v>0</v>
      </c>
      <c r="AQ2731" s="60">
        <v>0</v>
      </c>
      <c r="AR2731" s="60">
        <v>0</v>
      </c>
      <c r="AS2731" s="60">
        <v>0</v>
      </c>
      <c r="AT2731" s="60">
        <v>0</v>
      </c>
      <c r="AU2731" s="60">
        <v>0</v>
      </c>
      <c r="AV2731" s="60">
        <v>0</v>
      </c>
      <c r="AW2731" s="60">
        <v>0</v>
      </c>
      <c r="AX2731" s="60">
        <v>0</v>
      </c>
      <c r="AY2731" s="60">
        <v>0</v>
      </c>
      <c r="AZ2731" s="60">
        <v>0</v>
      </c>
      <c r="BA2731" s="60">
        <v>0</v>
      </c>
      <c r="BB2731" s="60">
        <v>0</v>
      </c>
      <c r="BC2731" s="60">
        <v>0</v>
      </c>
      <c r="BD2731" s="60">
        <v>0</v>
      </c>
    </row>
    <row r="2732" spans="1:56" x14ac:dyDescent="0.2">
      <c r="A2732" t="str">
        <f t="shared" si="42"/>
        <v>Offices_Existing_Ceiling Insulation(R2 to R38)_TRC</v>
      </c>
      <c r="B2732" t="s">
        <v>7805</v>
      </c>
      <c r="C2732" t="s">
        <v>2802</v>
      </c>
      <c r="D2732" t="s">
        <v>1669</v>
      </c>
      <c r="E2732" t="s">
        <v>3296</v>
      </c>
      <c r="F2732" t="s">
        <v>63</v>
      </c>
      <c r="G2732" t="s">
        <v>68</v>
      </c>
      <c r="H2732" t="s">
        <v>5180</v>
      </c>
      <c r="I2732" t="s">
        <v>1650</v>
      </c>
      <c r="J2732" t="s">
        <v>1650</v>
      </c>
      <c r="K2732" t="s">
        <v>66</v>
      </c>
      <c r="L2732">
        <v>20</v>
      </c>
      <c r="N2732" s="57">
        <v>0.45600000000000002</v>
      </c>
      <c r="O2732" t="s">
        <v>7829</v>
      </c>
      <c r="P2732" s="57">
        <v>3.2438321999999999E-2</v>
      </c>
      <c r="Q2732" s="56">
        <v>1351.0396320773198</v>
      </c>
      <c r="R2732" s="56">
        <v>2072.5443876113932</v>
      </c>
      <c r="S2732" s="56">
        <v>3098.96477818227</v>
      </c>
      <c r="T2732" s="56">
        <v>4371.6097553581758</v>
      </c>
      <c r="U2732" s="56">
        <v>5628.100962158469</v>
      </c>
      <c r="V2732" s="56">
        <v>6355.6090434829193</v>
      </c>
      <c r="W2732" s="56">
        <v>5984.7191646825577</v>
      </c>
      <c r="X2732" s="56">
        <v>4479.7210971729355</v>
      </c>
      <c r="Y2732" s="56">
        <v>2627.4067694741716</v>
      </c>
      <c r="Z2732" s="56">
        <v>1250.9548513232537</v>
      </c>
      <c r="AA2732" s="56">
        <v>1351.0396320773198</v>
      </c>
      <c r="AB2732" s="56">
        <v>3423.5840196887129</v>
      </c>
      <c r="AC2732" s="56">
        <v>6522.5487978709825</v>
      </c>
      <c r="AD2732" s="56">
        <v>10894.158553229157</v>
      </c>
      <c r="AE2732" s="56">
        <v>16522.259515387625</v>
      </c>
      <c r="AF2732" s="56">
        <v>22877.868558870545</v>
      </c>
      <c r="AG2732" s="56">
        <v>28862.587723553101</v>
      </c>
      <c r="AH2732" s="56">
        <v>33342.308820726037</v>
      </c>
      <c r="AI2732" s="56">
        <v>35969.715590200212</v>
      </c>
      <c r="AJ2732" s="56">
        <v>37220.670441523464</v>
      </c>
      <c r="AK2732" s="60">
        <v>2.7034836724460134E-2</v>
      </c>
      <c r="AL2732" s="60">
        <v>6.8507268615387515E-2</v>
      </c>
      <c r="AM2732" s="60">
        <v>0.13051877797739841</v>
      </c>
      <c r="AN2732" s="60">
        <v>0.21799641605189837</v>
      </c>
      <c r="AO2732" s="60">
        <v>0.33061693951262194</v>
      </c>
      <c r="AP2732" s="60">
        <v>0.45779518706030725</v>
      </c>
      <c r="AQ2732" s="60">
        <v>0.57755178162457443</v>
      </c>
      <c r="AR2732" s="60">
        <v>0.66719277035484348</v>
      </c>
      <c r="AS2732" s="60">
        <v>0.71976821768813859</v>
      </c>
      <c r="AT2732" s="60">
        <v>0.74480031841429994</v>
      </c>
      <c r="AU2732" s="60">
        <v>0</v>
      </c>
      <c r="AV2732" s="60">
        <v>0</v>
      </c>
      <c r="AW2732" s="60">
        <v>0</v>
      </c>
      <c r="AX2732" s="60">
        <v>0</v>
      </c>
      <c r="AY2732" s="60">
        <v>0</v>
      </c>
      <c r="AZ2732" s="60">
        <v>0</v>
      </c>
      <c r="BA2732" s="60">
        <v>0</v>
      </c>
      <c r="BB2732" s="60">
        <v>0</v>
      </c>
      <c r="BC2732" s="60">
        <v>0</v>
      </c>
      <c r="BD2732" s="60">
        <v>0</v>
      </c>
    </row>
    <row r="2733" spans="1:56" x14ac:dyDescent="0.2">
      <c r="A2733" t="str">
        <f t="shared" si="42"/>
        <v>Offices_Turnover_High Efficiency Chiller (Air Cooled, 50 tons)_TRC</v>
      </c>
      <c r="B2733" t="s">
        <v>7805</v>
      </c>
      <c r="C2733" t="s">
        <v>2802</v>
      </c>
      <c r="D2733" t="s">
        <v>1669</v>
      </c>
      <c r="E2733" t="s">
        <v>3296</v>
      </c>
      <c r="F2733" t="s">
        <v>63</v>
      </c>
      <c r="G2733" t="s">
        <v>69</v>
      </c>
      <c r="H2733" t="s">
        <v>5287</v>
      </c>
      <c r="I2733" t="s">
        <v>2850</v>
      </c>
      <c r="J2733" t="s">
        <v>2850</v>
      </c>
      <c r="K2733" t="s">
        <v>71</v>
      </c>
      <c r="L2733">
        <v>20</v>
      </c>
      <c r="M2733" t="s">
        <v>3296</v>
      </c>
      <c r="N2733" s="57">
        <v>0.31914999300000002</v>
      </c>
      <c r="O2733" t="s">
        <v>7828</v>
      </c>
      <c r="P2733" s="57">
        <v>8.7591241E-2</v>
      </c>
      <c r="Q2733" s="56">
        <v>1385.9221956275208</v>
      </c>
      <c r="R2733" s="56">
        <v>1984.5306758156491</v>
      </c>
      <c r="S2733" s="56">
        <v>2970.0211404207303</v>
      </c>
      <c r="T2733" s="56">
        <v>4193.5089115104429</v>
      </c>
      <c r="U2733" s="56">
        <v>5403.7556415604622</v>
      </c>
      <c r="V2733" s="56">
        <v>6091.1370139671453</v>
      </c>
      <c r="W2733" s="56">
        <v>5724.9238890159877</v>
      </c>
      <c r="X2733" s="56">
        <v>4277.1217132450811</v>
      </c>
      <c r="Y2733" s="56">
        <v>2503.6842058774682</v>
      </c>
      <c r="Z2733" s="56">
        <v>1189.6603163671627</v>
      </c>
      <c r="AA2733" s="56">
        <v>1385.9221956275208</v>
      </c>
      <c r="AB2733" s="56">
        <v>3370.4528714431699</v>
      </c>
      <c r="AC2733" s="56">
        <v>6340.4740118639002</v>
      </c>
      <c r="AD2733" s="56">
        <v>10533.982923374344</v>
      </c>
      <c r="AE2733" s="56">
        <v>15937.738564934807</v>
      </c>
      <c r="AF2733" s="56">
        <v>22028.875578901952</v>
      </c>
      <c r="AG2733" s="56">
        <v>27753.799467917939</v>
      </c>
      <c r="AH2733" s="56">
        <v>32030.921181163019</v>
      </c>
      <c r="AI2733" s="56">
        <v>34534.605387040487</v>
      </c>
      <c r="AJ2733" s="56">
        <v>35724.265703407647</v>
      </c>
      <c r="AK2733" s="60">
        <v>0.32140076755915359</v>
      </c>
      <c r="AL2733" s="60">
        <v>0.78162117853470447</v>
      </c>
      <c r="AM2733" s="60">
        <v>1.4703806754312272</v>
      </c>
      <c r="AN2733" s="60">
        <v>2.4428717627215559</v>
      </c>
      <c r="AO2733" s="60">
        <v>3.6960237912979221</v>
      </c>
      <c r="AP2733" s="60">
        <v>5.1085822435497112</v>
      </c>
      <c r="AQ2733" s="60">
        <v>6.4362144424945846</v>
      </c>
      <c r="AR2733" s="60">
        <v>7.4280956649166443</v>
      </c>
      <c r="AS2733" s="60">
        <v>8.0087098061963449</v>
      </c>
      <c r="AT2733" s="60">
        <v>8.2845966777836377</v>
      </c>
      <c r="AU2733" s="60">
        <v>7.4135886404105081E-2</v>
      </c>
      <c r="AV2733" s="60">
        <v>0.18029259650796142</v>
      </c>
      <c r="AW2733" s="60">
        <v>0.33916525947467729</v>
      </c>
      <c r="AX2733" s="60">
        <v>0.56348485063150644</v>
      </c>
      <c r="AY2733" s="60">
        <v>0.85254307890880043</v>
      </c>
      <c r="AZ2733" s="60">
        <v>1.1783707791678648</v>
      </c>
      <c r="BA2733" s="60">
        <v>1.4846089709272987</v>
      </c>
      <c r="BB2733" s="60">
        <v>1.7134011862984486</v>
      </c>
      <c r="BC2733" s="60">
        <v>1.8473285080949235</v>
      </c>
      <c r="BD2733" s="60">
        <v>1.9109659347498404</v>
      </c>
    </row>
    <row r="2734" spans="1:56" x14ac:dyDescent="0.2">
      <c r="A2734" t="str">
        <f t="shared" si="42"/>
        <v>Offices_Turnover_High Efficiency Chiller (Water cooled-centrifugal, 200 tons)_TRC</v>
      </c>
      <c r="B2734" t="s">
        <v>7805</v>
      </c>
      <c r="C2734" t="s">
        <v>2802</v>
      </c>
      <c r="D2734" t="s">
        <v>1669</v>
      </c>
      <c r="E2734" t="s">
        <v>3296</v>
      </c>
      <c r="F2734" t="s">
        <v>63</v>
      </c>
      <c r="G2734" t="s">
        <v>69</v>
      </c>
      <c r="H2734" t="s">
        <v>5289</v>
      </c>
      <c r="I2734" t="s">
        <v>2852</v>
      </c>
      <c r="J2734" t="s">
        <v>2852</v>
      </c>
      <c r="K2734" t="s">
        <v>71</v>
      </c>
      <c r="L2734">
        <v>20</v>
      </c>
      <c r="M2734" t="s">
        <v>3296</v>
      </c>
      <c r="N2734" s="57">
        <v>0.31914999300000002</v>
      </c>
      <c r="O2734" t="s">
        <v>7828</v>
      </c>
      <c r="P2734" s="57">
        <v>4.3624161000000002E-2</v>
      </c>
      <c r="Q2734" s="56">
        <v>701.09124854962874</v>
      </c>
      <c r="R2734" s="56">
        <v>1001.4600079621622</v>
      </c>
      <c r="S2734" s="56">
        <v>1493.725060351617</v>
      </c>
      <c r="T2734" s="56">
        <v>2100.3255332457857</v>
      </c>
      <c r="U2734" s="56">
        <v>2695.4253577552317</v>
      </c>
      <c r="V2734" s="56">
        <v>3031.2863481290196</v>
      </c>
      <c r="W2734" s="56">
        <v>2852.8852495237729</v>
      </c>
      <c r="X2734" s="56">
        <v>2142.1484528543056</v>
      </c>
      <c r="Y2734" s="56">
        <v>1261.5855039299929</v>
      </c>
      <c r="Z2734" s="56">
        <v>602.13685269995244</v>
      </c>
      <c r="AA2734" s="56">
        <v>701.09124854962874</v>
      </c>
      <c r="AB2734" s="56">
        <v>1702.5512565117911</v>
      </c>
      <c r="AC2734" s="56">
        <v>3196.2763168634083</v>
      </c>
      <c r="AD2734" s="56">
        <v>5296.6018501091939</v>
      </c>
      <c r="AE2734" s="56">
        <v>7992.0272078644257</v>
      </c>
      <c r="AF2734" s="56">
        <v>11023.313555993445</v>
      </c>
      <c r="AG2734" s="56">
        <v>13876.198805517219</v>
      </c>
      <c r="AH2734" s="56">
        <v>16018.347258371525</v>
      </c>
      <c r="AI2734" s="56">
        <v>17279.932762301516</v>
      </c>
      <c r="AJ2734" s="56">
        <v>17882.06961500147</v>
      </c>
      <c r="AK2734" s="60">
        <v>0.22490584348793327</v>
      </c>
      <c r="AL2734" s="60">
        <v>0.54616817314346977</v>
      </c>
      <c r="AM2734" s="60">
        <v>1.0253461622175459</v>
      </c>
      <c r="AN2734" s="60">
        <v>1.699117923926319</v>
      </c>
      <c r="AO2734" s="60">
        <v>2.5637941196409368</v>
      </c>
      <c r="AP2734" s="60">
        <v>3.5362124951231322</v>
      </c>
      <c r="AQ2734" s="60">
        <v>4.4514008743045723</v>
      </c>
      <c r="AR2734" s="60">
        <v>5.138589176344067</v>
      </c>
      <c r="AS2734" s="60">
        <v>5.5432981960052059</v>
      </c>
      <c r="AT2734" s="60">
        <v>5.7364600662065657</v>
      </c>
      <c r="AU2734" s="60">
        <v>2.2142028046679609E-3</v>
      </c>
      <c r="AV2734" s="60">
        <v>5.3770372616375817E-3</v>
      </c>
      <c r="AW2734" s="60">
        <v>1.0094554738678582E-2</v>
      </c>
      <c r="AX2734" s="60">
        <v>1.6727852039207285E-2</v>
      </c>
      <c r="AY2734" s="60">
        <v>2.5240607546085213E-2</v>
      </c>
      <c r="AZ2734" s="60">
        <v>3.4814087100514222E-2</v>
      </c>
      <c r="BA2734" s="60">
        <v>4.3824136126171448E-2</v>
      </c>
      <c r="BB2734" s="60">
        <v>5.0589519551135692E-2</v>
      </c>
      <c r="BC2734" s="60">
        <v>5.4573888443072427E-2</v>
      </c>
      <c r="BD2734" s="60">
        <v>5.6475571156699676E-2</v>
      </c>
    </row>
    <row r="2735" spans="1:56" x14ac:dyDescent="0.2">
      <c r="A2735" t="str">
        <f t="shared" si="42"/>
        <v>Offices_New_High Efficiency Chiller (Air Cooled, 50 tons)_TRC</v>
      </c>
      <c r="B2735" t="s">
        <v>7805</v>
      </c>
      <c r="C2735" t="s">
        <v>2802</v>
      </c>
      <c r="D2735" t="s">
        <v>1669</v>
      </c>
      <c r="E2735" t="s">
        <v>3296</v>
      </c>
      <c r="F2735" t="s">
        <v>63</v>
      </c>
      <c r="G2735" t="s">
        <v>64</v>
      </c>
      <c r="H2735" t="s">
        <v>5290</v>
      </c>
      <c r="I2735" t="s">
        <v>2850</v>
      </c>
      <c r="J2735" t="s">
        <v>2850</v>
      </c>
      <c r="K2735" t="s">
        <v>71</v>
      </c>
      <c r="L2735">
        <v>20</v>
      </c>
      <c r="M2735" t="s">
        <v>3296</v>
      </c>
      <c r="N2735" s="57">
        <v>0.31914999300000002</v>
      </c>
      <c r="O2735" t="s">
        <v>7828</v>
      </c>
      <c r="P2735" s="57">
        <v>8.7591241E-2</v>
      </c>
      <c r="Q2735" s="56">
        <v>525.33427412895026</v>
      </c>
      <c r="R2735" s="56">
        <v>612.89485562592029</v>
      </c>
      <c r="S2735" s="56">
        <v>726.68336321230811</v>
      </c>
      <c r="T2735" s="56">
        <v>756.96852414175714</v>
      </c>
      <c r="U2735" s="56">
        <v>628.71617357211824</v>
      </c>
      <c r="V2735" s="56">
        <v>654.3293493786706</v>
      </c>
      <c r="W2735" s="56">
        <v>569.91272336620182</v>
      </c>
      <c r="X2735" s="56">
        <v>394.11068264533304</v>
      </c>
      <c r="Y2735" s="56">
        <v>214.83855735586084</v>
      </c>
      <c r="Z2735" s="56">
        <v>95.786998105560315</v>
      </c>
      <c r="AA2735" s="56">
        <v>525.33427412895026</v>
      </c>
      <c r="AB2735" s="56">
        <v>1138.2291297548704</v>
      </c>
      <c r="AC2735" s="56">
        <v>1864.9124929671784</v>
      </c>
      <c r="AD2735" s="56">
        <v>2621.8810171089353</v>
      </c>
      <c r="AE2735" s="56">
        <v>3250.5971906810537</v>
      </c>
      <c r="AF2735" s="56">
        <v>3904.9265400597242</v>
      </c>
      <c r="AG2735" s="56">
        <v>4474.8392634259262</v>
      </c>
      <c r="AH2735" s="56">
        <v>4868.9499460712595</v>
      </c>
      <c r="AI2735" s="56">
        <v>5083.7885034271203</v>
      </c>
      <c r="AJ2735" s="56">
        <v>5179.5755015326804</v>
      </c>
      <c r="AK2735" s="60">
        <v>0.12182706898183877</v>
      </c>
      <c r="AL2735" s="60">
        <v>0.26395977863372228</v>
      </c>
      <c r="AM2735" s="60">
        <v>0.4324804874049335</v>
      </c>
      <c r="AN2735" s="60">
        <v>0.60802444322355209</v>
      </c>
      <c r="AO2735" s="60">
        <v>0.75382617827076315</v>
      </c>
      <c r="AP2735" s="60">
        <v>0.90556770877678505</v>
      </c>
      <c r="AQ2735" s="60">
        <v>1.0377326941630596</v>
      </c>
      <c r="AR2735" s="60">
        <v>1.1291285000063447</v>
      </c>
      <c r="AS2735" s="60">
        <v>1.1789504001485893</v>
      </c>
      <c r="AT2735" s="60">
        <v>1.2011637789446299</v>
      </c>
      <c r="AU2735" s="60">
        <v>2.8101232662178951E-2</v>
      </c>
      <c r="AV2735" s="60">
        <v>6.0886264562018261E-2</v>
      </c>
      <c r="AW2735" s="60">
        <v>9.9758082501601675E-2</v>
      </c>
      <c r="AX2735" s="60">
        <v>0.14024991724839053</v>
      </c>
      <c r="AY2735" s="60">
        <v>0.17388126464395037</v>
      </c>
      <c r="AZ2735" s="60">
        <v>0.20888271455899768</v>
      </c>
      <c r="BA2735" s="60">
        <v>0.23936854201239266</v>
      </c>
      <c r="BB2735" s="60">
        <v>0.26045034941212869</v>
      </c>
      <c r="BC2735" s="60">
        <v>0.27194251465315389</v>
      </c>
      <c r="BD2735" s="60">
        <v>0.27706636217716929</v>
      </c>
    </row>
    <row r="2736" spans="1:56" x14ac:dyDescent="0.2">
      <c r="A2736" t="str">
        <f t="shared" si="42"/>
        <v>Offices_New_High Efficiency Chiller (Water cooled-centrifugal, 200 tons)_TRC</v>
      </c>
      <c r="B2736" t="s">
        <v>7805</v>
      </c>
      <c r="C2736" t="s">
        <v>2802</v>
      </c>
      <c r="D2736" t="s">
        <v>1669</v>
      </c>
      <c r="E2736" t="s">
        <v>3296</v>
      </c>
      <c r="F2736" t="s">
        <v>63</v>
      </c>
      <c r="G2736" t="s">
        <v>64</v>
      </c>
      <c r="H2736" t="s">
        <v>5292</v>
      </c>
      <c r="I2736" t="s">
        <v>2852</v>
      </c>
      <c r="J2736" t="s">
        <v>2852</v>
      </c>
      <c r="K2736" t="s">
        <v>71</v>
      </c>
      <c r="L2736">
        <v>20</v>
      </c>
      <c r="M2736" t="s">
        <v>3296</v>
      </c>
      <c r="N2736" s="57">
        <v>0.31914999300000002</v>
      </c>
      <c r="O2736" t="s">
        <v>7828</v>
      </c>
      <c r="P2736" s="57">
        <v>4.3624161000000002E-2</v>
      </c>
      <c r="Q2736" s="56">
        <v>265.74887347747915</v>
      </c>
      <c r="R2736" s="56">
        <v>309.2870744381504</v>
      </c>
      <c r="S2736" s="56">
        <v>365.47388025424385</v>
      </c>
      <c r="T2736" s="56">
        <v>379.12887587103506</v>
      </c>
      <c r="U2736" s="56">
        <v>313.6073555838791</v>
      </c>
      <c r="V2736" s="56">
        <v>325.63043968612754</v>
      </c>
      <c r="W2736" s="56">
        <v>284.00300739524982</v>
      </c>
      <c r="X2736" s="56">
        <v>197.38591649172182</v>
      </c>
      <c r="Y2736" s="56">
        <v>108.25534988242445</v>
      </c>
      <c r="Z2736" s="56">
        <v>48.481806764654841</v>
      </c>
      <c r="AA2736" s="56">
        <v>265.74887347747915</v>
      </c>
      <c r="AB2736" s="56">
        <v>575.03594791562955</v>
      </c>
      <c r="AC2736" s="56">
        <v>940.50982816987334</v>
      </c>
      <c r="AD2736" s="56">
        <v>1319.6387040409084</v>
      </c>
      <c r="AE2736" s="56">
        <v>1633.2460596247874</v>
      </c>
      <c r="AF2736" s="56">
        <v>1958.8764993109151</v>
      </c>
      <c r="AG2736" s="56">
        <v>2242.8795067061646</v>
      </c>
      <c r="AH2736" s="56">
        <v>2440.2654231978863</v>
      </c>
      <c r="AI2736" s="56">
        <v>2548.5207730803108</v>
      </c>
      <c r="AJ2736" s="56">
        <v>2597.0025798449656</v>
      </c>
      <c r="AK2736" s="60">
        <v>8.5250635589968607E-2</v>
      </c>
      <c r="AL2736" s="60">
        <v>0.18446806342169453</v>
      </c>
      <c r="AM2736" s="60">
        <v>0.30170987963525125</v>
      </c>
      <c r="AN2736" s="60">
        <v>0.42333213607448728</v>
      </c>
      <c r="AO2736" s="60">
        <v>0.5239354840374304</v>
      </c>
      <c r="AP2736" s="60">
        <v>0.62839576485602755</v>
      </c>
      <c r="AQ2736" s="60">
        <v>0.71950221649620494</v>
      </c>
      <c r="AR2736" s="60">
        <v>0.78282242785677636</v>
      </c>
      <c r="AS2736" s="60">
        <v>0.81755009109284726</v>
      </c>
      <c r="AT2736" s="60">
        <v>0.83310276225623836</v>
      </c>
      <c r="AU2736" s="60">
        <v>8.3929431754921162E-4</v>
      </c>
      <c r="AV2736" s="60">
        <v>1.8160920012818503E-3</v>
      </c>
      <c r="AW2736" s="60">
        <v>2.9703401713537451E-3</v>
      </c>
      <c r="AX2736" s="60">
        <v>4.1677138684593548E-3</v>
      </c>
      <c r="AY2736" s="60">
        <v>5.1581559653117066E-3</v>
      </c>
      <c r="AZ2736" s="60">
        <v>6.1865696480240019E-3</v>
      </c>
      <c r="BA2736" s="60">
        <v>7.0835145989267562E-3</v>
      </c>
      <c r="BB2736" s="60">
        <v>7.7069034242787651E-3</v>
      </c>
      <c r="BC2736" s="60">
        <v>8.0487980062263348E-3</v>
      </c>
      <c r="BD2736" s="60">
        <v>8.2019143840669443E-3</v>
      </c>
    </row>
    <row r="2737" spans="1:56" x14ac:dyDescent="0.2">
      <c r="A2737" t="str">
        <f t="shared" si="42"/>
        <v>Offices_New_ENERGY STAR certified buildings program_TRC</v>
      </c>
      <c r="B2737" t="s">
        <v>7805</v>
      </c>
      <c r="C2737" t="s">
        <v>2802</v>
      </c>
      <c r="D2737" t="s">
        <v>590</v>
      </c>
      <c r="E2737" t="s">
        <v>3076</v>
      </c>
      <c r="F2737" t="s">
        <v>63</v>
      </c>
      <c r="G2737" t="s">
        <v>64</v>
      </c>
      <c r="H2737" t="s">
        <v>6885</v>
      </c>
      <c r="I2737" t="s">
        <v>3066</v>
      </c>
      <c r="J2737" t="s">
        <v>3066</v>
      </c>
      <c r="K2737" t="s">
        <v>66</v>
      </c>
      <c r="L2737">
        <v>20</v>
      </c>
      <c r="N2737" s="57">
        <v>0</v>
      </c>
      <c r="O2737" t="s">
        <v>7819</v>
      </c>
      <c r="P2737" s="57">
        <v>0.11</v>
      </c>
      <c r="Q2737" s="56">
        <v>0</v>
      </c>
      <c r="R2737" s="56">
        <v>0</v>
      </c>
      <c r="S2737" s="56">
        <v>0</v>
      </c>
      <c r="T2737" s="56">
        <v>0</v>
      </c>
      <c r="U2737" s="56">
        <v>0</v>
      </c>
      <c r="V2737" s="56">
        <v>0</v>
      </c>
      <c r="W2737" s="56">
        <v>0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60">
        <v>0</v>
      </c>
      <c r="AL2737" s="60">
        <v>0</v>
      </c>
      <c r="AM2737" s="60">
        <v>0</v>
      </c>
      <c r="AN2737" s="60">
        <v>0</v>
      </c>
      <c r="AO2737" s="60">
        <v>0</v>
      </c>
      <c r="AP2737" s="60">
        <v>0</v>
      </c>
      <c r="AQ2737" s="60">
        <v>0</v>
      </c>
      <c r="AR2737" s="60">
        <v>0</v>
      </c>
      <c r="AS2737" s="60">
        <v>0</v>
      </c>
      <c r="AT2737" s="60">
        <v>0</v>
      </c>
      <c r="AU2737" s="60">
        <v>0</v>
      </c>
      <c r="AV2737" s="60">
        <v>0</v>
      </c>
      <c r="AW2737" s="60">
        <v>0</v>
      </c>
      <c r="AX2737" s="60">
        <v>0</v>
      </c>
      <c r="AY2737" s="60">
        <v>0</v>
      </c>
      <c r="AZ2737" s="60">
        <v>0</v>
      </c>
      <c r="BA2737" s="60">
        <v>0</v>
      </c>
      <c r="BB2737" s="60">
        <v>0</v>
      </c>
      <c r="BC2737" s="60">
        <v>0</v>
      </c>
      <c r="BD2737" s="60">
        <v>0</v>
      </c>
    </row>
    <row r="2738" spans="1:56" x14ac:dyDescent="0.2">
      <c r="A2738" t="str">
        <f t="shared" si="42"/>
        <v>Offices_New_Strip Curtains for Walk-ins_TRC</v>
      </c>
      <c r="B2738" t="s">
        <v>7805</v>
      </c>
      <c r="C2738" t="s">
        <v>2802</v>
      </c>
      <c r="D2738" t="s">
        <v>590</v>
      </c>
      <c r="E2738" t="s">
        <v>3076</v>
      </c>
      <c r="F2738" t="s">
        <v>63</v>
      </c>
      <c r="G2738" t="s">
        <v>64</v>
      </c>
      <c r="H2738" t="s">
        <v>6886</v>
      </c>
      <c r="I2738" t="s">
        <v>3053</v>
      </c>
      <c r="J2738" t="s">
        <v>3053</v>
      </c>
      <c r="K2738" t="s">
        <v>66</v>
      </c>
      <c r="L2738">
        <v>4</v>
      </c>
      <c r="M2738" t="s">
        <v>3072</v>
      </c>
      <c r="N2738" s="57">
        <v>0</v>
      </c>
      <c r="O2738" t="s">
        <v>7820</v>
      </c>
      <c r="P2738" s="57">
        <v>2.1153649E-2</v>
      </c>
      <c r="Q2738" s="56">
        <v>0</v>
      </c>
      <c r="R2738" s="56">
        <v>0</v>
      </c>
      <c r="S2738" s="56">
        <v>0</v>
      </c>
      <c r="T2738" s="56">
        <v>0</v>
      </c>
      <c r="U2738" s="56">
        <v>0</v>
      </c>
      <c r="V2738" s="56">
        <v>0</v>
      </c>
      <c r="W2738" s="56">
        <v>0</v>
      </c>
      <c r="X2738" s="56">
        <v>0</v>
      </c>
      <c r="Y2738" s="56">
        <v>0</v>
      </c>
      <c r="Z2738" s="56">
        <v>0</v>
      </c>
      <c r="AA2738" s="56">
        <v>0</v>
      </c>
      <c r="AB2738" s="56">
        <v>0</v>
      </c>
      <c r="AC2738" s="56">
        <v>0</v>
      </c>
      <c r="AD2738" s="56">
        <v>0</v>
      </c>
      <c r="AE2738" s="56">
        <v>0</v>
      </c>
      <c r="AF2738" s="56">
        <v>0</v>
      </c>
      <c r="AG2738" s="56">
        <v>0</v>
      </c>
      <c r="AH2738" s="56">
        <v>0</v>
      </c>
      <c r="AI2738" s="56">
        <v>0</v>
      </c>
      <c r="AJ2738" s="56">
        <v>0</v>
      </c>
      <c r="AK2738" s="60">
        <v>0</v>
      </c>
      <c r="AL2738" s="60">
        <v>0</v>
      </c>
      <c r="AM2738" s="60">
        <v>0</v>
      </c>
      <c r="AN2738" s="60">
        <v>0</v>
      </c>
      <c r="AO2738" s="60">
        <v>0</v>
      </c>
      <c r="AP2738" s="60">
        <v>0</v>
      </c>
      <c r="AQ2738" s="60">
        <v>0</v>
      </c>
      <c r="AR2738" s="60">
        <v>0</v>
      </c>
      <c r="AS2738" s="60">
        <v>0</v>
      </c>
      <c r="AT2738" s="60">
        <v>0</v>
      </c>
      <c r="AU2738" s="60">
        <v>0</v>
      </c>
      <c r="AV2738" s="60">
        <v>0</v>
      </c>
      <c r="AW2738" s="60">
        <v>0</v>
      </c>
      <c r="AX2738" s="60">
        <v>0</v>
      </c>
      <c r="AY2738" s="60">
        <v>0</v>
      </c>
      <c r="AZ2738" s="60">
        <v>0</v>
      </c>
      <c r="BA2738" s="60">
        <v>0</v>
      </c>
      <c r="BB2738" s="60">
        <v>0</v>
      </c>
      <c r="BC2738" s="60">
        <v>0</v>
      </c>
      <c r="BD2738" s="60">
        <v>0</v>
      </c>
    </row>
    <row r="2739" spans="1:56" x14ac:dyDescent="0.2">
      <c r="A2739" t="str">
        <f t="shared" si="42"/>
        <v>Offices_New_PSC to ECM Evaporator Fan Motor (Walk-In, Refrigerator)_TRC</v>
      </c>
      <c r="B2739" t="s">
        <v>7805</v>
      </c>
      <c r="C2739" t="s">
        <v>2802</v>
      </c>
      <c r="D2739" t="s">
        <v>590</v>
      </c>
      <c r="E2739" t="s">
        <v>3076</v>
      </c>
      <c r="F2739" t="s">
        <v>63</v>
      </c>
      <c r="G2739" t="s">
        <v>64</v>
      </c>
      <c r="H2739" t="s">
        <v>6888</v>
      </c>
      <c r="I2739" t="s">
        <v>3047</v>
      </c>
      <c r="J2739" t="s">
        <v>3047</v>
      </c>
      <c r="K2739" t="s">
        <v>66</v>
      </c>
      <c r="L2739">
        <v>15</v>
      </c>
      <c r="M2739" t="s">
        <v>3072</v>
      </c>
      <c r="N2739" s="57">
        <v>0</v>
      </c>
      <c r="O2739" t="s">
        <v>7821</v>
      </c>
      <c r="P2739" s="57">
        <v>0.375</v>
      </c>
      <c r="Q2739" s="56">
        <v>0</v>
      </c>
      <c r="R2739" s="56">
        <v>0</v>
      </c>
      <c r="S2739" s="56">
        <v>0</v>
      </c>
      <c r="T2739" s="56">
        <v>0</v>
      </c>
      <c r="U2739" s="56">
        <v>0</v>
      </c>
      <c r="V2739" s="56">
        <v>0</v>
      </c>
      <c r="W2739" s="56">
        <v>0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60">
        <v>0</v>
      </c>
      <c r="AL2739" s="60">
        <v>0</v>
      </c>
      <c r="AM2739" s="60">
        <v>0</v>
      </c>
      <c r="AN2739" s="60">
        <v>0</v>
      </c>
      <c r="AO2739" s="60">
        <v>0</v>
      </c>
      <c r="AP2739" s="60">
        <v>0</v>
      </c>
      <c r="AQ2739" s="60">
        <v>0</v>
      </c>
      <c r="AR2739" s="60">
        <v>0</v>
      </c>
      <c r="AS2739" s="60">
        <v>0</v>
      </c>
      <c r="AT2739" s="60">
        <v>0</v>
      </c>
      <c r="AU2739" s="60">
        <v>0</v>
      </c>
      <c r="AV2739" s="60">
        <v>0</v>
      </c>
      <c r="AW2739" s="60">
        <v>0</v>
      </c>
      <c r="AX2739" s="60">
        <v>0</v>
      </c>
      <c r="AY2739" s="60">
        <v>0</v>
      </c>
      <c r="AZ2739" s="60">
        <v>0</v>
      </c>
      <c r="BA2739" s="60">
        <v>0</v>
      </c>
      <c r="BB2739" s="60">
        <v>0</v>
      </c>
      <c r="BC2739" s="60">
        <v>0</v>
      </c>
      <c r="BD2739" s="60">
        <v>0</v>
      </c>
    </row>
    <row r="2740" spans="1:56" x14ac:dyDescent="0.2">
      <c r="A2740" t="str">
        <f t="shared" si="42"/>
        <v>Offices_New_PSC to ECM Evaporator Fan Motor (Reach-In)_TRC</v>
      </c>
      <c r="B2740" t="s">
        <v>7805</v>
      </c>
      <c r="C2740" t="s">
        <v>2802</v>
      </c>
      <c r="D2740" t="s">
        <v>590</v>
      </c>
      <c r="E2740" t="s">
        <v>3076</v>
      </c>
      <c r="F2740" t="s">
        <v>63</v>
      </c>
      <c r="G2740" t="s">
        <v>64</v>
      </c>
      <c r="H2740" t="s">
        <v>6889</v>
      </c>
      <c r="I2740" t="s">
        <v>3044</v>
      </c>
      <c r="J2740" t="s">
        <v>3044</v>
      </c>
      <c r="K2740" t="s">
        <v>66</v>
      </c>
      <c r="L2740">
        <v>15</v>
      </c>
      <c r="M2740" t="s">
        <v>3076</v>
      </c>
      <c r="N2740" s="57">
        <v>0</v>
      </c>
      <c r="O2740" t="s">
        <v>7821</v>
      </c>
      <c r="P2740" s="57">
        <v>0.375</v>
      </c>
      <c r="Q2740" s="56">
        <v>0</v>
      </c>
      <c r="R2740" s="56">
        <v>0</v>
      </c>
      <c r="S2740" s="56">
        <v>0</v>
      </c>
      <c r="T2740" s="56">
        <v>0</v>
      </c>
      <c r="U2740" s="56">
        <v>0</v>
      </c>
      <c r="V2740" s="56">
        <v>0</v>
      </c>
      <c r="W2740" s="56">
        <v>0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60">
        <v>0</v>
      </c>
      <c r="AL2740" s="60">
        <v>0</v>
      </c>
      <c r="AM2740" s="60">
        <v>0</v>
      </c>
      <c r="AN2740" s="60">
        <v>0</v>
      </c>
      <c r="AO2740" s="60">
        <v>0</v>
      </c>
      <c r="AP2740" s="60">
        <v>0</v>
      </c>
      <c r="AQ2740" s="60">
        <v>0</v>
      </c>
      <c r="AR2740" s="60">
        <v>0</v>
      </c>
      <c r="AS2740" s="60">
        <v>0</v>
      </c>
      <c r="AT2740" s="60">
        <v>0</v>
      </c>
      <c r="AU2740" s="60">
        <v>0</v>
      </c>
      <c r="AV2740" s="60">
        <v>0</v>
      </c>
      <c r="AW2740" s="60">
        <v>0</v>
      </c>
      <c r="AX2740" s="60">
        <v>0</v>
      </c>
      <c r="AY2740" s="60">
        <v>0</v>
      </c>
      <c r="AZ2740" s="60">
        <v>0</v>
      </c>
      <c r="BA2740" s="60">
        <v>0</v>
      </c>
      <c r="BB2740" s="60">
        <v>0</v>
      </c>
      <c r="BC2740" s="60">
        <v>0</v>
      </c>
      <c r="BD2740" s="60">
        <v>0</v>
      </c>
    </row>
    <row r="2741" spans="1:56" x14ac:dyDescent="0.2">
      <c r="A2741" t="str">
        <f t="shared" si="42"/>
        <v>Offices_Existing_ENERGY STAR certified buildings program_TRC</v>
      </c>
      <c r="B2741" t="s">
        <v>7805</v>
      </c>
      <c r="C2741" t="s">
        <v>2802</v>
      </c>
      <c r="D2741" t="s">
        <v>590</v>
      </c>
      <c r="E2741" t="s">
        <v>3076</v>
      </c>
      <c r="F2741" t="s">
        <v>63</v>
      </c>
      <c r="G2741" t="s">
        <v>68</v>
      </c>
      <c r="H2741" t="s">
        <v>5192</v>
      </c>
      <c r="I2741" t="s">
        <v>3066</v>
      </c>
      <c r="J2741" t="s">
        <v>3066</v>
      </c>
      <c r="K2741" t="s">
        <v>66</v>
      </c>
      <c r="L2741">
        <v>20</v>
      </c>
      <c r="N2741" s="57">
        <v>0</v>
      </c>
      <c r="O2741" t="s">
        <v>7822</v>
      </c>
      <c r="P2741" s="57">
        <v>0.11</v>
      </c>
      <c r="Q2741" s="56">
        <v>0</v>
      </c>
      <c r="R2741" s="56">
        <v>0</v>
      </c>
      <c r="S2741" s="56">
        <v>0</v>
      </c>
      <c r="T2741" s="56">
        <v>0</v>
      </c>
      <c r="U2741" s="56">
        <v>0</v>
      </c>
      <c r="V2741" s="56">
        <v>0</v>
      </c>
      <c r="W2741" s="56">
        <v>0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60">
        <v>0</v>
      </c>
      <c r="AL2741" s="60">
        <v>0</v>
      </c>
      <c r="AM2741" s="60">
        <v>0</v>
      </c>
      <c r="AN2741" s="60">
        <v>0</v>
      </c>
      <c r="AO2741" s="60">
        <v>0</v>
      </c>
      <c r="AP2741" s="60">
        <v>0</v>
      </c>
      <c r="AQ2741" s="60">
        <v>0</v>
      </c>
      <c r="AR2741" s="60">
        <v>0</v>
      </c>
      <c r="AS2741" s="60">
        <v>0</v>
      </c>
      <c r="AT2741" s="60">
        <v>0</v>
      </c>
      <c r="AU2741" s="60">
        <v>0</v>
      </c>
      <c r="AV2741" s="60">
        <v>0</v>
      </c>
      <c r="AW2741" s="60">
        <v>0</v>
      </c>
      <c r="AX2741" s="60">
        <v>0</v>
      </c>
      <c r="AY2741" s="60">
        <v>0</v>
      </c>
      <c r="AZ2741" s="60">
        <v>0</v>
      </c>
      <c r="BA2741" s="60">
        <v>0</v>
      </c>
      <c r="BB2741" s="60">
        <v>0</v>
      </c>
      <c r="BC2741" s="60">
        <v>0</v>
      </c>
      <c r="BD2741" s="60">
        <v>0</v>
      </c>
    </row>
    <row r="2742" spans="1:56" x14ac:dyDescent="0.2">
      <c r="A2742" t="str">
        <f t="shared" si="42"/>
        <v>Offices_Existing_Strip Curtains for Walk-ins_TRC</v>
      </c>
      <c r="B2742" t="s">
        <v>7805</v>
      </c>
      <c r="C2742" t="s">
        <v>2802</v>
      </c>
      <c r="D2742" t="s">
        <v>590</v>
      </c>
      <c r="E2742" t="s">
        <v>3076</v>
      </c>
      <c r="F2742" t="s">
        <v>63</v>
      </c>
      <c r="G2742" t="s">
        <v>68</v>
      </c>
      <c r="H2742" t="s">
        <v>5268</v>
      </c>
      <c r="I2742" t="s">
        <v>3053</v>
      </c>
      <c r="J2742" t="s">
        <v>3053</v>
      </c>
      <c r="K2742" t="s">
        <v>66</v>
      </c>
      <c r="L2742">
        <v>4</v>
      </c>
      <c r="M2742" t="s">
        <v>3072</v>
      </c>
      <c r="N2742" s="57">
        <v>0</v>
      </c>
      <c r="O2742" t="s">
        <v>7823</v>
      </c>
      <c r="P2742" s="57">
        <v>2.1153649E-2</v>
      </c>
      <c r="Q2742" s="56">
        <v>0</v>
      </c>
      <c r="R2742" s="56">
        <v>0</v>
      </c>
      <c r="S2742" s="56">
        <v>0</v>
      </c>
      <c r="T2742" s="56">
        <v>0</v>
      </c>
      <c r="U2742" s="56">
        <v>0</v>
      </c>
      <c r="V2742" s="56">
        <v>0</v>
      </c>
      <c r="W2742" s="56">
        <v>0</v>
      </c>
      <c r="X2742" s="56">
        <v>0</v>
      </c>
      <c r="Y2742" s="56">
        <v>0</v>
      </c>
      <c r="Z2742" s="56">
        <v>0</v>
      </c>
      <c r="AA2742" s="56">
        <v>0</v>
      </c>
      <c r="AB2742" s="56">
        <v>0</v>
      </c>
      <c r="AC2742" s="56">
        <v>0</v>
      </c>
      <c r="AD2742" s="56">
        <v>0</v>
      </c>
      <c r="AE2742" s="56">
        <v>0</v>
      </c>
      <c r="AF2742" s="56">
        <v>0</v>
      </c>
      <c r="AG2742" s="56">
        <v>0</v>
      </c>
      <c r="AH2742" s="56">
        <v>0</v>
      </c>
      <c r="AI2742" s="56">
        <v>0</v>
      </c>
      <c r="AJ2742" s="56">
        <v>0</v>
      </c>
      <c r="AK2742" s="60">
        <v>0</v>
      </c>
      <c r="AL2742" s="60">
        <v>0</v>
      </c>
      <c r="AM2742" s="60">
        <v>0</v>
      </c>
      <c r="AN2742" s="60">
        <v>0</v>
      </c>
      <c r="AO2742" s="60">
        <v>0</v>
      </c>
      <c r="AP2742" s="60">
        <v>0</v>
      </c>
      <c r="AQ2742" s="60">
        <v>0</v>
      </c>
      <c r="AR2742" s="60">
        <v>0</v>
      </c>
      <c r="AS2742" s="60">
        <v>0</v>
      </c>
      <c r="AT2742" s="60">
        <v>0</v>
      </c>
      <c r="AU2742" s="60">
        <v>0</v>
      </c>
      <c r="AV2742" s="60">
        <v>0</v>
      </c>
      <c r="AW2742" s="60">
        <v>0</v>
      </c>
      <c r="AX2742" s="60">
        <v>0</v>
      </c>
      <c r="AY2742" s="60">
        <v>0</v>
      </c>
      <c r="AZ2742" s="60">
        <v>0</v>
      </c>
      <c r="BA2742" s="60">
        <v>0</v>
      </c>
      <c r="BB2742" s="60">
        <v>0</v>
      </c>
      <c r="BC2742" s="60">
        <v>0</v>
      </c>
      <c r="BD2742" s="60">
        <v>0</v>
      </c>
    </row>
    <row r="2743" spans="1:56" x14ac:dyDescent="0.2">
      <c r="A2743" t="str">
        <f t="shared" si="42"/>
        <v>Offices_Existing_PSC to ECM Evaporator Fan Motor (Walk-In, Refrigerator)_TRC</v>
      </c>
      <c r="B2743" t="s">
        <v>7805</v>
      </c>
      <c r="C2743" t="s">
        <v>2802</v>
      </c>
      <c r="D2743" t="s">
        <v>590</v>
      </c>
      <c r="E2743" t="s">
        <v>3076</v>
      </c>
      <c r="F2743" t="s">
        <v>63</v>
      </c>
      <c r="G2743" t="s">
        <v>68</v>
      </c>
      <c r="H2743" t="s">
        <v>5099</v>
      </c>
      <c r="I2743" t="s">
        <v>3047</v>
      </c>
      <c r="J2743" t="s">
        <v>3047</v>
      </c>
      <c r="K2743" t="s">
        <v>66</v>
      </c>
      <c r="L2743">
        <v>15</v>
      </c>
      <c r="M2743" t="s">
        <v>3072</v>
      </c>
      <c r="N2743" s="57">
        <v>0</v>
      </c>
      <c r="O2743" t="s">
        <v>7824</v>
      </c>
      <c r="P2743" s="57">
        <v>0.375</v>
      </c>
      <c r="Q2743" s="56">
        <v>0</v>
      </c>
      <c r="R2743" s="56">
        <v>0</v>
      </c>
      <c r="S2743" s="56">
        <v>0</v>
      </c>
      <c r="T2743" s="56">
        <v>0</v>
      </c>
      <c r="U2743" s="56">
        <v>0</v>
      </c>
      <c r="V2743" s="56">
        <v>0</v>
      </c>
      <c r="W2743" s="56">
        <v>0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60">
        <v>0</v>
      </c>
      <c r="AL2743" s="60">
        <v>0</v>
      </c>
      <c r="AM2743" s="60">
        <v>0</v>
      </c>
      <c r="AN2743" s="60">
        <v>0</v>
      </c>
      <c r="AO2743" s="60">
        <v>0</v>
      </c>
      <c r="AP2743" s="60">
        <v>0</v>
      </c>
      <c r="AQ2743" s="60">
        <v>0</v>
      </c>
      <c r="AR2743" s="60">
        <v>0</v>
      </c>
      <c r="AS2743" s="60">
        <v>0</v>
      </c>
      <c r="AT2743" s="60">
        <v>0</v>
      </c>
      <c r="AU2743" s="60">
        <v>0</v>
      </c>
      <c r="AV2743" s="60">
        <v>0</v>
      </c>
      <c r="AW2743" s="60">
        <v>0</v>
      </c>
      <c r="AX2743" s="60">
        <v>0</v>
      </c>
      <c r="AY2743" s="60">
        <v>0</v>
      </c>
      <c r="AZ2743" s="60">
        <v>0</v>
      </c>
      <c r="BA2743" s="60">
        <v>0</v>
      </c>
      <c r="BB2743" s="60">
        <v>0</v>
      </c>
      <c r="BC2743" s="60">
        <v>0</v>
      </c>
      <c r="BD2743" s="60">
        <v>0</v>
      </c>
    </row>
    <row r="2744" spans="1:56" x14ac:dyDescent="0.2">
      <c r="A2744" t="str">
        <f t="shared" si="42"/>
        <v>Offices_Existing_PSC to ECM Evaporator Fan Motor (Reach-In)_TRC</v>
      </c>
      <c r="B2744" t="s">
        <v>7805</v>
      </c>
      <c r="C2744" t="s">
        <v>2802</v>
      </c>
      <c r="D2744" t="s">
        <v>590</v>
      </c>
      <c r="E2744" t="s">
        <v>3076</v>
      </c>
      <c r="F2744" t="s">
        <v>63</v>
      </c>
      <c r="G2744" t="s">
        <v>68</v>
      </c>
      <c r="H2744" t="s">
        <v>5100</v>
      </c>
      <c r="I2744" t="s">
        <v>3044</v>
      </c>
      <c r="J2744" t="s">
        <v>3044</v>
      </c>
      <c r="K2744" t="s">
        <v>66</v>
      </c>
      <c r="L2744">
        <v>15</v>
      </c>
      <c r="M2744" t="s">
        <v>3076</v>
      </c>
      <c r="N2744" s="57">
        <v>0</v>
      </c>
      <c r="O2744" t="s">
        <v>7824</v>
      </c>
      <c r="P2744" s="57">
        <v>0.375</v>
      </c>
      <c r="Q2744" s="56">
        <v>0</v>
      </c>
      <c r="R2744" s="56">
        <v>0</v>
      </c>
      <c r="S2744" s="56">
        <v>0</v>
      </c>
      <c r="T2744" s="56">
        <v>0</v>
      </c>
      <c r="U2744" s="56">
        <v>0</v>
      </c>
      <c r="V2744" s="56">
        <v>0</v>
      </c>
      <c r="W2744" s="56">
        <v>0</v>
      </c>
      <c r="X2744" s="56">
        <v>0</v>
      </c>
      <c r="Y2744" s="56">
        <v>0</v>
      </c>
      <c r="Z2744" s="56">
        <v>0</v>
      </c>
      <c r="AA2744" s="56">
        <v>0</v>
      </c>
      <c r="AB2744" s="56">
        <v>0</v>
      </c>
      <c r="AC2744" s="56">
        <v>0</v>
      </c>
      <c r="AD2744" s="56">
        <v>0</v>
      </c>
      <c r="AE2744" s="56">
        <v>0</v>
      </c>
      <c r="AF2744" s="56">
        <v>0</v>
      </c>
      <c r="AG2744" s="56">
        <v>0</v>
      </c>
      <c r="AH2744" s="56">
        <v>0</v>
      </c>
      <c r="AI2744" s="56">
        <v>0</v>
      </c>
      <c r="AJ2744" s="56">
        <v>0</v>
      </c>
      <c r="AK2744" s="60">
        <v>0</v>
      </c>
      <c r="AL2744" s="60">
        <v>0</v>
      </c>
      <c r="AM2744" s="60">
        <v>0</v>
      </c>
      <c r="AN2744" s="60">
        <v>0</v>
      </c>
      <c r="AO2744" s="60">
        <v>0</v>
      </c>
      <c r="AP2744" s="60">
        <v>0</v>
      </c>
      <c r="AQ2744" s="60">
        <v>0</v>
      </c>
      <c r="AR2744" s="60">
        <v>0</v>
      </c>
      <c r="AS2744" s="60">
        <v>0</v>
      </c>
      <c r="AT2744" s="60">
        <v>0</v>
      </c>
      <c r="AU2744" s="60">
        <v>0</v>
      </c>
      <c r="AV2744" s="60">
        <v>0</v>
      </c>
      <c r="AW2744" s="60">
        <v>0</v>
      </c>
      <c r="AX2744" s="60">
        <v>0</v>
      </c>
      <c r="AY2744" s="60">
        <v>0</v>
      </c>
      <c r="AZ2744" s="60">
        <v>0</v>
      </c>
      <c r="BA2744" s="60">
        <v>0</v>
      </c>
      <c r="BB2744" s="60">
        <v>0</v>
      </c>
      <c r="BC2744" s="60">
        <v>0</v>
      </c>
      <c r="BD2744" s="60">
        <v>0</v>
      </c>
    </row>
    <row r="2745" spans="1:56" x14ac:dyDescent="0.2">
      <c r="A2745" t="str">
        <f t="shared" si="42"/>
        <v>Offices_Existing_Freezer-Cooler Replacement Gaskets_TRC</v>
      </c>
      <c r="B2745" t="s">
        <v>7805</v>
      </c>
      <c r="C2745" t="s">
        <v>2802</v>
      </c>
      <c r="D2745" t="s">
        <v>590</v>
      </c>
      <c r="E2745" t="s">
        <v>3076</v>
      </c>
      <c r="F2745" t="s">
        <v>63</v>
      </c>
      <c r="G2745" t="s">
        <v>68</v>
      </c>
      <c r="H2745" t="s">
        <v>5104</v>
      </c>
      <c r="I2745" t="s">
        <v>360</v>
      </c>
      <c r="J2745" t="s">
        <v>360</v>
      </c>
      <c r="K2745" t="s">
        <v>66</v>
      </c>
      <c r="L2745">
        <v>4</v>
      </c>
      <c r="M2745" t="s">
        <v>3076</v>
      </c>
      <c r="N2745" s="57">
        <v>0</v>
      </c>
      <c r="O2745" t="s">
        <v>7823</v>
      </c>
      <c r="P2745" s="57">
        <v>3.1307551000000003E-2</v>
      </c>
      <c r="Q2745" s="56">
        <v>0</v>
      </c>
      <c r="R2745" s="56">
        <v>0</v>
      </c>
      <c r="S2745" s="56">
        <v>0</v>
      </c>
      <c r="T2745" s="56">
        <v>0</v>
      </c>
      <c r="U2745" s="56">
        <v>0</v>
      </c>
      <c r="V2745" s="56">
        <v>0</v>
      </c>
      <c r="W2745" s="56">
        <v>0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60">
        <v>0</v>
      </c>
      <c r="AL2745" s="60">
        <v>0</v>
      </c>
      <c r="AM2745" s="60">
        <v>0</v>
      </c>
      <c r="AN2745" s="60">
        <v>0</v>
      </c>
      <c r="AO2745" s="60">
        <v>0</v>
      </c>
      <c r="AP2745" s="60">
        <v>0</v>
      </c>
      <c r="AQ2745" s="60">
        <v>0</v>
      </c>
      <c r="AR2745" s="60">
        <v>0</v>
      </c>
      <c r="AS2745" s="60">
        <v>0</v>
      </c>
      <c r="AT2745" s="60">
        <v>0</v>
      </c>
      <c r="AU2745" s="60">
        <v>0</v>
      </c>
      <c r="AV2745" s="60">
        <v>0</v>
      </c>
      <c r="AW2745" s="60">
        <v>0</v>
      </c>
      <c r="AX2745" s="60">
        <v>0</v>
      </c>
      <c r="AY2745" s="60">
        <v>0</v>
      </c>
      <c r="AZ2745" s="60">
        <v>0</v>
      </c>
      <c r="BA2745" s="60">
        <v>0</v>
      </c>
      <c r="BB2745" s="60">
        <v>0</v>
      </c>
      <c r="BC2745" s="60">
        <v>0</v>
      </c>
      <c r="BD2745" s="60">
        <v>0</v>
      </c>
    </row>
    <row r="2746" spans="1:56" x14ac:dyDescent="0.2">
      <c r="A2746" t="str">
        <f t="shared" si="42"/>
        <v>Offices_Turnover_Refrigerated Display Case LED Lighting_TRC</v>
      </c>
      <c r="B2746" t="s">
        <v>7805</v>
      </c>
      <c r="C2746" t="s">
        <v>2802</v>
      </c>
      <c r="D2746" t="s">
        <v>590</v>
      </c>
      <c r="E2746" t="s">
        <v>3076</v>
      </c>
      <c r="F2746" t="s">
        <v>63</v>
      </c>
      <c r="G2746" t="s">
        <v>69</v>
      </c>
      <c r="H2746" t="s">
        <v>5293</v>
      </c>
      <c r="I2746" t="s">
        <v>2914</v>
      </c>
      <c r="J2746" t="s">
        <v>2914</v>
      </c>
      <c r="K2746" t="s">
        <v>71</v>
      </c>
      <c r="L2746">
        <v>8</v>
      </c>
      <c r="M2746" t="s">
        <v>3076</v>
      </c>
      <c r="N2746" s="57">
        <v>0</v>
      </c>
      <c r="O2746" t="s">
        <v>7832</v>
      </c>
      <c r="P2746" s="57">
        <v>6.6127068999999997E-2</v>
      </c>
      <c r="Q2746" s="56">
        <v>0</v>
      </c>
      <c r="R2746" s="56">
        <v>0</v>
      </c>
      <c r="S2746" s="56">
        <v>0</v>
      </c>
      <c r="T2746" s="56">
        <v>0</v>
      </c>
      <c r="U2746" s="56">
        <v>0</v>
      </c>
      <c r="V2746" s="56">
        <v>0</v>
      </c>
      <c r="W2746" s="56">
        <v>0</v>
      </c>
      <c r="X2746" s="56">
        <v>0</v>
      </c>
      <c r="Y2746" s="56">
        <v>0</v>
      </c>
      <c r="Z2746" s="56">
        <v>0</v>
      </c>
      <c r="AA2746" s="56">
        <v>0</v>
      </c>
      <c r="AB2746" s="56">
        <v>0</v>
      </c>
      <c r="AC2746" s="56">
        <v>0</v>
      </c>
      <c r="AD2746" s="56">
        <v>0</v>
      </c>
      <c r="AE2746" s="56">
        <v>0</v>
      </c>
      <c r="AF2746" s="56">
        <v>0</v>
      </c>
      <c r="AG2746" s="56">
        <v>0</v>
      </c>
      <c r="AH2746" s="56">
        <v>0</v>
      </c>
      <c r="AI2746" s="56">
        <v>0</v>
      </c>
      <c r="AJ2746" s="56">
        <v>0</v>
      </c>
      <c r="AK2746" s="60">
        <v>0</v>
      </c>
      <c r="AL2746" s="60">
        <v>0</v>
      </c>
      <c r="AM2746" s="60">
        <v>0</v>
      </c>
      <c r="AN2746" s="60">
        <v>0</v>
      </c>
      <c r="AO2746" s="60">
        <v>0</v>
      </c>
      <c r="AP2746" s="60">
        <v>0</v>
      </c>
      <c r="AQ2746" s="60">
        <v>0</v>
      </c>
      <c r="AR2746" s="60">
        <v>0</v>
      </c>
      <c r="AS2746" s="60">
        <v>0</v>
      </c>
      <c r="AT2746" s="60">
        <v>0</v>
      </c>
      <c r="AU2746" s="60">
        <v>0</v>
      </c>
      <c r="AV2746" s="60">
        <v>0</v>
      </c>
      <c r="AW2746" s="60">
        <v>0</v>
      </c>
      <c r="AX2746" s="60">
        <v>0</v>
      </c>
      <c r="AY2746" s="60">
        <v>0</v>
      </c>
      <c r="AZ2746" s="60">
        <v>0</v>
      </c>
      <c r="BA2746" s="60">
        <v>0</v>
      </c>
      <c r="BB2746" s="60">
        <v>0</v>
      </c>
      <c r="BC2746" s="60">
        <v>0</v>
      </c>
      <c r="BD2746" s="60">
        <v>0</v>
      </c>
    </row>
    <row r="2747" spans="1:56" x14ac:dyDescent="0.2">
      <c r="A2747" t="str">
        <f t="shared" si="42"/>
        <v>Offices_New_ENERGY STAR certified buildings program_TRC</v>
      </c>
      <c r="B2747" t="s">
        <v>7805</v>
      </c>
      <c r="C2747" t="s">
        <v>2802</v>
      </c>
      <c r="D2747" t="s">
        <v>598</v>
      </c>
      <c r="E2747" t="s">
        <v>3312</v>
      </c>
      <c r="F2747" t="s">
        <v>63</v>
      </c>
      <c r="G2747" t="s">
        <v>64</v>
      </c>
      <c r="H2747" t="s">
        <v>6366</v>
      </c>
      <c r="I2747" t="s">
        <v>3066</v>
      </c>
      <c r="J2747" t="s">
        <v>3066</v>
      </c>
      <c r="K2747" t="s">
        <v>66</v>
      </c>
      <c r="L2747">
        <v>20</v>
      </c>
      <c r="N2747" s="57">
        <v>0</v>
      </c>
      <c r="O2747" t="s">
        <v>7819</v>
      </c>
      <c r="P2747" s="57">
        <v>0.11</v>
      </c>
      <c r="Q2747" s="56">
        <v>0</v>
      </c>
      <c r="R2747" s="56">
        <v>0</v>
      </c>
      <c r="S2747" s="56">
        <v>0</v>
      </c>
      <c r="T2747" s="56">
        <v>0</v>
      </c>
      <c r="U2747" s="56">
        <v>0</v>
      </c>
      <c r="V2747" s="56">
        <v>0</v>
      </c>
      <c r="W2747" s="56">
        <v>0</v>
      </c>
      <c r="X2747" s="56">
        <v>0</v>
      </c>
      <c r="Y2747" s="56">
        <v>0</v>
      </c>
      <c r="Z2747" s="56">
        <v>0</v>
      </c>
      <c r="AA2747" s="56">
        <v>0</v>
      </c>
      <c r="AB2747" s="56">
        <v>0</v>
      </c>
      <c r="AC2747" s="56">
        <v>0</v>
      </c>
      <c r="AD2747" s="56">
        <v>0</v>
      </c>
      <c r="AE2747" s="56">
        <v>0</v>
      </c>
      <c r="AF2747" s="56">
        <v>0</v>
      </c>
      <c r="AG2747" s="56">
        <v>0</v>
      </c>
      <c r="AH2747" s="56">
        <v>0</v>
      </c>
      <c r="AI2747" s="56">
        <v>0</v>
      </c>
      <c r="AJ2747" s="56">
        <v>0</v>
      </c>
      <c r="AK2747" s="60">
        <v>0</v>
      </c>
      <c r="AL2747" s="60">
        <v>0</v>
      </c>
      <c r="AM2747" s="60">
        <v>0</v>
      </c>
      <c r="AN2747" s="60">
        <v>0</v>
      </c>
      <c r="AO2747" s="60">
        <v>0</v>
      </c>
      <c r="AP2747" s="60">
        <v>0</v>
      </c>
      <c r="AQ2747" s="60">
        <v>0</v>
      </c>
      <c r="AR2747" s="60">
        <v>0</v>
      </c>
      <c r="AS2747" s="60">
        <v>0</v>
      </c>
      <c r="AT2747" s="60">
        <v>0</v>
      </c>
      <c r="AU2747" s="60">
        <v>0</v>
      </c>
      <c r="AV2747" s="60">
        <v>0</v>
      </c>
      <c r="AW2747" s="60">
        <v>0</v>
      </c>
      <c r="AX2747" s="60">
        <v>0</v>
      </c>
      <c r="AY2747" s="60">
        <v>0</v>
      </c>
      <c r="AZ2747" s="60">
        <v>0</v>
      </c>
      <c r="BA2747" s="60">
        <v>0</v>
      </c>
      <c r="BB2747" s="60">
        <v>0</v>
      </c>
      <c r="BC2747" s="60">
        <v>0</v>
      </c>
      <c r="BD2747" s="60">
        <v>0</v>
      </c>
    </row>
    <row r="2748" spans="1:56" x14ac:dyDescent="0.2">
      <c r="A2748" t="str">
        <f t="shared" si="42"/>
        <v>Offices_Existing_ENERGY STAR certified buildings program_TRC</v>
      </c>
      <c r="B2748" t="s">
        <v>7805</v>
      </c>
      <c r="C2748" t="s">
        <v>2802</v>
      </c>
      <c r="D2748" t="s">
        <v>598</v>
      </c>
      <c r="E2748" t="s">
        <v>3312</v>
      </c>
      <c r="F2748" t="s">
        <v>63</v>
      </c>
      <c r="G2748" t="s">
        <v>68</v>
      </c>
      <c r="H2748" t="s">
        <v>5097</v>
      </c>
      <c r="I2748" t="s">
        <v>3066</v>
      </c>
      <c r="J2748" t="s">
        <v>3066</v>
      </c>
      <c r="K2748" t="s">
        <v>66</v>
      </c>
      <c r="L2748">
        <v>20</v>
      </c>
      <c r="N2748" s="57">
        <v>0</v>
      </c>
      <c r="O2748" t="s">
        <v>7822</v>
      </c>
      <c r="P2748" s="57">
        <v>0.11</v>
      </c>
      <c r="Q2748" s="56">
        <v>0</v>
      </c>
      <c r="R2748" s="56">
        <v>0</v>
      </c>
      <c r="S2748" s="56">
        <v>0</v>
      </c>
      <c r="T2748" s="56">
        <v>0</v>
      </c>
      <c r="U2748" s="56">
        <v>0</v>
      </c>
      <c r="V2748" s="56">
        <v>0</v>
      </c>
      <c r="W2748" s="56">
        <v>0</v>
      </c>
      <c r="X2748" s="56">
        <v>0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0</v>
      </c>
      <c r="AI2748" s="56">
        <v>0</v>
      </c>
      <c r="AJ2748" s="56">
        <v>0</v>
      </c>
      <c r="AK2748" s="60">
        <v>0</v>
      </c>
      <c r="AL2748" s="60">
        <v>0</v>
      </c>
      <c r="AM2748" s="60">
        <v>0</v>
      </c>
      <c r="AN2748" s="60">
        <v>0</v>
      </c>
      <c r="AO2748" s="60">
        <v>0</v>
      </c>
      <c r="AP2748" s="60">
        <v>0</v>
      </c>
      <c r="AQ2748" s="60">
        <v>0</v>
      </c>
      <c r="AR2748" s="60">
        <v>0</v>
      </c>
      <c r="AS2748" s="60">
        <v>0</v>
      </c>
      <c r="AT2748" s="60">
        <v>0</v>
      </c>
      <c r="AU2748" s="60">
        <v>0</v>
      </c>
      <c r="AV2748" s="60">
        <v>0</v>
      </c>
      <c r="AW2748" s="60">
        <v>0</v>
      </c>
      <c r="AX2748" s="60">
        <v>0</v>
      </c>
      <c r="AY2748" s="60">
        <v>0</v>
      </c>
      <c r="AZ2748" s="60">
        <v>0</v>
      </c>
      <c r="BA2748" s="60">
        <v>0</v>
      </c>
      <c r="BB2748" s="60">
        <v>0</v>
      </c>
      <c r="BC2748" s="60">
        <v>0</v>
      </c>
      <c r="BD2748" s="60">
        <v>0</v>
      </c>
    </row>
    <row r="2749" spans="1:56" x14ac:dyDescent="0.2">
      <c r="A2749" t="str">
        <f t="shared" si="42"/>
        <v>Offices_Turnover_Energy Star Hot Food Holding Cabinet_TRC</v>
      </c>
      <c r="B2749" t="s">
        <v>7805</v>
      </c>
      <c r="C2749" t="s">
        <v>2802</v>
      </c>
      <c r="D2749" t="s">
        <v>598</v>
      </c>
      <c r="E2749" t="s">
        <v>3312</v>
      </c>
      <c r="F2749" t="s">
        <v>63</v>
      </c>
      <c r="G2749" t="s">
        <v>69</v>
      </c>
      <c r="H2749" t="s">
        <v>992</v>
      </c>
      <c r="I2749" t="s">
        <v>2814</v>
      </c>
      <c r="J2749" t="s">
        <v>2814</v>
      </c>
      <c r="K2749" t="s">
        <v>71</v>
      </c>
      <c r="L2749">
        <v>12</v>
      </c>
      <c r="M2749" t="s">
        <v>3312</v>
      </c>
      <c r="N2749" s="57">
        <v>0</v>
      </c>
      <c r="O2749" t="s">
        <v>7833</v>
      </c>
      <c r="P2749" s="57">
        <v>0.52666666699999998</v>
      </c>
      <c r="Q2749" s="56">
        <v>0</v>
      </c>
      <c r="R2749" s="56">
        <v>0</v>
      </c>
      <c r="S2749" s="56">
        <v>0</v>
      </c>
      <c r="T2749" s="56">
        <v>0</v>
      </c>
      <c r="U2749" s="56">
        <v>0</v>
      </c>
      <c r="V2749" s="56">
        <v>0</v>
      </c>
      <c r="W2749" s="56">
        <v>0</v>
      </c>
      <c r="X2749" s="56">
        <v>0</v>
      </c>
      <c r="Y2749" s="56">
        <v>0</v>
      </c>
      <c r="Z2749" s="56">
        <v>0</v>
      </c>
      <c r="AA2749" s="56">
        <v>0</v>
      </c>
      <c r="AB2749" s="56">
        <v>0</v>
      </c>
      <c r="AC2749" s="56">
        <v>0</v>
      </c>
      <c r="AD2749" s="56">
        <v>0</v>
      </c>
      <c r="AE2749" s="56">
        <v>0</v>
      </c>
      <c r="AF2749" s="56">
        <v>0</v>
      </c>
      <c r="AG2749" s="56">
        <v>0</v>
      </c>
      <c r="AH2749" s="56">
        <v>0</v>
      </c>
      <c r="AI2749" s="56">
        <v>0</v>
      </c>
      <c r="AJ2749" s="56">
        <v>0</v>
      </c>
      <c r="AK2749" s="60">
        <v>0</v>
      </c>
      <c r="AL2749" s="60">
        <v>0</v>
      </c>
      <c r="AM2749" s="60">
        <v>0</v>
      </c>
      <c r="AN2749" s="60">
        <v>0</v>
      </c>
      <c r="AO2749" s="60">
        <v>0</v>
      </c>
      <c r="AP2749" s="60">
        <v>0</v>
      </c>
      <c r="AQ2749" s="60">
        <v>0</v>
      </c>
      <c r="AR2749" s="60">
        <v>0</v>
      </c>
      <c r="AS2749" s="60">
        <v>0</v>
      </c>
      <c r="AT2749" s="60">
        <v>0</v>
      </c>
      <c r="AU2749" s="60">
        <v>0</v>
      </c>
      <c r="AV2749" s="60">
        <v>0</v>
      </c>
      <c r="AW2749" s="60">
        <v>0</v>
      </c>
      <c r="AX2749" s="60">
        <v>0</v>
      </c>
      <c r="AY2749" s="60">
        <v>0</v>
      </c>
      <c r="AZ2749" s="60">
        <v>0</v>
      </c>
      <c r="BA2749" s="60">
        <v>0</v>
      </c>
      <c r="BB2749" s="60">
        <v>0</v>
      </c>
      <c r="BC2749" s="60">
        <v>0</v>
      </c>
      <c r="BD2749" s="60">
        <v>0</v>
      </c>
    </row>
    <row r="2750" spans="1:56" x14ac:dyDescent="0.2">
      <c r="A2750" t="str">
        <f t="shared" si="42"/>
        <v>Offices_Turnover_Efficient Exhaust Hood_TRC</v>
      </c>
      <c r="B2750" t="s">
        <v>7805</v>
      </c>
      <c r="C2750" t="s">
        <v>2802</v>
      </c>
      <c r="D2750" t="s">
        <v>598</v>
      </c>
      <c r="E2750" t="s">
        <v>3312</v>
      </c>
      <c r="F2750" t="s">
        <v>63</v>
      </c>
      <c r="G2750" t="s">
        <v>69</v>
      </c>
      <c r="H2750" t="s">
        <v>5305</v>
      </c>
      <c r="I2750" t="s">
        <v>2792</v>
      </c>
      <c r="J2750" t="s">
        <v>2792</v>
      </c>
      <c r="K2750" t="s">
        <v>71</v>
      </c>
      <c r="L2750">
        <v>15</v>
      </c>
      <c r="M2750" t="s">
        <v>3312</v>
      </c>
      <c r="N2750" s="57">
        <v>0</v>
      </c>
      <c r="O2750" t="s">
        <v>7833</v>
      </c>
      <c r="P2750" s="57">
        <v>0.42499999999999999</v>
      </c>
      <c r="Q2750" s="56">
        <v>0</v>
      </c>
      <c r="R2750" s="56">
        <v>0</v>
      </c>
      <c r="S2750" s="56">
        <v>0</v>
      </c>
      <c r="T2750" s="56">
        <v>0</v>
      </c>
      <c r="U2750" s="56">
        <v>0</v>
      </c>
      <c r="V2750" s="56">
        <v>0</v>
      </c>
      <c r="W2750" s="56">
        <v>0</v>
      </c>
      <c r="X2750" s="56">
        <v>0</v>
      </c>
      <c r="Y2750" s="56">
        <v>0</v>
      </c>
      <c r="Z2750" s="56">
        <v>0</v>
      </c>
      <c r="AA2750" s="56">
        <v>0</v>
      </c>
      <c r="AB2750" s="56">
        <v>0</v>
      </c>
      <c r="AC2750" s="56">
        <v>0</v>
      </c>
      <c r="AD2750" s="56">
        <v>0</v>
      </c>
      <c r="AE2750" s="56">
        <v>0</v>
      </c>
      <c r="AF2750" s="56">
        <v>0</v>
      </c>
      <c r="AG2750" s="56">
        <v>0</v>
      </c>
      <c r="AH2750" s="56">
        <v>0</v>
      </c>
      <c r="AI2750" s="56">
        <v>0</v>
      </c>
      <c r="AJ2750" s="56">
        <v>0</v>
      </c>
      <c r="AK2750" s="60">
        <v>0</v>
      </c>
      <c r="AL2750" s="60">
        <v>0</v>
      </c>
      <c r="AM2750" s="60">
        <v>0</v>
      </c>
      <c r="AN2750" s="60">
        <v>0</v>
      </c>
      <c r="AO2750" s="60">
        <v>0</v>
      </c>
      <c r="AP2750" s="60">
        <v>0</v>
      </c>
      <c r="AQ2750" s="60">
        <v>0</v>
      </c>
      <c r="AR2750" s="60">
        <v>0</v>
      </c>
      <c r="AS2750" s="60">
        <v>0</v>
      </c>
      <c r="AT2750" s="60">
        <v>0</v>
      </c>
      <c r="AU2750" s="60">
        <v>0</v>
      </c>
      <c r="AV2750" s="60">
        <v>0</v>
      </c>
      <c r="AW2750" s="60">
        <v>0</v>
      </c>
      <c r="AX2750" s="60">
        <v>0</v>
      </c>
      <c r="AY2750" s="60">
        <v>0</v>
      </c>
      <c r="AZ2750" s="60">
        <v>0</v>
      </c>
      <c r="BA2750" s="60">
        <v>0</v>
      </c>
      <c r="BB2750" s="60">
        <v>0</v>
      </c>
      <c r="BC2750" s="60">
        <v>0</v>
      </c>
      <c r="BD2750" s="60">
        <v>0</v>
      </c>
    </row>
    <row r="2751" spans="1:56" x14ac:dyDescent="0.2">
      <c r="A2751" t="str">
        <f t="shared" si="42"/>
        <v>Offices_New_Efficient Exhaust Hood_TRC</v>
      </c>
      <c r="B2751" t="s">
        <v>7805</v>
      </c>
      <c r="C2751" t="s">
        <v>2802</v>
      </c>
      <c r="D2751" t="s">
        <v>598</v>
      </c>
      <c r="E2751" t="s">
        <v>3312</v>
      </c>
      <c r="F2751" t="s">
        <v>63</v>
      </c>
      <c r="G2751" t="s">
        <v>64</v>
      </c>
      <c r="H2751" t="s">
        <v>1949</v>
      </c>
      <c r="I2751" t="s">
        <v>2792</v>
      </c>
      <c r="J2751" t="s">
        <v>2792</v>
      </c>
      <c r="K2751" t="s">
        <v>71</v>
      </c>
      <c r="L2751">
        <v>15</v>
      </c>
      <c r="M2751" t="s">
        <v>3312</v>
      </c>
      <c r="N2751" s="57">
        <v>0</v>
      </c>
      <c r="O2751" t="s">
        <v>7833</v>
      </c>
      <c r="P2751" s="57">
        <v>0.42499999999999999</v>
      </c>
      <c r="Q2751" s="56">
        <v>0</v>
      </c>
      <c r="R2751" s="56">
        <v>0</v>
      </c>
      <c r="S2751" s="56">
        <v>0</v>
      </c>
      <c r="T2751" s="56">
        <v>0</v>
      </c>
      <c r="U2751" s="56">
        <v>0</v>
      </c>
      <c r="V2751" s="56">
        <v>0</v>
      </c>
      <c r="W2751" s="56">
        <v>0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60">
        <v>0</v>
      </c>
      <c r="AL2751" s="60">
        <v>0</v>
      </c>
      <c r="AM2751" s="60">
        <v>0</v>
      </c>
      <c r="AN2751" s="60">
        <v>0</v>
      </c>
      <c r="AO2751" s="60">
        <v>0</v>
      </c>
      <c r="AP2751" s="60">
        <v>0</v>
      </c>
      <c r="AQ2751" s="60">
        <v>0</v>
      </c>
      <c r="AR2751" s="60">
        <v>0</v>
      </c>
      <c r="AS2751" s="60">
        <v>0</v>
      </c>
      <c r="AT2751" s="60">
        <v>0</v>
      </c>
      <c r="AU2751" s="60">
        <v>0</v>
      </c>
      <c r="AV2751" s="60">
        <v>0</v>
      </c>
      <c r="AW2751" s="60">
        <v>0</v>
      </c>
      <c r="AX2751" s="60">
        <v>0</v>
      </c>
      <c r="AY2751" s="60">
        <v>0</v>
      </c>
      <c r="AZ2751" s="60">
        <v>0</v>
      </c>
      <c r="BA2751" s="60">
        <v>0</v>
      </c>
      <c r="BB2751" s="60">
        <v>0</v>
      </c>
      <c r="BC2751" s="60">
        <v>0</v>
      </c>
      <c r="BD2751" s="60">
        <v>0</v>
      </c>
    </row>
    <row r="2752" spans="1:56" x14ac:dyDescent="0.2">
      <c r="A2752" t="str">
        <f t="shared" si="42"/>
        <v>Offices_New_Energy Star Hot Food Holding Cabinet_TRC</v>
      </c>
      <c r="B2752" t="s">
        <v>7805</v>
      </c>
      <c r="C2752" t="s">
        <v>2802</v>
      </c>
      <c r="D2752" t="s">
        <v>598</v>
      </c>
      <c r="E2752" t="s">
        <v>3312</v>
      </c>
      <c r="F2752" t="s">
        <v>63</v>
      </c>
      <c r="G2752" t="s">
        <v>64</v>
      </c>
      <c r="H2752" t="s">
        <v>5306</v>
      </c>
      <c r="I2752" t="s">
        <v>2814</v>
      </c>
      <c r="J2752" t="s">
        <v>2814</v>
      </c>
      <c r="K2752" t="s">
        <v>71</v>
      </c>
      <c r="L2752">
        <v>12</v>
      </c>
      <c r="M2752" t="s">
        <v>3312</v>
      </c>
      <c r="N2752" s="57">
        <v>0</v>
      </c>
      <c r="O2752" t="s">
        <v>7833</v>
      </c>
      <c r="P2752" s="57">
        <v>0.52666666699999998</v>
      </c>
      <c r="Q2752" s="56">
        <v>0</v>
      </c>
      <c r="R2752" s="56">
        <v>0</v>
      </c>
      <c r="S2752" s="56">
        <v>0</v>
      </c>
      <c r="T2752" s="56">
        <v>0</v>
      </c>
      <c r="U2752" s="56">
        <v>0</v>
      </c>
      <c r="V2752" s="56">
        <v>0</v>
      </c>
      <c r="W2752" s="56">
        <v>0</v>
      </c>
      <c r="X2752" s="56">
        <v>0</v>
      </c>
      <c r="Y2752" s="56">
        <v>0</v>
      </c>
      <c r="Z2752" s="56">
        <v>0</v>
      </c>
      <c r="AA2752" s="56">
        <v>0</v>
      </c>
      <c r="AB2752" s="56">
        <v>0</v>
      </c>
      <c r="AC2752" s="56">
        <v>0</v>
      </c>
      <c r="AD2752" s="56">
        <v>0</v>
      </c>
      <c r="AE2752" s="56">
        <v>0</v>
      </c>
      <c r="AF2752" s="56">
        <v>0</v>
      </c>
      <c r="AG2752" s="56">
        <v>0</v>
      </c>
      <c r="AH2752" s="56">
        <v>0</v>
      </c>
      <c r="AI2752" s="56">
        <v>0</v>
      </c>
      <c r="AJ2752" s="56">
        <v>0</v>
      </c>
      <c r="AK2752" s="60">
        <v>0</v>
      </c>
      <c r="AL2752" s="60">
        <v>0</v>
      </c>
      <c r="AM2752" s="60">
        <v>0</v>
      </c>
      <c r="AN2752" s="60">
        <v>0</v>
      </c>
      <c r="AO2752" s="60">
        <v>0</v>
      </c>
      <c r="AP2752" s="60">
        <v>0</v>
      </c>
      <c r="AQ2752" s="60">
        <v>0</v>
      </c>
      <c r="AR2752" s="60">
        <v>0</v>
      </c>
      <c r="AS2752" s="60">
        <v>0</v>
      </c>
      <c r="AT2752" s="60">
        <v>0</v>
      </c>
      <c r="AU2752" s="60">
        <v>0</v>
      </c>
      <c r="AV2752" s="60">
        <v>0</v>
      </c>
      <c r="AW2752" s="60">
        <v>0</v>
      </c>
      <c r="AX2752" s="60">
        <v>0</v>
      </c>
      <c r="AY2752" s="60">
        <v>0</v>
      </c>
      <c r="AZ2752" s="60">
        <v>0</v>
      </c>
      <c r="BA2752" s="60">
        <v>0</v>
      </c>
      <c r="BB2752" s="60">
        <v>0</v>
      </c>
      <c r="BC2752" s="60">
        <v>0</v>
      </c>
      <c r="BD2752" s="60">
        <v>0</v>
      </c>
    </row>
    <row r="2753" spans="1:56" x14ac:dyDescent="0.2">
      <c r="A2753" t="str">
        <f t="shared" si="42"/>
        <v>Offices_New_ENERGY STAR certified buildings program_TRC</v>
      </c>
      <c r="B2753" t="s">
        <v>7805</v>
      </c>
      <c r="C2753" t="s">
        <v>2802</v>
      </c>
      <c r="D2753" t="s">
        <v>3131</v>
      </c>
      <c r="E2753" t="s">
        <v>3137</v>
      </c>
      <c r="F2753" t="s">
        <v>63</v>
      </c>
      <c r="G2753" t="s">
        <v>64</v>
      </c>
      <c r="H2753" t="s">
        <v>5125</v>
      </c>
      <c r="I2753" t="s">
        <v>3066</v>
      </c>
      <c r="J2753" t="s">
        <v>3066</v>
      </c>
      <c r="K2753" t="s">
        <v>66</v>
      </c>
      <c r="L2753">
        <v>20</v>
      </c>
      <c r="N2753" s="57">
        <v>0</v>
      </c>
      <c r="O2753" t="s">
        <v>7819</v>
      </c>
      <c r="P2753" s="57">
        <v>0.11</v>
      </c>
      <c r="Q2753" s="56">
        <v>0</v>
      </c>
      <c r="R2753" s="56">
        <v>0</v>
      </c>
      <c r="S2753" s="56">
        <v>0</v>
      </c>
      <c r="T2753" s="56">
        <v>0</v>
      </c>
      <c r="U2753" s="56">
        <v>0</v>
      </c>
      <c r="V2753" s="56">
        <v>0</v>
      </c>
      <c r="W2753" s="56">
        <v>0</v>
      </c>
      <c r="X2753" s="56">
        <v>0</v>
      </c>
      <c r="Y2753" s="56">
        <v>0</v>
      </c>
      <c r="Z2753" s="56">
        <v>0</v>
      </c>
      <c r="AA2753" s="56">
        <v>0</v>
      </c>
      <c r="AB2753" s="56">
        <v>0</v>
      </c>
      <c r="AC2753" s="56">
        <v>0</v>
      </c>
      <c r="AD2753" s="56">
        <v>0</v>
      </c>
      <c r="AE2753" s="56">
        <v>0</v>
      </c>
      <c r="AF2753" s="56">
        <v>0</v>
      </c>
      <c r="AG2753" s="56">
        <v>0</v>
      </c>
      <c r="AH2753" s="56">
        <v>0</v>
      </c>
      <c r="AI2753" s="56">
        <v>0</v>
      </c>
      <c r="AJ2753" s="56">
        <v>0</v>
      </c>
      <c r="AK2753" s="60">
        <v>0</v>
      </c>
      <c r="AL2753" s="60">
        <v>0</v>
      </c>
      <c r="AM2753" s="60">
        <v>0</v>
      </c>
      <c r="AN2753" s="60">
        <v>0</v>
      </c>
      <c r="AO2753" s="60">
        <v>0</v>
      </c>
      <c r="AP2753" s="60">
        <v>0</v>
      </c>
      <c r="AQ2753" s="60">
        <v>0</v>
      </c>
      <c r="AR2753" s="60">
        <v>0</v>
      </c>
      <c r="AS2753" s="60">
        <v>0</v>
      </c>
      <c r="AT2753" s="60">
        <v>0</v>
      </c>
      <c r="AU2753" s="60">
        <v>0</v>
      </c>
      <c r="AV2753" s="60">
        <v>0</v>
      </c>
      <c r="AW2753" s="60">
        <v>0</v>
      </c>
      <c r="AX2753" s="60">
        <v>0</v>
      </c>
      <c r="AY2753" s="60">
        <v>0</v>
      </c>
      <c r="AZ2753" s="60">
        <v>0</v>
      </c>
      <c r="BA2753" s="60">
        <v>0</v>
      </c>
      <c r="BB2753" s="60">
        <v>0</v>
      </c>
      <c r="BC2753" s="60">
        <v>0</v>
      </c>
      <c r="BD2753" s="60">
        <v>0</v>
      </c>
    </row>
    <row r="2754" spans="1:56" x14ac:dyDescent="0.2">
      <c r="A2754" t="str">
        <f t="shared" si="42"/>
        <v>Offices_New_Network PC Power Management_TRC</v>
      </c>
      <c r="B2754" t="s">
        <v>7805</v>
      </c>
      <c r="C2754" t="s">
        <v>2802</v>
      </c>
      <c r="D2754" t="s">
        <v>3131</v>
      </c>
      <c r="E2754" t="s">
        <v>3137</v>
      </c>
      <c r="F2754" t="s">
        <v>63</v>
      </c>
      <c r="G2754" t="s">
        <v>64</v>
      </c>
      <c r="H2754" t="s">
        <v>5151</v>
      </c>
      <c r="I2754" t="s">
        <v>3015</v>
      </c>
      <c r="J2754" t="s">
        <v>3015</v>
      </c>
      <c r="K2754" t="s">
        <v>66</v>
      </c>
      <c r="L2754">
        <v>5</v>
      </c>
      <c r="M2754" t="s">
        <v>3137</v>
      </c>
      <c r="N2754" s="57">
        <v>0.22396490699999999</v>
      </c>
      <c r="O2754" t="s">
        <v>7828</v>
      </c>
      <c r="P2754" s="57">
        <v>0.56497127599999997</v>
      </c>
      <c r="Q2754" s="56">
        <v>3323.605403634665</v>
      </c>
      <c r="R2754" s="56">
        <v>3913.1149645469941</v>
      </c>
      <c r="S2754" s="56">
        <v>4682.1439321534244</v>
      </c>
      <c r="T2754" s="56">
        <v>4921.9848770049375</v>
      </c>
      <c r="U2754" s="56">
        <v>4125.5323548604383</v>
      </c>
      <c r="V2754" s="56">
        <v>4332.9599683978595</v>
      </c>
      <c r="W2754" s="56">
        <v>3808.5489339775249</v>
      </c>
      <c r="X2754" s="56">
        <v>2657.8612489198131</v>
      </c>
      <c r="Y2754" s="56">
        <v>1462.1409382379206</v>
      </c>
      <c r="Z2754" s="56">
        <v>657.87969687950442</v>
      </c>
      <c r="AA2754" s="56">
        <v>3323.605403634665</v>
      </c>
      <c r="AB2754" s="56">
        <v>7236.7203681816591</v>
      </c>
      <c r="AC2754" s="56">
        <v>11918.864300335084</v>
      </c>
      <c r="AD2754" s="56">
        <v>16840.849177340024</v>
      </c>
      <c r="AE2754" s="56">
        <v>20966.381532200463</v>
      </c>
      <c r="AF2754" s="56">
        <v>25299.341500598322</v>
      </c>
      <c r="AG2754" s="56">
        <v>29107.890434575849</v>
      </c>
      <c r="AH2754" s="56">
        <v>31765.751683495662</v>
      </c>
      <c r="AI2754" s="56">
        <v>33227.892621733583</v>
      </c>
      <c r="AJ2754" s="56">
        <v>33885.77231861309</v>
      </c>
      <c r="AK2754" s="60">
        <v>0.49438557036324887</v>
      </c>
      <c r="AL2754" s="60">
        <v>1.0764605578238187</v>
      </c>
      <c r="AM2754" s="60">
        <v>1.77292843451251</v>
      </c>
      <c r="AN2754" s="60">
        <v>2.5050725988216285</v>
      </c>
      <c r="AO2754" s="60">
        <v>3.1187446262167047</v>
      </c>
      <c r="AP2754" s="60">
        <v>3.7632714653519588</v>
      </c>
      <c r="AQ2754" s="60">
        <v>4.3297922788401388</v>
      </c>
      <c r="AR2754" s="60">
        <v>4.7251485531007997</v>
      </c>
      <c r="AS2754" s="60">
        <v>4.942641695009792</v>
      </c>
      <c r="AT2754" s="60">
        <v>5.0405011547448408</v>
      </c>
      <c r="AU2754" s="60">
        <v>0.34431372896336138</v>
      </c>
      <c r="AV2754" s="60">
        <v>0.74969855708768363</v>
      </c>
      <c r="AW2754" s="60">
        <v>1.2347520580417723</v>
      </c>
      <c r="AX2754" s="60">
        <v>1.7446522300205296</v>
      </c>
      <c r="AY2754" s="60">
        <v>2.1720427462074312</v>
      </c>
      <c r="AZ2754" s="60">
        <v>2.6209220272846943</v>
      </c>
      <c r="BA2754" s="60">
        <v>3.0154741856014344</v>
      </c>
      <c r="BB2754" s="60">
        <v>3.2908191819364419</v>
      </c>
      <c r="BC2754" s="60">
        <v>3.44229179603321</v>
      </c>
      <c r="BD2754" s="60">
        <v>3.5104457987298452</v>
      </c>
    </row>
    <row r="2755" spans="1:56" x14ac:dyDescent="0.2">
      <c r="A2755" t="str">
        <f t="shared" ref="A2755:A2818" si="43">CONCATENATE(C2755,"_",G2755,"_",I2755,"_TRC")</f>
        <v>Offices_Existing_ENERGY STAR certified buildings program_TRC</v>
      </c>
      <c r="B2755" t="s">
        <v>7805</v>
      </c>
      <c r="C2755" t="s">
        <v>2802</v>
      </c>
      <c r="D2755" t="s">
        <v>3131</v>
      </c>
      <c r="E2755" t="s">
        <v>3137</v>
      </c>
      <c r="F2755" t="s">
        <v>63</v>
      </c>
      <c r="G2755" t="s">
        <v>68</v>
      </c>
      <c r="H2755" t="s">
        <v>5126</v>
      </c>
      <c r="I2755" t="s">
        <v>3066</v>
      </c>
      <c r="J2755" t="s">
        <v>3066</v>
      </c>
      <c r="K2755" t="s">
        <v>66</v>
      </c>
      <c r="L2755">
        <v>20</v>
      </c>
      <c r="N2755" s="57">
        <v>0</v>
      </c>
      <c r="O2755" t="s">
        <v>7822</v>
      </c>
      <c r="P2755" s="57">
        <v>0.11</v>
      </c>
      <c r="Q2755" s="56">
        <v>0</v>
      </c>
      <c r="R2755" s="56">
        <v>0</v>
      </c>
      <c r="S2755" s="56">
        <v>0</v>
      </c>
      <c r="T2755" s="56">
        <v>0</v>
      </c>
      <c r="U2755" s="56">
        <v>0</v>
      </c>
      <c r="V2755" s="56">
        <v>0</v>
      </c>
      <c r="W2755" s="56">
        <v>0</v>
      </c>
      <c r="X2755" s="56">
        <v>0</v>
      </c>
      <c r="Y2755" s="56">
        <v>0</v>
      </c>
      <c r="Z2755" s="56">
        <v>0</v>
      </c>
      <c r="AA2755" s="56">
        <v>0</v>
      </c>
      <c r="AB2755" s="56">
        <v>0</v>
      </c>
      <c r="AC2755" s="56">
        <v>0</v>
      </c>
      <c r="AD2755" s="56">
        <v>0</v>
      </c>
      <c r="AE2755" s="56">
        <v>0</v>
      </c>
      <c r="AF2755" s="56">
        <v>0</v>
      </c>
      <c r="AG2755" s="56">
        <v>0</v>
      </c>
      <c r="AH2755" s="56">
        <v>0</v>
      </c>
      <c r="AI2755" s="56">
        <v>0</v>
      </c>
      <c r="AJ2755" s="56">
        <v>0</v>
      </c>
      <c r="AK2755" s="60">
        <v>0</v>
      </c>
      <c r="AL2755" s="60">
        <v>0</v>
      </c>
      <c r="AM2755" s="60">
        <v>0</v>
      </c>
      <c r="AN2755" s="60">
        <v>0</v>
      </c>
      <c r="AO2755" s="60">
        <v>0</v>
      </c>
      <c r="AP2755" s="60">
        <v>0</v>
      </c>
      <c r="AQ2755" s="60">
        <v>0</v>
      </c>
      <c r="AR2755" s="60">
        <v>0</v>
      </c>
      <c r="AS2755" s="60">
        <v>0</v>
      </c>
      <c r="AT2755" s="60">
        <v>0</v>
      </c>
      <c r="AU2755" s="60">
        <v>0</v>
      </c>
      <c r="AV2755" s="60">
        <v>0</v>
      </c>
      <c r="AW2755" s="60">
        <v>0</v>
      </c>
      <c r="AX2755" s="60">
        <v>0</v>
      </c>
      <c r="AY2755" s="60">
        <v>0</v>
      </c>
      <c r="AZ2755" s="60">
        <v>0</v>
      </c>
      <c r="BA2755" s="60">
        <v>0</v>
      </c>
      <c r="BB2755" s="60">
        <v>0</v>
      </c>
      <c r="BC2755" s="60">
        <v>0</v>
      </c>
      <c r="BD2755" s="60">
        <v>0</v>
      </c>
    </row>
    <row r="2756" spans="1:56" x14ac:dyDescent="0.2">
      <c r="A2756" t="str">
        <f t="shared" si="43"/>
        <v>Offices_Existing_Network PC Power Management_TRC</v>
      </c>
      <c r="B2756" t="s">
        <v>7805</v>
      </c>
      <c r="C2756" t="s">
        <v>2802</v>
      </c>
      <c r="D2756" t="s">
        <v>3131</v>
      </c>
      <c r="E2756" t="s">
        <v>3137</v>
      </c>
      <c r="F2756" t="s">
        <v>63</v>
      </c>
      <c r="G2756" t="s">
        <v>68</v>
      </c>
      <c r="H2756" t="s">
        <v>5155</v>
      </c>
      <c r="I2756" t="s">
        <v>3015</v>
      </c>
      <c r="J2756" t="s">
        <v>3015</v>
      </c>
      <c r="K2756" t="s">
        <v>66</v>
      </c>
      <c r="L2756">
        <v>5</v>
      </c>
      <c r="M2756" t="s">
        <v>3137</v>
      </c>
      <c r="N2756" s="57">
        <v>0.22396490699999999</v>
      </c>
      <c r="O2756" t="s">
        <v>7829</v>
      </c>
      <c r="P2756" s="57">
        <v>0.56497127599999997</v>
      </c>
      <c r="Q2756" s="56">
        <v>13152.364289810484</v>
      </c>
      <c r="R2756" s="56">
        <v>16654.818703044341</v>
      </c>
      <c r="S2756" s="56">
        <v>16827.121660828885</v>
      </c>
      <c r="T2756" s="56">
        <v>16985.607301728127</v>
      </c>
      <c r="U2756" s="56">
        <v>17092.16370274164</v>
      </c>
      <c r="V2756" s="56">
        <v>17189.960204093419</v>
      </c>
      <c r="W2756" s="56">
        <v>17291.472721097653</v>
      </c>
      <c r="X2756" s="56">
        <v>17375.325854966522</v>
      </c>
      <c r="Y2756" s="56">
        <v>17456.94217438341</v>
      </c>
      <c r="Z2756" s="56">
        <v>17518.20907588927</v>
      </c>
      <c r="AA2756" s="56">
        <v>13152.364289810484</v>
      </c>
      <c r="AB2756" s="56">
        <v>29807.182992854825</v>
      </c>
      <c r="AC2756" s="56">
        <v>46634.304653683706</v>
      </c>
      <c r="AD2756" s="56">
        <v>63619.911955411837</v>
      </c>
      <c r="AE2756" s="56">
        <v>80712.075658153481</v>
      </c>
      <c r="AF2756" s="56">
        <v>97902.035862246907</v>
      </c>
      <c r="AG2756" s="56">
        <v>115193.50858334456</v>
      </c>
      <c r="AH2756" s="56">
        <v>132568.83443831108</v>
      </c>
      <c r="AI2756" s="56">
        <v>150025.77661269449</v>
      </c>
      <c r="AJ2756" s="56">
        <v>167543.98568858375</v>
      </c>
      <c r="AK2756" s="60">
        <v>1.9564112857477856</v>
      </c>
      <c r="AL2756" s="60">
        <v>4.4338118925696905</v>
      </c>
      <c r="AM2756" s="60">
        <v>6.9368425263395679</v>
      </c>
      <c r="AN2756" s="60">
        <v>9.4634478642198303</v>
      </c>
      <c r="AO2756" s="60">
        <v>12.005903443236813</v>
      </c>
      <c r="AP2756" s="60">
        <v>14.562906230248903</v>
      </c>
      <c r="AQ2756" s="60">
        <v>17.135008981764379</v>
      </c>
      <c r="AR2756" s="60">
        <v>19.719584868438787</v>
      </c>
      <c r="AS2756" s="60">
        <v>22.316301164616007</v>
      </c>
      <c r="AT2756" s="60">
        <v>24.922130898872318</v>
      </c>
      <c r="AU2756" s="60">
        <v>1.3625382809754822</v>
      </c>
      <c r="AV2756" s="60">
        <v>3.0879184138224058</v>
      </c>
      <c r="AW2756" s="60">
        <v>4.8311485218322447</v>
      </c>
      <c r="AX2756" s="60">
        <v>6.5907971799941247</v>
      </c>
      <c r="AY2756" s="60">
        <v>8.3614847032805333</v>
      </c>
      <c r="AZ2756" s="60">
        <v>10.142303597163217</v>
      </c>
      <c r="BA2756" s="60">
        <v>11.933638827680795</v>
      </c>
      <c r="BB2756" s="60">
        <v>13.733660945389039</v>
      </c>
      <c r="BC2756" s="60">
        <v>15.542138224246063</v>
      </c>
      <c r="BD2756" s="60">
        <v>17.356962536748068</v>
      </c>
    </row>
    <row r="2757" spans="1:56" x14ac:dyDescent="0.2">
      <c r="A2757" t="str">
        <f t="shared" si="43"/>
        <v>Offices_New_ENERGY STAR certified buildings program_TRC</v>
      </c>
      <c r="B2757" t="s">
        <v>7805</v>
      </c>
      <c r="C2757" t="s">
        <v>2802</v>
      </c>
      <c r="D2757" t="s">
        <v>1593</v>
      </c>
      <c r="E2757" t="s">
        <v>3317</v>
      </c>
      <c r="F2757" t="s">
        <v>63</v>
      </c>
      <c r="G2757" t="s">
        <v>64</v>
      </c>
      <c r="H2757" t="s">
        <v>5222</v>
      </c>
      <c r="I2757" t="s">
        <v>3066</v>
      </c>
      <c r="J2757" t="s">
        <v>3066</v>
      </c>
      <c r="K2757" t="s">
        <v>66</v>
      </c>
      <c r="L2757">
        <v>20</v>
      </c>
      <c r="N2757" s="57">
        <v>0</v>
      </c>
      <c r="O2757" t="s">
        <v>7819</v>
      </c>
      <c r="P2757" s="57">
        <v>0.11</v>
      </c>
      <c r="Q2757" s="56">
        <v>0</v>
      </c>
      <c r="R2757" s="56">
        <v>0</v>
      </c>
      <c r="S2757" s="56">
        <v>0</v>
      </c>
      <c r="T2757" s="56">
        <v>0</v>
      </c>
      <c r="U2757" s="56">
        <v>0</v>
      </c>
      <c r="V2757" s="56">
        <v>0</v>
      </c>
      <c r="W2757" s="56">
        <v>0</v>
      </c>
      <c r="X2757" s="56">
        <v>0</v>
      </c>
      <c r="Y2757" s="56">
        <v>0</v>
      </c>
      <c r="Z2757" s="56">
        <v>0</v>
      </c>
      <c r="AA2757" s="56">
        <v>0</v>
      </c>
      <c r="AB2757" s="56">
        <v>0</v>
      </c>
      <c r="AC2757" s="56">
        <v>0</v>
      </c>
      <c r="AD2757" s="56">
        <v>0</v>
      </c>
      <c r="AE2757" s="56">
        <v>0</v>
      </c>
      <c r="AF2757" s="56">
        <v>0</v>
      </c>
      <c r="AG2757" s="56">
        <v>0</v>
      </c>
      <c r="AH2757" s="56">
        <v>0</v>
      </c>
      <c r="AI2757" s="56">
        <v>0</v>
      </c>
      <c r="AJ2757" s="56">
        <v>0</v>
      </c>
      <c r="AK2757" s="60">
        <v>0</v>
      </c>
      <c r="AL2757" s="60">
        <v>0</v>
      </c>
      <c r="AM2757" s="60">
        <v>0</v>
      </c>
      <c r="AN2757" s="60">
        <v>0</v>
      </c>
      <c r="AO2757" s="60">
        <v>0</v>
      </c>
      <c r="AP2757" s="60">
        <v>0</v>
      </c>
      <c r="AQ2757" s="60">
        <v>0</v>
      </c>
      <c r="AR2757" s="60">
        <v>0</v>
      </c>
      <c r="AS2757" s="60">
        <v>0</v>
      </c>
      <c r="AT2757" s="60">
        <v>0</v>
      </c>
      <c r="AU2757" s="60">
        <v>0</v>
      </c>
      <c r="AV2757" s="60">
        <v>0</v>
      </c>
      <c r="AW2757" s="60">
        <v>0</v>
      </c>
      <c r="AX2757" s="60">
        <v>0</v>
      </c>
      <c r="AY2757" s="60">
        <v>0</v>
      </c>
      <c r="AZ2757" s="60">
        <v>0</v>
      </c>
      <c r="BA2757" s="60">
        <v>0</v>
      </c>
      <c r="BB2757" s="60">
        <v>0</v>
      </c>
      <c r="BC2757" s="60">
        <v>0</v>
      </c>
      <c r="BD2757" s="60">
        <v>0</v>
      </c>
    </row>
    <row r="2758" spans="1:56" x14ac:dyDescent="0.2">
      <c r="A2758" t="str">
        <f t="shared" si="43"/>
        <v>Offices_New_Tank Wrap on Water Heater_TRC</v>
      </c>
      <c r="B2758" t="s">
        <v>7805</v>
      </c>
      <c r="C2758" t="s">
        <v>2802</v>
      </c>
      <c r="D2758" t="s">
        <v>1593</v>
      </c>
      <c r="E2758" t="s">
        <v>3317</v>
      </c>
      <c r="F2758" t="s">
        <v>63</v>
      </c>
      <c r="G2758" t="s">
        <v>64</v>
      </c>
      <c r="H2758" t="s">
        <v>5313</v>
      </c>
      <c r="I2758" t="s">
        <v>2938</v>
      </c>
      <c r="J2758" t="s">
        <v>2938</v>
      </c>
      <c r="K2758" t="s">
        <v>66</v>
      </c>
      <c r="L2758">
        <v>7</v>
      </c>
      <c r="M2758" t="s">
        <v>3317</v>
      </c>
      <c r="N2758" s="57">
        <v>0.55991226900000002</v>
      </c>
      <c r="O2758" t="s">
        <v>7834</v>
      </c>
      <c r="P2758" s="57">
        <v>1.2637898E-2</v>
      </c>
      <c r="Q2758" s="56">
        <v>13.046778115893305</v>
      </c>
      <c r="R2758" s="56">
        <v>16.161763797528941</v>
      </c>
      <c r="S2758" s="56">
        <v>20.947344721852936</v>
      </c>
      <c r="T2758" s="56">
        <v>25.161895600472999</v>
      </c>
      <c r="U2758" s="56">
        <v>26.104307383844976</v>
      </c>
      <c r="V2758" s="56">
        <v>38.103973403357621</v>
      </c>
      <c r="W2758" s="56">
        <v>54.687542453374355</v>
      </c>
      <c r="X2758" s="56">
        <v>75.604004583043789</v>
      </c>
      <c r="Y2758" s="56">
        <v>99.697662855045891</v>
      </c>
      <c r="Z2758" s="56">
        <v>122.02893128743931</v>
      </c>
      <c r="AA2758" s="56">
        <v>13.046778115893305</v>
      </c>
      <c r="AB2758" s="56">
        <v>29.208541913422245</v>
      </c>
      <c r="AC2758" s="56">
        <v>50.155886635275181</v>
      </c>
      <c r="AD2758" s="56">
        <v>75.317782235748183</v>
      </c>
      <c r="AE2758" s="56">
        <v>101.42208961959315</v>
      </c>
      <c r="AF2758" s="56">
        <v>139.52606302295078</v>
      </c>
      <c r="AG2758" s="56">
        <v>194.21360547632514</v>
      </c>
      <c r="AH2758" s="56">
        <v>269.81761005936892</v>
      </c>
      <c r="AI2758" s="56">
        <v>369.51527291441482</v>
      </c>
      <c r="AJ2758" s="56">
        <v>491.54420420185414</v>
      </c>
      <c r="AK2758" s="60">
        <v>1.306881907324775E-3</v>
      </c>
      <c r="AL2758" s="60">
        <v>2.9257886220574601E-3</v>
      </c>
      <c r="AM2758" s="60">
        <v>5.0240618953751245E-3</v>
      </c>
      <c r="AN2758" s="60">
        <v>7.5445022540714148E-3</v>
      </c>
      <c r="AO2758" s="60">
        <v>1.0159343000204213E-2</v>
      </c>
      <c r="AP2758" s="60">
        <v>1.397617754706988E-2</v>
      </c>
      <c r="AQ2758" s="60">
        <v>1.9454170592824761E-2</v>
      </c>
      <c r="AR2758" s="60">
        <v>2.7027343435437647E-2</v>
      </c>
      <c r="AS2758" s="60">
        <v>3.7013952438092836E-2</v>
      </c>
      <c r="AT2758" s="60">
        <v>4.9237460882331698E-2</v>
      </c>
      <c r="AU2758" s="60">
        <v>1.3333887880512736E-3</v>
      </c>
      <c r="AV2758" s="60">
        <v>2.9851310382322908E-3</v>
      </c>
      <c r="AW2758" s="60">
        <v>5.1259626169910992E-3</v>
      </c>
      <c r="AX2758" s="60">
        <v>7.6975239006858648E-3</v>
      </c>
      <c r="AY2758" s="60">
        <v>1.0365400251174387E-2</v>
      </c>
      <c r="AZ2758" s="60">
        <v>1.4259649886212519E-2</v>
      </c>
      <c r="BA2758" s="60">
        <v>1.9848750528966466E-2</v>
      </c>
      <c r="BB2758" s="60">
        <v>2.7575526530468606E-2</v>
      </c>
      <c r="BC2758" s="60">
        <v>3.7764689300386081E-2</v>
      </c>
      <c r="BD2758" s="60">
        <v>5.0236121507724579E-2</v>
      </c>
    </row>
    <row r="2759" spans="1:56" x14ac:dyDescent="0.2">
      <c r="A2759" t="str">
        <f t="shared" si="43"/>
        <v>Offices_Existing_ENERGY STAR certified buildings program_TRC</v>
      </c>
      <c r="B2759" t="s">
        <v>7805</v>
      </c>
      <c r="C2759" t="s">
        <v>2802</v>
      </c>
      <c r="D2759" t="s">
        <v>1593</v>
      </c>
      <c r="E2759" t="s">
        <v>3317</v>
      </c>
      <c r="F2759" t="s">
        <v>63</v>
      </c>
      <c r="G2759" t="s">
        <v>68</v>
      </c>
      <c r="H2759" t="s">
        <v>5227</v>
      </c>
      <c r="I2759" t="s">
        <v>3066</v>
      </c>
      <c r="J2759" t="s">
        <v>3066</v>
      </c>
      <c r="K2759" t="s">
        <v>66</v>
      </c>
      <c r="L2759">
        <v>20</v>
      </c>
      <c r="N2759" s="57">
        <v>0</v>
      </c>
      <c r="O2759" t="s">
        <v>7822</v>
      </c>
      <c r="P2759" s="57">
        <v>0.11</v>
      </c>
      <c r="Q2759" s="56">
        <v>0</v>
      </c>
      <c r="R2759" s="56">
        <v>0</v>
      </c>
      <c r="S2759" s="56">
        <v>0</v>
      </c>
      <c r="T2759" s="56">
        <v>0</v>
      </c>
      <c r="U2759" s="56">
        <v>0</v>
      </c>
      <c r="V2759" s="56">
        <v>0</v>
      </c>
      <c r="W2759" s="56">
        <v>0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0</v>
      </c>
      <c r="AJ2759" s="56">
        <v>0</v>
      </c>
      <c r="AK2759" s="60">
        <v>0</v>
      </c>
      <c r="AL2759" s="60">
        <v>0</v>
      </c>
      <c r="AM2759" s="60">
        <v>0</v>
      </c>
      <c r="AN2759" s="60">
        <v>0</v>
      </c>
      <c r="AO2759" s="60">
        <v>0</v>
      </c>
      <c r="AP2759" s="60">
        <v>0</v>
      </c>
      <c r="AQ2759" s="60">
        <v>0</v>
      </c>
      <c r="AR2759" s="60">
        <v>0</v>
      </c>
      <c r="AS2759" s="60">
        <v>0</v>
      </c>
      <c r="AT2759" s="60">
        <v>0</v>
      </c>
      <c r="AU2759" s="60">
        <v>0</v>
      </c>
      <c r="AV2759" s="60">
        <v>0</v>
      </c>
      <c r="AW2759" s="60">
        <v>0</v>
      </c>
      <c r="AX2759" s="60">
        <v>0</v>
      </c>
      <c r="AY2759" s="60">
        <v>0</v>
      </c>
      <c r="AZ2759" s="60">
        <v>0</v>
      </c>
      <c r="BA2759" s="60">
        <v>0</v>
      </c>
      <c r="BB2759" s="60">
        <v>0</v>
      </c>
      <c r="BC2759" s="60">
        <v>0</v>
      </c>
      <c r="BD2759" s="60">
        <v>0</v>
      </c>
    </row>
    <row r="2760" spans="1:56" x14ac:dyDescent="0.2">
      <c r="A2760" t="str">
        <f t="shared" si="43"/>
        <v>Offices_Existing_Tank Wrap on Water Heater_TRC</v>
      </c>
      <c r="B2760" t="s">
        <v>7805</v>
      </c>
      <c r="C2760" t="s">
        <v>2802</v>
      </c>
      <c r="D2760" t="s">
        <v>1593</v>
      </c>
      <c r="E2760" t="s">
        <v>3317</v>
      </c>
      <c r="F2760" t="s">
        <v>63</v>
      </c>
      <c r="G2760" t="s">
        <v>68</v>
      </c>
      <c r="H2760" t="s">
        <v>5323</v>
      </c>
      <c r="I2760" t="s">
        <v>2938</v>
      </c>
      <c r="J2760" t="s">
        <v>2938</v>
      </c>
      <c r="K2760" t="s">
        <v>66</v>
      </c>
      <c r="L2760">
        <v>7</v>
      </c>
      <c r="M2760" t="s">
        <v>3317</v>
      </c>
      <c r="N2760" s="57">
        <v>0.55991226900000002</v>
      </c>
      <c r="O2760" t="s">
        <v>7835</v>
      </c>
      <c r="P2760" s="57">
        <v>1.2637898E-2</v>
      </c>
      <c r="Q2760" s="56">
        <v>61.685787120495227</v>
      </c>
      <c r="R2760" s="56">
        <v>105.84825709435454</v>
      </c>
      <c r="S2760" s="56">
        <v>172.71059206974996</v>
      </c>
      <c r="T2760" s="56">
        <v>280.5559886740794</v>
      </c>
      <c r="U2760" s="56">
        <v>450.77618126348489</v>
      </c>
      <c r="V2760" s="56">
        <v>713.91790188997174</v>
      </c>
      <c r="W2760" s="56">
        <v>1108.9349703296286</v>
      </c>
      <c r="X2760" s="56">
        <v>1663.4969168473124</v>
      </c>
      <c r="Y2760" s="56">
        <v>2369.0251909019712</v>
      </c>
      <c r="Z2760" s="56">
        <v>3109.0575997377027</v>
      </c>
      <c r="AA2760" s="56">
        <v>61.685787120495227</v>
      </c>
      <c r="AB2760" s="56">
        <v>167.53404421484976</v>
      </c>
      <c r="AC2760" s="56">
        <v>340.24463628459972</v>
      </c>
      <c r="AD2760" s="56">
        <v>620.80062495867912</v>
      </c>
      <c r="AE2760" s="56">
        <v>1071.5768062221641</v>
      </c>
      <c r="AF2760" s="56">
        <v>1785.4947081121359</v>
      </c>
      <c r="AG2760" s="56">
        <v>2894.4296784417647</v>
      </c>
      <c r="AH2760" s="56">
        <v>4557.9265952890773</v>
      </c>
      <c r="AI2760" s="56">
        <v>6926.9517861910481</v>
      </c>
      <c r="AJ2760" s="56">
        <v>10036.009385928752</v>
      </c>
      <c r="AK2760" s="60">
        <v>6.1789997814600756E-3</v>
      </c>
      <c r="AL2760" s="60">
        <v>1.6781707276727516E-2</v>
      </c>
      <c r="AM2760" s="60">
        <v>3.4081943854243006E-2</v>
      </c>
      <c r="AN2760" s="60">
        <v>6.2184939270645417E-2</v>
      </c>
      <c r="AO2760" s="60">
        <v>0.10733871059358675</v>
      </c>
      <c r="AP2760" s="60">
        <v>0.17885110859771156</v>
      </c>
      <c r="AQ2760" s="60">
        <v>0.28993194681309337</v>
      </c>
      <c r="AR2760" s="60">
        <v>0.45656266622955877</v>
      </c>
      <c r="AS2760" s="60">
        <v>0.69386540354022719</v>
      </c>
      <c r="AT2760" s="60">
        <v>1.0052964012804377</v>
      </c>
      <c r="AU2760" s="60">
        <v>6.3043255735597608E-3</v>
      </c>
      <c r="AV2760" s="60">
        <v>1.7122082876602347E-2</v>
      </c>
      <c r="AW2760" s="60">
        <v>3.4773212143755824E-2</v>
      </c>
      <c r="AX2760" s="60">
        <v>6.3446207606363478E-2</v>
      </c>
      <c r="AY2760" s="60">
        <v>0.10951581196984241</v>
      </c>
      <c r="AZ2760" s="60">
        <v>0.18247866283718081</v>
      </c>
      <c r="BA2760" s="60">
        <v>0.29581250227101386</v>
      </c>
      <c r="BB2760" s="60">
        <v>0.4658229154304161</v>
      </c>
      <c r="BC2760" s="60">
        <v>0.70793875430650577</v>
      </c>
      <c r="BD2760" s="60">
        <v>1.0256863628019548</v>
      </c>
    </row>
    <row r="2761" spans="1:56" x14ac:dyDescent="0.2">
      <c r="A2761" t="str">
        <f t="shared" si="43"/>
        <v>Offices_Turnover_Solar Water Heater_TRC</v>
      </c>
      <c r="B2761" t="s">
        <v>7805</v>
      </c>
      <c r="C2761" t="s">
        <v>2802</v>
      </c>
      <c r="D2761" t="s">
        <v>1593</v>
      </c>
      <c r="E2761" t="s">
        <v>3317</v>
      </c>
      <c r="F2761" t="s">
        <v>63</v>
      </c>
      <c r="G2761" t="s">
        <v>69</v>
      </c>
      <c r="H2761" t="s">
        <v>5330</v>
      </c>
      <c r="I2761" t="s">
        <v>364</v>
      </c>
      <c r="J2761" t="s">
        <v>364</v>
      </c>
      <c r="K2761" t="s">
        <v>71</v>
      </c>
      <c r="L2761">
        <v>15</v>
      </c>
      <c r="M2761" t="s">
        <v>3317</v>
      </c>
      <c r="N2761" s="57">
        <v>6.6194073000000006E-2</v>
      </c>
      <c r="O2761" t="s">
        <v>7834</v>
      </c>
      <c r="P2761" s="57">
        <v>0.76666666699999997</v>
      </c>
      <c r="Q2761" s="56">
        <v>466.84497267488291</v>
      </c>
      <c r="R2761" s="56">
        <v>710.04471791111189</v>
      </c>
      <c r="S2761" s="56">
        <v>1162.3105563327324</v>
      </c>
      <c r="T2761" s="56">
        <v>1894.2108996157497</v>
      </c>
      <c r="U2761" s="56">
        <v>3053.371737818929</v>
      </c>
      <c r="V2761" s="56">
        <v>4838.2316761304373</v>
      </c>
      <c r="W2761" s="56">
        <v>7518.6784101940784</v>
      </c>
      <c r="X2761" s="56">
        <v>11283.515165717439</v>
      </c>
      <c r="Y2761" s="56">
        <v>16075.185484696294</v>
      </c>
      <c r="Z2761" s="56">
        <v>21103.596807781752</v>
      </c>
      <c r="AA2761" s="56">
        <v>466.84497267488291</v>
      </c>
      <c r="AB2761" s="56">
        <v>1176.8896905859947</v>
      </c>
      <c r="AC2761" s="56">
        <v>2339.2002469187273</v>
      </c>
      <c r="AD2761" s="56">
        <v>4233.4111465344768</v>
      </c>
      <c r="AE2761" s="56">
        <v>7286.7828843534062</v>
      </c>
      <c r="AF2761" s="56">
        <v>12125.014560483844</v>
      </c>
      <c r="AG2761" s="56">
        <v>19643.692970677923</v>
      </c>
      <c r="AH2761" s="56">
        <v>30927.208136395362</v>
      </c>
      <c r="AI2761" s="56">
        <v>47002.393621091658</v>
      </c>
      <c r="AJ2761" s="56">
        <v>68105.990428873411</v>
      </c>
      <c r="AK2761" s="60">
        <v>3.4892890139344969E-2</v>
      </c>
      <c r="AL2761" s="60">
        <v>8.7962996462089091E-2</v>
      </c>
      <c r="AM2761" s="60">
        <v>0.1748363204213105</v>
      </c>
      <c r="AN2761" s="60">
        <v>0.31641328213161951</v>
      </c>
      <c r="AO2761" s="60">
        <v>0.54462815181704993</v>
      </c>
      <c r="AP2761" s="60">
        <v>0.9062468822847477</v>
      </c>
      <c r="AQ2761" s="60">
        <v>1.4682073512104137</v>
      </c>
      <c r="AR2761" s="60">
        <v>2.3115589520794231</v>
      </c>
      <c r="AS2761" s="60">
        <v>3.5130491981310299</v>
      </c>
      <c r="AT2761" s="60">
        <v>5.0903725668283606</v>
      </c>
      <c r="AU2761" s="60">
        <v>4.8987582338032845E-3</v>
      </c>
      <c r="AV2761" s="60">
        <v>1.2349491586046001E-2</v>
      </c>
      <c r="AW2761" s="60">
        <v>2.454599950910924E-2</v>
      </c>
      <c r="AX2761" s="60">
        <v>4.4422579068025887E-2</v>
      </c>
      <c r="AY2761" s="60">
        <v>7.6462615519097388E-2</v>
      </c>
      <c r="AZ2761" s="60">
        <v>0.12723177583518752</v>
      </c>
      <c r="BA2761" s="60">
        <v>0.20612774757120034</v>
      </c>
      <c r="BB2761" s="60">
        <v>0.32452939278458243</v>
      </c>
      <c r="BC2761" s="60">
        <v>0.49321161464051422</v>
      </c>
      <c r="BD2761" s="60">
        <v>0.71465861455708346</v>
      </c>
    </row>
    <row r="2762" spans="1:56" x14ac:dyDescent="0.2">
      <c r="A2762" t="str">
        <f t="shared" si="43"/>
        <v>Offices_New_Solar Water Heater_TRC</v>
      </c>
      <c r="B2762" t="s">
        <v>7805</v>
      </c>
      <c r="C2762" t="s">
        <v>2802</v>
      </c>
      <c r="D2762" t="s">
        <v>1593</v>
      </c>
      <c r="E2762" t="s">
        <v>3317</v>
      </c>
      <c r="F2762" t="s">
        <v>63</v>
      </c>
      <c r="G2762" t="s">
        <v>64</v>
      </c>
      <c r="H2762" t="s">
        <v>5332</v>
      </c>
      <c r="I2762" t="s">
        <v>364</v>
      </c>
      <c r="J2762" t="s">
        <v>364</v>
      </c>
      <c r="K2762" t="s">
        <v>71</v>
      </c>
      <c r="L2762">
        <v>15</v>
      </c>
      <c r="M2762" t="s">
        <v>3317</v>
      </c>
      <c r="N2762" s="57">
        <v>6.6194073000000006E-2</v>
      </c>
      <c r="O2762" t="s">
        <v>7834</v>
      </c>
      <c r="P2762" s="57">
        <v>0.76666666699999997</v>
      </c>
      <c r="Q2762" s="56">
        <v>88.478871939292773</v>
      </c>
      <c r="R2762" s="56">
        <v>109.64374601877226</v>
      </c>
      <c r="S2762" s="56">
        <v>142.19288418921991</v>
      </c>
      <c r="T2762" s="56">
        <v>170.96160514268598</v>
      </c>
      <c r="U2762" s="56">
        <v>177.6268509161799</v>
      </c>
      <c r="V2762" s="56">
        <v>259.86913252926098</v>
      </c>
      <c r="W2762" s="56">
        <v>374.23995249927088</v>
      </c>
      <c r="X2762" s="56">
        <v>519.85355613257263</v>
      </c>
      <c r="Y2762" s="56">
        <v>689.69753687480397</v>
      </c>
      <c r="Z2762" s="56">
        <v>849.59133293168168</v>
      </c>
      <c r="AA2762" s="56">
        <v>88.478871939292773</v>
      </c>
      <c r="AB2762" s="56">
        <v>198.12261795806504</v>
      </c>
      <c r="AC2762" s="56">
        <v>340.31550214728497</v>
      </c>
      <c r="AD2762" s="56">
        <v>511.27710728997096</v>
      </c>
      <c r="AE2762" s="56">
        <v>688.90395820615083</v>
      </c>
      <c r="AF2762" s="56">
        <v>948.77309073541187</v>
      </c>
      <c r="AG2762" s="56">
        <v>1323.0130432346828</v>
      </c>
      <c r="AH2762" s="56">
        <v>1842.8665993672553</v>
      </c>
      <c r="AI2762" s="56">
        <v>2532.5641362420592</v>
      </c>
      <c r="AJ2762" s="56">
        <v>3382.155469173741</v>
      </c>
      <c r="AK2762" s="60">
        <v>6.613080870383369E-3</v>
      </c>
      <c r="AL2762" s="60">
        <v>1.4808065090473905E-2</v>
      </c>
      <c r="AM2762" s="60">
        <v>2.5435834429368174E-2</v>
      </c>
      <c r="AN2762" s="60">
        <v>3.8213833241500961E-2</v>
      </c>
      <c r="AO2762" s="60">
        <v>5.1490005327715929E-2</v>
      </c>
      <c r="AP2762" s="60">
        <v>7.0913123541875581E-2</v>
      </c>
      <c r="AQ2762" s="60">
        <v>9.8884536564683739E-2</v>
      </c>
      <c r="AR2762" s="60">
        <v>0.13773939006936961</v>
      </c>
      <c r="AS2762" s="60">
        <v>0.18928870899136843</v>
      </c>
      <c r="AT2762" s="60">
        <v>0.25278879741144827</v>
      </c>
      <c r="AU2762" s="60">
        <v>9.2843797791539661E-4</v>
      </c>
      <c r="AV2762" s="60">
        <v>2.0789659583646002E-3</v>
      </c>
      <c r="AW2762" s="60">
        <v>3.571042778254182E-3</v>
      </c>
      <c r="AX2762" s="60">
        <v>5.3649992731872546E-3</v>
      </c>
      <c r="AY2762" s="60">
        <v>7.2288963897921051E-3</v>
      </c>
      <c r="AZ2762" s="60">
        <v>9.9557888855919766E-3</v>
      </c>
      <c r="BA2762" s="60">
        <v>1.3882812107497155E-2</v>
      </c>
      <c r="BB2762" s="60">
        <v>1.9337806886352511E-2</v>
      </c>
      <c r="BC2762" s="60">
        <v>2.6575030558786135E-2</v>
      </c>
      <c r="BD2762" s="60">
        <v>3.5490072555961961E-2</v>
      </c>
    </row>
    <row r="2763" spans="1:56" x14ac:dyDescent="0.2">
      <c r="A2763" t="str">
        <f t="shared" si="43"/>
        <v>Offices_New_ENERGY STAR certified buildings program_TRC</v>
      </c>
      <c r="B2763" t="s">
        <v>7805</v>
      </c>
      <c r="C2763" t="s">
        <v>2802</v>
      </c>
      <c r="D2763" t="s">
        <v>1669</v>
      </c>
      <c r="E2763" t="s">
        <v>3167</v>
      </c>
      <c r="F2763" t="s">
        <v>63</v>
      </c>
      <c r="G2763" t="s">
        <v>64</v>
      </c>
      <c r="H2763" t="s">
        <v>6899</v>
      </c>
      <c r="I2763" t="s">
        <v>3066</v>
      </c>
      <c r="J2763" t="s">
        <v>3066</v>
      </c>
      <c r="K2763" t="s">
        <v>66</v>
      </c>
      <c r="L2763">
        <v>20</v>
      </c>
      <c r="N2763" s="57">
        <v>0</v>
      </c>
      <c r="O2763" t="s">
        <v>7819</v>
      </c>
      <c r="P2763" s="57">
        <v>0.11</v>
      </c>
      <c r="Q2763" s="56">
        <v>0</v>
      </c>
      <c r="R2763" s="56">
        <v>0</v>
      </c>
      <c r="S2763" s="56">
        <v>0</v>
      </c>
      <c r="T2763" s="56">
        <v>0</v>
      </c>
      <c r="U2763" s="56">
        <v>0</v>
      </c>
      <c r="V2763" s="56">
        <v>0</v>
      </c>
      <c r="W2763" s="56">
        <v>0</v>
      </c>
      <c r="X2763" s="56">
        <v>0</v>
      </c>
      <c r="Y2763" s="56">
        <v>0</v>
      </c>
      <c r="Z2763" s="56">
        <v>0</v>
      </c>
      <c r="AA2763" s="56">
        <v>0</v>
      </c>
      <c r="AB2763" s="56">
        <v>0</v>
      </c>
      <c r="AC2763" s="56">
        <v>0</v>
      </c>
      <c r="AD2763" s="56">
        <v>0</v>
      </c>
      <c r="AE2763" s="56">
        <v>0</v>
      </c>
      <c r="AF2763" s="56">
        <v>0</v>
      </c>
      <c r="AG2763" s="56">
        <v>0</v>
      </c>
      <c r="AH2763" s="56">
        <v>0</v>
      </c>
      <c r="AI2763" s="56">
        <v>0</v>
      </c>
      <c r="AJ2763" s="56">
        <v>0</v>
      </c>
      <c r="AK2763" s="60">
        <v>0</v>
      </c>
      <c r="AL2763" s="60">
        <v>0</v>
      </c>
      <c r="AM2763" s="60">
        <v>0</v>
      </c>
      <c r="AN2763" s="60">
        <v>0</v>
      </c>
      <c r="AO2763" s="60">
        <v>0</v>
      </c>
      <c r="AP2763" s="60">
        <v>0</v>
      </c>
      <c r="AQ2763" s="60">
        <v>0</v>
      </c>
      <c r="AR2763" s="60">
        <v>0</v>
      </c>
      <c r="AS2763" s="60">
        <v>0</v>
      </c>
      <c r="AT2763" s="60">
        <v>0</v>
      </c>
      <c r="AU2763" s="60">
        <v>0</v>
      </c>
      <c r="AV2763" s="60">
        <v>0</v>
      </c>
      <c r="AW2763" s="60">
        <v>0</v>
      </c>
      <c r="AX2763" s="60">
        <v>0</v>
      </c>
      <c r="AY2763" s="60">
        <v>0</v>
      </c>
      <c r="AZ2763" s="60">
        <v>0</v>
      </c>
      <c r="BA2763" s="60">
        <v>0</v>
      </c>
      <c r="BB2763" s="60">
        <v>0</v>
      </c>
      <c r="BC2763" s="60">
        <v>0</v>
      </c>
      <c r="BD2763" s="60">
        <v>0</v>
      </c>
    </row>
    <row r="2764" spans="1:56" x14ac:dyDescent="0.2">
      <c r="A2764" t="str">
        <f t="shared" si="43"/>
        <v>Offices_New_HVAC tune-up_RTU_TRC</v>
      </c>
      <c r="B2764" t="s">
        <v>7805</v>
      </c>
      <c r="C2764" t="s">
        <v>2802</v>
      </c>
      <c r="D2764" t="s">
        <v>1669</v>
      </c>
      <c r="E2764" t="s">
        <v>3167</v>
      </c>
      <c r="F2764" t="s">
        <v>63</v>
      </c>
      <c r="G2764" t="s">
        <v>64</v>
      </c>
      <c r="H2764" t="s">
        <v>6906</v>
      </c>
      <c r="I2764" t="s">
        <v>6322</v>
      </c>
      <c r="J2764" t="s">
        <v>6322</v>
      </c>
      <c r="K2764" t="s">
        <v>66</v>
      </c>
      <c r="L2764">
        <v>5</v>
      </c>
      <c r="M2764" t="s">
        <v>3157</v>
      </c>
      <c r="N2764" s="57">
        <v>0</v>
      </c>
      <c r="O2764" t="s">
        <v>7830</v>
      </c>
      <c r="P2764" s="57">
        <v>0.05</v>
      </c>
      <c r="Q2764" s="56">
        <v>0</v>
      </c>
      <c r="R2764" s="56">
        <v>0</v>
      </c>
      <c r="S2764" s="56">
        <v>0</v>
      </c>
      <c r="T2764" s="56">
        <v>0</v>
      </c>
      <c r="U2764" s="56">
        <v>0</v>
      </c>
      <c r="V2764" s="56">
        <v>0</v>
      </c>
      <c r="W2764" s="56">
        <v>0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60">
        <v>0</v>
      </c>
      <c r="AL2764" s="60">
        <v>0</v>
      </c>
      <c r="AM2764" s="60">
        <v>0</v>
      </c>
      <c r="AN2764" s="60">
        <v>0</v>
      </c>
      <c r="AO2764" s="60">
        <v>0</v>
      </c>
      <c r="AP2764" s="60">
        <v>0</v>
      </c>
      <c r="AQ2764" s="60">
        <v>0</v>
      </c>
      <c r="AR2764" s="60">
        <v>0</v>
      </c>
      <c r="AS2764" s="60">
        <v>0</v>
      </c>
      <c r="AT2764" s="60">
        <v>0</v>
      </c>
      <c r="AU2764" s="60">
        <v>0</v>
      </c>
      <c r="AV2764" s="60">
        <v>0</v>
      </c>
      <c r="AW2764" s="60">
        <v>0</v>
      </c>
      <c r="AX2764" s="60">
        <v>0</v>
      </c>
      <c r="AY2764" s="60">
        <v>0</v>
      </c>
      <c r="AZ2764" s="60">
        <v>0</v>
      </c>
      <c r="BA2764" s="60">
        <v>0</v>
      </c>
      <c r="BB2764" s="60">
        <v>0</v>
      </c>
      <c r="BC2764" s="60">
        <v>0</v>
      </c>
      <c r="BD2764" s="60">
        <v>0</v>
      </c>
    </row>
    <row r="2765" spans="1:56" x14ac:dyDescent="0.2">
      <c r="A2765" t="str">
        <f t="shared" si="43"/>
        <v>Offices_New_HVAC tune-up_TRC</v>
      </c>
      <c r="B2765" t="s">
        <v>7805</v>
      </c>
      <c r="C2765" t="s">
        <v>2802</v>
      </c>
      <c r="D2765" t="s">
        <v>1669</v>
      </c>
      <c r="E2765" t="s">
        <v>3167</v>
      </c>
      <c r="F2765" t="s">
        <v>63</v>
      </c>
      <c r="G2765" t="s">
        <v>64</v>
      </c>
      <c r="H2765" t="s">
        <v>6907</v>
      </c>
      <c r="I2765" t="s">
        <v>2982</v>
      </c>
      <c r="J2765" t="s">
        <v>2982</v>
      </c>
      <c r="K2765" t="s">
        <v>66</v>
      </c>
      <c r="L2765">
        <v>5</v>
      </c>
      <c r="M2765" t="s">
        <v>3148</v>
      </c>
      <c r="N2765" s="57">
        <v>0</v>
      </c>
      <c r="O2765" t="s">
        <v>7828</v>
      </c>
      <c r="P2765" s="57">
        <v>0.05</v>
      </c>
      <c r="Q2765" s="56">
        <v>0</v>
      </c>
      <c r="R2765" s="56">
        <v>0</v>
      </c>
      <c r="S2765" s="56">
        <v>0</v>
      </c>
      <c r="T2765" s="56">
        <v>0</v>
      </c>
      <c r="U2765" s="56">
        <v>0</v>
      </c>
      <c r="V2765" s="56">
        <v>0</v>
      </c>
      <c r="W2765" s="56">
        <v>0</v>
      </c>
      <c r="X2765" s="56">
        <v>0</v>
      </c>
      <c r="Y2765" s="56">
        <v>0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>
        <v>0</v>
      </c>
      <c r="AI2765" s="56">
        <v>0</v>
      </c>
      <c r="AJ2765" s="56">
        <v>0</v>
      </c>
      <c r="AK2765" s="60">
        <v>0</v>
      </c>
      <c r="AL2765" s="60">
        <v>0</v>
      </c>
      <c r="AM2765" s="60">
        <v>0</v>
      </c>
      <c r="AN2765" s="60">
        <v>0</v>
      </c>
      <c r="AO2765" s="60">
        <v>0</v>
      </c>
      <c r="AP2765" s="60">
        <v>0</v>
      </c>
      <c r="AQ2765" s="60">
        <v>0</v>
      </c>
      <c r="AR2765" s="60">
        <v>0</v>
      </c>
      <c r="AS2765" s="60">
        <v>0</v>
      </c>
      <c r="AT2765" s="60">
        <v>0</v>
      </c>
      <c r="AU2765" s="60">
        <v>0</v>
      </c>
      <c r="AV2765" s="60">
        <v>0</v>
      </c>
      <c r="AW2765" s="60">
        <v>0</v>
      </c>
      <c r="AX2765" s="60">
        <v>0</v>
      </c>
      <c r="AY2765" s="60">
        <v>0</v>
      </c>
      <c r="AZ2765" s="60">
        <v>0</v>
      </c>
      <c r="BA2765" s="60">
        <v>0</v>
      </c>
      <c r="BB2765" s="60">
        <v>0</v>
      </c>
      <c r="BC2765" s="60">
        <v>0</v>
      </c>
      <c r="BD2765" s="60">
        <v>0</v>
      </c>
    </row>
    <row r="2766" spans="1:56" x14ac:dyDescent="0.2">
      <c r="A2766" t="str">
        <f t="shared" si="43"/>
        <v>Offices_New_Dedicated Outdoor Air System on VRF unit_TRC</v>
      </c>
      <c r="B2766" t="s">
        <v>7805</v>
      </c>
      <c r="C2766" t="s">
        <v>2802</v>
      </c>
      <c r="D2766" t="s">
        <v>1669</v>
      </c>
      <c r="E2766" t="s">
        <v>3167</v>
      </c>
      <c r="F2766" t="s">
        <v>63</v>
      </c>
      <c r="G2766" t="s">
        <v>64</v>
      </c>
      <c r="H2766" t="s">
        <v>6913</v>
      </c>
      <c r="I2766" t="s">
        <v>2956</v>
      </c>
      <c r="J2766" t="s">
        <v>2956</v>
      </c>
      <c r="K2766" t="s">
        <v>66</v>
      </c>
      <c r="L2766">
        <v>15</v>
      </c>
      <c r="M2766" t="s">
        <v>3148</v>
      </c>
      <c r="N2766" s="57">
        <v>0</v>
      </c>
      <c r="O2766" t="s">
        <v>7828</v>
      </c>
      <c r="P2766" s="57">
        <v>0.17499999999999999</v>
      </c>
      <c r="Q2766" s="56">
        <v>0</v>
      </c>
      <c r="R2766" s="56">
        <v>0</v>
      </c>
      <c r="S2766" s="56">
        <v>0</v>
      </c>
      <c r="T2766" s="56">
        <v>0</v>
      </c>
      <c r="U2766" s="56">
        <v>0</v>
      </c>
      <c r="V2766" s="56">
        <v>0</v>
      </c>
      <c r="W2766" s="56">
        <v>0</v>
      </c>
      <c r="X2766" s="56">
        <v>0</v>
      </c>
      <c r="Y2766" s="56">
        <v>0</v>
      </c>
      <c r="Z2766" s="56">
        <v>0</v>
      </c>
      <c r="AA2766" s="56">
        <v>0</v>
      </c>
      <c r="AB2766" s="56">
        <v>0</v>
      </c>
      <c r="AC2766" s="56">
        <v>0</v>
      </c>
      <c r="AD2766" s="56">
        <v>0</v>
      </c>
      <c r="AE2766" s="56">
        <v>0</v>
      </c>
      <c r="AF2766" s="56">
        <v>0</v>
      </c>
      <c r="AG2766" s="56">
        <v>0</v>
      </c>
      <c r="AH2766" s="56">
        <v>0</v>
      </c>
      <c r="AI2766" s="56">
        <v>0</v>
      </c>
      <c r="AJ2766" s="56">
        <v>0</v>
      </c>
      <c r="AK2766" s="60">
        <v>0</v>
      </c>
      <c r="AL2766" s="60">
        <v>0</v>
      </c>
      <c r="AM2766" s="60">
        <v>0</v>
      </c>
      <c r="AN2766" s="60">
        <v>0</v>
      </c>
      <c r="AO2766" s="60">
        <v>0</v>
      </c>
      <c r="AP2766" s="60">
        <v>0</v>
      </c>
      <c r="AQ2766" s="60">
        <v>0</v>
      </c>
      <c r="AR2766" s="60">
        <v>0</v>
      </c>
      <c r="AS2766" s="60">
        <v>0</v>
      </c>
      <c r="AT2766" s="60">
        <v>0</v>
      </c>
      <c r="AU2766" s="60">
        <v>0</v>
      </c>
      <c r="AV2766" s="60">
        <v>0</v>
      </c>
      <c r="AW2766" s="60">
        <v>0</v>
      </c>
      <c r="AX2766" s="60">
        <v>0</v>
      </c>
      <c r="AY2766" s="60">
        <v>0</v>
      </c>
      <c r="AZ2766" s="60">
        <v>0</v>
      </c>
      <c r="BA2766" s="60">
        <v>0</v>
      </c>
      <c r="BB2766" s="60">
        <v>0</v>
      </c>
      <c r="BC2766" s="60">
        <v>0</v>
      </c>
      <c r="BD2766" s="60">
        <v>0</v>
      </c>
    </row>
    <row r="2767" spans="1:56" x14ac:dyDescent="0.2">
      <c r="A2767" t="str">
        <f t="shared" si="43"/>
        <v>Offices_New_Chilled Water System - Variable Speed Drives_TRC</v>
      </c>
      <c r="B2767" t="s">
        <v>7805</v>
      </c>
      <c r="C2767" t="s">
        <v>2802</v>
      </c>
      <c r="D2767" t="s">
        <v>1669</v>
      </c>
      <c r="E2767" t="s">
        <v>3167</v>
      </c>
      <c r="F2767" t="s">
        <v>63</v>
      </c>
      <c r="G2767" t="s">
        <v>64</v>
      </c>
      <c r="H2767" t="s">
        <v>6914</v>
      </c>
      <c r="I2767" t="s">
        <v>2952</v>
      </c>
      <c r="J2767" t="s">
        <v>2952</v>
      </c>
      <c r="K2767" t="s">
        <v>66</v>
      </c>
      <c r="L2767">
        <v>13</v>
      </c>
      <c r="M2767" t="s">
        <v>3167</v>
      </c>
      <c r="N2767" s="57">
        <v>0.73989091500000004</v>
      </c>
      <c r="O2767" t="s">
        <v>7828</v>
      </c>
      <c r="P2767" s="57">
        <v>0.24740000000000001</v>
      </c>
      <c r="Q2767" s="56">
        <v>23438.595970441387</v>
      </c>
      <c r="R2767" s="56">
        <v>27345.24587551548</v>
      </c>
      <c r="S2767" s="56">
        <v>32422.095014259052</v>
      </c>
      <c r="T2767" s="56">
        <v>33773.314012299183</v>
      </c>
      <c r="U2767" s="56">
        <v>28051.138297583373</v>
      </c>
      <c r="V2767" s="56">
        <v>29193.909496260625</v>
      </c>
      <c r="W2767" s="56">
        <v>25427.531998415659</v>
      </c>
      <c r="X2767" s="56">
        <v>17583.853776886033</v>
      </c>
      <c r="Y2767" s="56">
        <v>9585.3524021424892</v>
      </c>
      <c r="Z2767" s="56">
        <v>4273.6841265673092</v>
      </c>
      <c r="AA2767" s="56">
        <v>23438.595970441387</v>
      </c>
      <c r="AB2767" s="56">
        <v>50783.841845956864</v>
      </c>
      <c r="AC2767" s="56">
        <v>83205.936860215908</v>
      </c>
      <c r="AD2767" s="56">
        <v>116979.25087251508</v>
      </c>
      <c r="AE2767" s="56">
        <v>145030.38917009847</v>
      </c>
      <c r="AF2767" s="56">
        <v>174224.2986663591</v>
      </c>
      <c r="AG2767" s="56">
        <v>199651.83066477475</v>
      </c>
      <c r="AH2767" s="56">
        <v>217235.68444166079</v>
      </c>
      <c r="AI2767" s="56">
        <v>226821.03684380327</v>
      </c>
      <c r="AJ2767" s="56">
        <v>231094.72097037057</v>
      </c>
      <c r="AK2767" s="60">
        <v>2.1801138433558376</v>
      </c>
      <c r="AL2767" s="60">
        <v>4.7236002005746025</v>
      </c>
      <c r="AM2767" s="60">
        <v>7.7393037973397183</v>
      </c>
      <c r="AN2767" s="60">
        <v>10.880689463404021</v>
      </c>
      <c r="AO2767" s="60">
        <v>13.489833586267581</v>
      </c>
      <c r="AP2767" s="60">
        <v>16.205271247923584</v>
      </c>
      <c r="AQ2767" s="60">
        <v>18.570383671126276</v>
      </c>
      <c r="AR2767" s="60">
        <v>20.205925453871217</v>
      </c>
      <c r="AS2767" s="60">
        <v>21.097495899972536</v>
      </c>
      <c r="AT2767" s="60">
        <v>21.495007676625427</v>
      </c>
      <c r="AU2767" s="60">
        <v>0.49552492338178777</v>
      </c>
      <c r="AV2767" s="60">
        <v>1.073641926823858</v>
      </c>
      <c r="AW2767" s="60">
        <v>1.7590906699174573</v>
      </c>
      <c r="AX2767" s="60">
        <v>2.4731060853202789</v>
      </c>
      <c r="AY2767" s="60">
        <v>3.0661466485524538</v>
      </c>
      <c r="AZ2767" s="60">
        <v>3.6833470040939282</v>
      </c>
      <c r="BA2767" s="60">
        <v>4.2209208357855879</v>
      </c>
      <c r="BB2767" s="60">
        <v>4.5926682649633577</v>
      </c>
      <c r="BC2767" s="60">
        <v>4.7953161121573222</v>
      </c>
      <c r="BD2767" s="60">
        <v>4.8856678124915023</v>
      </c>
    </row>
    <row r="2768" spans="1:56" x14ac:dyDescent="0.2">
      <c r="A2768" t="str">
        <f t="shared" si="43"/>
        <v>Offices_New_Ceiling Insulation(R2 to R38)_TRC</v>
      </c>
      <c r="B2768" t="s">
        <v>7805</v>
      </c>
      <c r="C2768" t="s">
        <v>2802</v>
      </c>
      <c r="D2768" t="s">
        <v>1669</v>
      </c>
      <c r="E2768" t="s">
        <v>3167</v>
      </c>
      <c r="F2768" t="s">
        <v>63</v>
      </c>
      <c r="G2768" t="s">
        <v>64</v>
      </c>
      <c r="H2768" t="s">
        <v>6916</v>
      </c>
      <c r="I2768" t="s">
        <v>1650</v>
      </c>
      <c r="J2768" t="s">
        <v>1650</v>
      </c>
      <c r="K2768" t="s">
        <v>66</v>
      </c>
      <c r="L2768">
        <v>20</v>
      </c>
      <c r="N2768" s="57">
        <v>0</v>
      </c>
      <c r="O2768" t="s">
        <v>7828</v>
      </c>
      <c r="P2768" s="57">
        <v>3.2438321999999999E-2</v>
      </c>
      <c r="Q2768" s="56">
        <v>0</v>
      </c>
      <c r="R2768" s="56">
        <v>0</v>
      </c>
      <c r="S2768" s="56">
        <v>0</v>
      </c>
      <c r="T2768" s="56">
        <v>0</v>
      </c>
      <c r="U2768" s="56">
        <v>0</v>
      </c>
      <c r="V2768" s="56">
        <v>0</v>
      </c>
      <c r="W2768" s="56">
        <v>0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60">
        <v>0</v>
      </c>
      <c r="AL2768" s="60">
        <v>0</v>
      </c>
      <c r="AM2768" s="60">
        <v>0</v>
      </c>
      <c r="AN2768" s="60">
        <v>0</v>
      </c>
      <c r="AO2768" s="60">
        <v>0</v>
      </c>
      <c r="AP2768" s="60">
        <v>0</v>
      </c>
      <c r="AQ2768" s="60">
        <v>0</v>
      </c>
      <c r="AR2768" s="60">
        <v>0</v>
      </c>
      <c r="AS2768" s="60">
        <v>0</v>
      </c>
      <c r="AT2768" s="60">
        <v>0</v>
      </c>
      <c r="AU2768" s="60">
        <v>0</v>
      </c>
      <c r="AV2768" s="60">
        <v>0</v>
      </c>
      <c r="AW2768" s="60">
        <v>0</v>
      </c>
      <c r="AX2768" s="60">
        <v>0</v>
      </c>
      <c r="AY2768" s="60">
        <v>0</v>
      </c>
      <c r="AZ2768" s="60">
        <v>0</v>
      </c>
      <c r="BA2768" s="60">
        <v>0</v>
      </c>
      <c r="BB2768" s="60">
        <v>0</v>
      </c>
      <c r="BC2768" s="60">
        <v>0</v>
      </c>
      <c r="BD2768" s="60">
        <v>0</v>
      </c>
    </row>
    <row r="2769" spans="1:56" x14ac:dyDescent="0.2">
      <c r="A2769" t="str">
        <f t="shared" si="43"/>
        <v>Offices_Existing_ENERGY STAR certified buildings program_TRC</v>
      </c>
      <c r="B2769" t="s">
        <v>7805</v>
      </c>
      <c r="C2769" t="s">
        <v>2802</v>
      </c>
      <c r="D2769" t="s">
        <v>1669</v>
      </c>
      <c r="E2769" t="s">
        <v>3167</v>
      </c>
      <c r="F2769" t="s">
        <v>63</v>
      </c>
      <c r="G2769" t="s">
        <v>68</v>
      </c>
      <c r="H2769" t="s">
        <v>6919</v>
      </c>
      <c r="I2769" t="s">
        <v>3066</v>
      </c>
      <c r="J2769" t="s">
        <v>3066</v>
      </c>
      <c r="K2769" t="s">
        <v>66</v>
      </c>
      <c r="L2769">
        <v>20</v>
      </c>
      <c r="N2769" s="57">
        <v>0</v>
      </c>
      <c r="O2769" t="s">
        <v>7822</v>
      </c>
      <c r="P2769" s="57">
        <v>0.11</v>
      </c>
      <c r="Q2769" s="56">
        <v>0</v>
      </c>
      <c r="R2769" s="56">
        <v>0</v>
      </c>
      <c r="S2769" s="56">
        <v>0</v>
      </c>
      <c r="T2769" s="56">
        <v>0</v>
      </c>
      <c r="U2769" s="56">
        <v>0</v>
      </c>
      <c r="V2769" s="56">
        <v>0</v>
      </c>
      <c r="W2769" s="56">
        <v>0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60">
        <v>0</v>
      </c>
      <c r="AL2769" s="60">
        <v>0</v>
      </c>
      <c r="AM2769" s="60">
        <v>0</v>
      </c>
      <c r="AN2769" s="60">
        <v>0</v>
      </c>
      <c r="AO2769" s="60">
        <v>0</v>
      </c>
      <c r="AP2769" s="60">
        <v>0</v>
      </c>
      <c r="AQ2769" s="60">
        <v>0</v>
      </c>
      <c r="AR2769" s="60">
        <v>0</v>
      </c>
      <c r="AS2769" s="60">
        <v>0</v>
      </c>
      <c r="AT2769" s="60">
        <v>0</v>
      </c>
      <c r="AU2769" s="60">
        <v>0</v>
      </c>
      <c r="AV2769" s="60">
        <v>0</v>
      </c>
      <c r="AW2769" s="60">
        <v>0</v>
      </c>
      <c r="AX2769" s="60">
        <v>0</v>
      </c>
      <c r="AY2769" s="60">
        <v>0</v>
      </c>
      <c r="AZ2769" s="60">
        <v>0</v>
      </c>
      <c r="BA2769" s="60">
        <v>0</v>
      </c>
      <c r="BB2769" s="60">
        <v>0</v>
      </c>
      <c r="BC2769" s="60">
        <v>0</v>
      </c>
      <c r="BD2769" s="60">
        <v>0</v>
      </c>
    </row>
    <row r="2770" spans="1:56" x14ac:dyDescent="0.2">
      <c r="A2770" t="str">
        <f t="shared" si="43"/>
        <v>Offices_Existing_Wall Insulation_TRC</v>
      </c>
      <c r="B2770" t="s">
        <v>7805</v>
      </c>
      <c r="C2770" t="s">
        <v>2802</v>
      </c>
      <c r="D2770" t="s">
        <v>1669</v>
      </c>
      <c r="E2770" t="s">
        <v>3167</v>
      </c>
      <c r="F2770" t="s">
        <v>63</v>
      </c>
      <c r="G2770" t="s">
        <v>68</v>
      </c>
      <c r="H2770" t="s">
        <v>5195</v>
      </c>
      <c r="I2770" t="s">
        <v>1618</v>
      </c>
      <c r="J2770" t="s">
        <v>1618</v>
      </c>
      <c r="K2770" t="s">
        <v>66</v>
      </c>
      <c r="L2770">
        <v>20</v>
      </c>
      <c r="N2770" s="57">
        <v>0.17100000000000001</v>
      </c>
      <c r="O2770" t="s">
        <v>7829</v>
      </c>
      <c r="P2770" s="57">
        <v>0.28523882499999997</v>
      </c>
      <c r="Q2770" s="56">
        <v>39422.17272789152</v>
      </c>
      <c r="R2770" s="56">
        <v>60467.293553795957</v>
      </c>
      <c r="S2770" s="56">
        <v>90397.509087496437</v>
      </c>
      <c r="T2770" s="56">
        <v>127493.18533181028</v>
      </c>
      <c r="U2770" s="56">
        <v>164102.37956170991</v>
      </c>
      <c r="V2770" s="56">
        <v>185292.60407492373</v>
      </c>
      <c r="W2770" s="56">
        <v>174491.83269632078</v>
      </c>
      <c r="X2770" s="56">
        <v>130645.9596007022</v>
      </c>
      <c r="Y2770" s="56">
        <v>76649.699625465219</v>
      </c>
      <c r="Z2770" s="56">
        <v>36502.832760625461</v>
      </c>
      <c r="AA2770" s="56">
        <v>39422.17272789152</v>
      </c>
      <c r="AB2770" s="56">
        <v>99889.466281687477</v>
      </c>
      <c r="AC2770" s="56">
        <v>190286.97536918393</v>
      </c>
      <c r="AD2770" s="56">
        <v>317780.16070099419</v>
      </c>
      <c r="AE2770" s="56">
        <v>481882.54026270413</v>
      </c>
      <c r="AF2770" s="56">
        <v>667175.1443376278</v>
      </c>
      <c r="AG2770" s="56">
        <v>841666.97703394853</v>
      </c>
      <c r="AH2770" s="56">
        <v>972312.93663465069</v>
      </c>
      <c r="AI2770" s="56">
        <v>1048962.636260116</v>
      </c>
      <c r="AJ2770" s="56">
        <v>1085465.4690207415</v>
      </c>
      <c r="AK2770" s="60">
        <v>0.78885324880019403</v>
      </c>
      <c r="AL2770" s="60">
        <v>1.9988276785535024</v>
      </c>
      <c r="AM2770" s="60">
        <v>3.8077175441459166</v>
      </c>
      <c r="AN2770" s="60">
        <v>6.358906544891358</v>
      </c>
      <c r="AO2770" s="60">
        <v>9.6426599835116651</v>
      </c>
      <c r="AP2770" s="60">
        <v>13.350438185186887</v>
      </c>
      <c r="AQ2770" s="60">
        <v>16.842088685064208</v>
      </c>
      <c r="AR2770" s="60">
        <v>19.45636594433654</v>
      </c>
      <c r="AS2770" s="60">
        <v>20.990156711945033</v>
      </c>
      <c r="AT2770" s="60">
        <v>21.720592814804899</v>
      </c>
      <c r="AU2770" s="60">
        <v>0</v>
      </c>
      <c r="AV2770" s="60">
        <v>0</v>
      </c>
      <c r="AW2770" s="60">
        <v>0</v>
      </c>
      <c r="AX2770" s="60">
        <v>0</v>
      </c>
      <c r="AY2770" s="60">
        <v>0</v>
      </c>
      <c r="AZ2770" s="60">
        <v>0</v>
      </c>
      <c r="BA2770" s="60">
        <v>0</v>
      </c>
      <c r="BB2770" s="60">
        <v>0</v>
      </c>
      <c r="BC2770" s="60">
        <v>0</v>
      </c>
      <c r="BD2770" s="60">
        <v>0</v>
      </c>
    </row>
    <row r="2771" spans="1:56" x14ac:dyDescent="0.2">
      <c r="A2771" t="str">
        <f t="shared" si="43"/>
        <v>Offices_Existing_HVAC tune-up_RTU_TRC</v>
      </c>
      <c r="B2771" t="s">
        <v>7805</v>
      </c>
      <c r="C2771" t="s">
        <v>2802</v>
      </c>
      <c r="D2771" t="s">
        <v>1669</v>
      </c>
      <c r="E2771" t="s">
        <v>3167</v>
      </c>
      <c r="F2771" t="s">
        <v>63</v>
      </c>
      <c r="G2771" t="s">
        <v>68</v>
      </c>
      <c r="H2771" t="s">
        <v>5199</v>
      </c>
      <c r="I2771" t="s">
        <v>6322</v>
      </c>
      <c r="J2771" t="s">
        <v>6322</v>
      </c>
      <c r="K2771" t="s">
        <v>66</v>
      </c>
      <c r="L2771">
        <v>5</v>
      </c>
      <c r="M2771" t="s">
        <v>3157</v>
      </c>
      <c r="N2771" s="57">
        <v>0</v>
      </c>
      <c r="O2771" t="s">
        <v>7831</v>
      </c>
      <c r="P2771" s="57">
        <v>0.05</v>
      </c>
      <c r="Q2771" s="56">
        <v>0</v>
      </c>
      <c r="R2771" s="56">
        <v>0</v>
      </c>
      <c r="S2771" s="56">
        <v>0</v>
      </c>
      <c r="T2771" s="56">
        <v>0</v>
      </c>
      <c r="U2771" s="56">
        <v>0</v>
      </c>
      <c r="V2771" s="56">
        <v>0</v>
      </c>
      <c r="W2771" s="56">
        <v>0</v>
      </c>
      <c r="X2771" s="56">
        <v>0</v>
      </c>
      <c r="Y2771" s="56">
        <v>0</v>
      </c>
      <c r="Z2771" s="56">
        <v>0</v>
      </c>
      <c r="AA2771" s="56">
        <v>0</v>
      </c>
      <c r="AB2771" s="56">
        <v>0</v>
      </c>
      <c r="AC2771" s="56">
        <v>0</v>
      </c>
      <c r="AD2771" s="56">
        <v>0</v>
      </c>
      <c r="AE2771" s="56">
        <v>0</v>
      </c>
      <c r="AF2771" s="56">
        <v>0</v>
      </c>
      <c r="AG2771" s="56">
        <v>0</v>
      </c>
      <c r="AH2771" s="56">
        <v>0</v>
      </c>
      <c r="AI2771" s="56">
        <v>0</v>
      </c>
      <c r="AJ2771" s="56">
        <v>0</v>
      </c>
      <c r="AK2771" s="60">
        <v>0</v>
      </c>
      <c r="AL2771" s="60">
        <v>0</v>
      </c>
      <c r="AM2771" s="60">
        <v>0</v>
      </c>
      <c r="AN2771" s="60">
        <v>0</v>
      </c>
      <c r="AO2771" s="60">
        <v>0</v>
      </c>
      <c r="AP2771" s="60">
        <v>0</v>
      </c>
      <c r="AQ2771" s="60">
        <v>0</v>
      </c>
      <c r="AR2771" s="60">
        <v>0</v>
      </c>
      <c r="AS2771" s="60">
        <v>0</v>
      </c>
      <c r="AT2771" s="60">
        <v>0</v>
      </c>
      <c r="AU2771" s="60">
        <v>0</v>
      </c>
      <c r="AV2771" s="60">
        <v>0</v>
      </c>
      <c r="AW2771" s="60">
        <v>0</v>
      </c>
      <c r="AX2771" s="60">
        <v>0</v>
      </c>
      <c r="AY2771" s="60">
        <v>0</v>
      </c>
      <c r="AZ2771" s="60">
        <v>0</v>
      </c>
      <c r="BA2771" s="60">
        <v>0</v>
      </c>
      <c r="BB2771" s="60">
        <v>0</v>
      </c>
      <c r="BC2771" s="60">
        <v>0</v>
      </c>
      <c r="BD2771" s="60">
        <v>0</v>
      </c>
    </row>
    <row r="2772" spans="1:56" x14ac:dyDescent="0.2">
      <c r="A2772" t="str">
        <f t="shared" si="43"/>
        <v>Offices_Existing_HVAC tune-up_TRC</v>
      </c>
      <c r="B2772" t="s">
        <v>7805</v>
      </c>
      <c r="C2772" t="s">
        <v>2802</v>
      </c>
      <c r="D2772" t="s">
        <v>1669</v>
      </c>
      <c r="E2772" t="s">
        <v>3167</v>
      </c>
      <c r="F2772" t="s">
        <v>63</v>
      </c>
      <c r="G2772" t="s">
        <v>68</v>
      </c>
      <c r="H2772" t="s">
        <v>5170</v>
      </c>
      <c r="I2772" t="s">
        <v>2982</v>
      </c>
      <c r="J2772" t="s">
        <v>2982</v>
      </c>
      <c r="K2772" t="s">
        <v>66</v>
      </c>
      <c r="L2772">
        <v>5</v>
      </c>
      <c r="M2772" t="s">
        <v>3148</v>
      </c>
      <c r="N2772" s="57">
        <v>0</v>
      </c>
      <c r="O2772" t="s">
        <v>7829</v>
      </c>
      <c r="P2772" s="57">
        <v>0.05</v>
      </c>
      <c r="Q2772" s="56">
        <v>0</v>
      </c>
      <c r="R2772" s="56">
        <v>0</v>
      </c>
      <c r="S2772" s="56">
        <v>0</v>
      </c>
      <c r="T2772" s="56">
        <v>0</v>
      </c>
      <c r="U2772" s="56">
        <v>0</v>
      </c>
      <c r="V2772" s="56">
        <v>0</v>
      </c>
      <c r="W2772" s="56">
        <v>0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60">
        <v>0</v>
      </c>
      <c r="AL2772" s="60">
        <v>0</v>
      </c>
      <c r="AM2772" s="60">
        <v>0</v>
      </c>
      <c r="AN2772" s="60">
        <v>0</v>
      </c>
      <c r="AO2772" s="60">
        <v>0</v>
      </c>
      <c r="AP2772" s="60">
        <v>0</v>
      </c>
      <c r="AQ2772" s="60">
        <v>0</v>
      </c>
      <c r="AR2772" s="60">
        <v>0</v>
      </c>
      <c r="AS2772" s="60">
        <v>0</v>
      </c>
      <c r="AT2772" s="60">
        <v>0</v>
      </c>
      <c r="AU2772" s="60">
        <v>0</v>
      </c>
      <c r="AV2772" s="60">
        <v>0</v>
      </c>
      <c r="AW2772" s="60">
        <v>0</v>
      </c>
      <c r="AX2772" s="60">
        <v>0</v>
      </c>
      <c r="AY2772" s="60">
        <v>0</v>
      </c>
      <c r="AZ2772" s="60">
        <v>0</v>
      </c>
      <c r="BA2772" s="60">
        <v>0</v>
      </c>
      <c r="BB2772" s="60">
        <v>0</v>
      </c>
      <c r="BC2772" s="60">
        <v>0</v>
      </c>
      <c r="BD2772" s="60">
        <v>0</v>
      </c>
    </row>
    <row r="2773" spans="1:56" x14ac:dyDescent="0.2">
      <c r="A2773" t="str">
        <f t="shared" si="43"/>
        <v>Offices_Existing_Dedicated Outdoor Air System on VRF unit_TRC</v>
      </c>
      <c r="B2773" t="s">
        <v>7805</v>
      </c>
      <c r="C2773" t="s">
        <v>2802</v>
      </c>
      <c r="D2773" t="s">
        <v>1669</v>
      </c>
      <c r="E2773" t="s">
        <v>3167</v>
      </c>
      <c r="F2773" t="s">
        <v>63</v>
      </c>
      <c r="G2773" t="s">
        <v>68</v>
      </c>
      <c r="H2773" t="s">
        <v>5176</v>
      </c>
      <c r="I2773" t="s">
        <v>2956</v>
      </c>
      <c r="J2773" t="s">
        <v>2956</v>
      </c>
      <c r="K2773" t="s">
        <v>66</v>
      </c>
      <c r="L2773">
        <v>15</v>
      </c>
      <c r="M2773" t="s">
        <v>3148</v>
      </c>
      <c r="N2773" s="57">
        <v>0</v>
      </c>
      <c r="O2773" t="s">
        <v>7829</v>
      </c>
      <c r="P2773" s="57">
        <v>0.17499999999999999</v>
      </c>
      <c r="Q2773" s="56">
        <v>0</v>
      </c>
      <c r="R2773" s="56">
        <v>0</v>
      </c>
      <c r="S2773" s="56">
        <v>0</v>
      </c>
      <c r="T2773" s="56">
        <v>0</v>
      </c>
      <c r="U2773" s="56">
        <v>0</v>
      </c>
      <c r="V2773" s="56">
        <v>0</v>
      </c>
      <c r="W2773" s="56">
        <v>0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60">
        <v>0</v>
      </c>
      <c r="AL2773" s="60">
        <v>0</v>
      </c>
      <c r="AM2773" s="60">
        <v>0</v>
      </c>
      <c r="AN2773" s="60">
        <v>0</v>
      </c>
      <c r="AO2773" s="60">
        <v>0</v>
      </c>
      <c r="AP2773" s="60">
        <v>0</v>
      </c>
      <c r="AQ2773" s="60">
        <v>0</v>
      </c>
      <c r="AR2773" s="60">
        <v>0</v>
      </c>
      <c r="AS2773" s="60">
        <v>0</v>
      </c>
      <c r="AT2773" s="60">
        <v>0</v>
      </c>
      <c r="AU2773" s="60">
        <v>0</v>
      </c>
      <c r="AV2773" s="60">
        <v>0</v>
      </c>
      <c r="AW2773" s="60">
        <v>0</v>
      </c>
      <c r="AX2773" s="60">
        <v>0</v>
      </c>
      <c r="AY2773" s="60">
        <v>0</v>
      </c>
      <c r="AZ2773" s="60">
        <v>0</v>
      </c>
      <c r="BA2773" s="60">
        <v>0</v>
      </c>
      <c r="BB2773" s="60">
        <v>0</v>
      </c>
      <c r="BC2773" s="60">
        <v>0</v>
      </c>
      <c r="BD2773" s="60">
        <v>0</v>
      </c>
    </row>
    <row r="2774" spans="1:56" x14ac:dyDescent="0.2">
      <c r="A2774" t="str">
        <f t="shared" si="43"/>
        <v>Offices_Existing_Chilled Water System - Variable Speed Drives_TRC</v>
      </c>
      <c r="B2774" t="s">
        <v>7805</v>
      </c>
      <c r="C2774" t="s">
        <v>2802</v>
      </c>
      <c r="D2774" t="s">
        <v>1669</v>
      </c>
      <c r="E2774" t="s">
        <v>3167</v>
      </c>
      <c r="F2774" t="s">
        <v>63</v>
      </c>
      <c r="G2774" t="s">
        <v>68</v>
      </c>
      <c r="H2774" t="s">
        <v>5178</v>
      </c>
      <c r="I2774" t="s">
        <v>2952</v>
      </c>
      <c r="J2774" t="s">
        <v>2952</v>
      </c>
      <c r="K2774" t="s">
        <v>66</v>
      </c>
      <c r="L2774">
        <v>13</v>
      </c>
      <c r="M2774" t="s">
        <v>3167</v>
      </c>
      <c r="N2774" s="57">
        <v>0.73989091500000004</v>
      </c>
      <c r="O2774" t="s">
        <v>7829</v>
      </c>
      <c r="P2774" s="57">
        <v>0.24740000000000001</v>
      </c>
      <c r="Q2774" s="56">
        <v>117486.59239051084</v>
      </c>
      <c r="R2774" s="56">
        <v>117452.44072701337</v>
      </c>
      <c r="S2774" s="56">
        <v>118667.54873624757</v>
      </c>
      <c r="T2774" s="56">
        <v>119785.21466674193</v>
      </c>
      <c r="U2774" s="56">
        <v>120536.66748601034</v>
      </c>
      <c r="V2774" s="56">
        <v>121226.34403122199</v>
      </c>
      <c r="W2774" s="56">
        <v>121942.22649801896</v>
      </c>
      <c r="X2774" s="56">
        <v>122533.57218429461</v>
      </c>
      <c r="Y2774" s="56">
        <v>123109.1435121183</v>
      </c>
      <c r="Z2774" s="56">
        <v>123541.20754190725</v>
      </c>
      <c r="AA2774" s="56">
        <v>117486.59239051084</v>
      </c>
      <c r="AB2774" s="56">
        <v>234939.0331175242</v>
      </c>
      <c r="AC2774" s="56">
        <v>353606.58185377176</v>
      </c>
      <c r="AD2774" s="56">
        <v>473391.79652051372</v>
      </c>
      <c r="AE2774" s="56">
        <v>593928.46400652407</v>
      </c>
      <c r="AF2774" s="56">
        <v>715154.808037746</v>
      </c>
      <c r="AG2774" s="56">
        <v>837097.03453576495</v>
      </c>
      <c r="AH2774" s="56">
        <v>959630.60672005953</v>
      </c>
      <c r="AI2774" s="56">
        <v>1082739.7502321778</v>
      </c>
      <c r="AJ2774" s="56">
        <v>1206280.957774085</v>
      </c>
      <c r="AK2774" s="60">
        <v>10.927879246788939</v>
      </c>
      <c r="AL2774" s="60">
        <v>21.852581916172884</v>
      </c>
      <c r="AM2774" s="60">
        <v>32.890306448958746</v>
      </c>
      <c r="AN2774" s="60">
        <v>44.03198938310922</v>
      </c>
      <c r="AO2774" s="60">
        <v>55.243567830454332</v>
      </c>
      <c r="AP2774" s="60">
        <v>66.519295742449543</v>
      </c>
      <c r="AQ2774" s="60">
        <v>77.861610632523451</v>
      </c>
      <c r="AR2774" s="60">
        <v>89.258928856350153</v>
      </c>
      <c r="AS2774" s="60">
        <v>100.70978318025765</v>
      </c>
      <c r="AT2774" s="60">
        <v>112.20082543921666</v>
      </c>
      <c r="AU2774" s="60">
        <v>2.4838319994130127</v>
      </c>
      <c r="AV2774" s="60">
        <v>4.9669419845697407</v>
      </c>
      <c r="AW2774" s="60">
        <v>7.4757410640705038</v>
      </c>
      <c r="AX2774" s="60">
        <v>10.008169175159725</v>
      </c>
      <c r="AY2774" s="60">
        <v>12.556484056990785</v>
      </c>
      <c r="AZ2774" s="60">
        <v>15.119379672141159</v>
      </c>
      <c r="BA2774" s="60">
        <v>17.697410050694483</v>
      </c>
      <c r="BB2774" s="60">
        <v>20.287942309746686</v>
      </c>
      <c r="BC2774" s="60">
        <v>22.890642957147755</v>
      </c>
      <c r="BD2774" s="60">
        <v>25.50247804654045</v>
      </c>
    </row>
    <row r="2775" spans="1:56" x14ac:dyDescent="0.2">
      <c r="A2775" t="str">
        <f t="shared" si="43"/>
        <v>Offices_Existing_Ceiling Insulation(R2 to R38)_TRC</v>
      </c>
      <c r="B2775" t="s">
        <v>7805</v>
      </c>
      <c r="C2775" t="s">
        <v>2802</v>
      </c>
      <c r="D2775" t="s">
        <v>1669</v>
      </c>
      <c r="E2775" t="s">
        <v>3167</v>
      </c>
      <c r="F2775" t="s">
        <v>63</v>
      </c>
      <c r="G2775" t="s">
        <v>68</v>
      </c>
      <c r="H2775" t="s">
        <v>5180</v>
      </c>
      <c r="I2775" t="s">
        <v>1650</v>
      </c>
      <c r="J2775" t="s">
        <v>1650</v>
      </c>
      <c r="K2775" t="s">
        <v>66</v>
      </c>
      <c r="L2775">
        <v>20</v>
      </c>
      <c r="N2775" s="57">
        <v>0.45600000000000002</v>
      </c>
      <c r="O2775" t="s">
        <v>7829</v>
      </c>
      <c r="P2775" s="57">
        <v>3.2438321999999999E-2</v>
      </c>
      <c r="Q2775" s="56">
        <v>11347.222726416896</v>
      </c>
      <c r="R2775" s="56">
        <v>17407.056189970128</v>
      </c>
      <c r="S2775" s="56">
        <v>26027.840146270089</v>
      </c>
      <c r="T2775" s="56">
        <v>36716.6354020625</v>
      </c>
      <c r="U2775" s="56">
        <v>47269.757042827485</v>
      </c>
      <c r="V2775" s="56">
        <v>53380.011727723504</v>
      </c>
      <c r="W2775" s="56">
        <v>50264.951323118541</v>
      </c>
      <c r="X2775" s="56">
        <v>37624.649823086838</v>
      </c>
      <c r="Y2775" s="56">
        <v>22067.279964564183</v>
      </c>
      <c r="Z2775" s="56">
        <v>10506.622449345959</v>
      </c>
      <c r="AA2775" s="56">
        <v>11347.222726416896</v>
      </c>
      <c r="AB2775" s="56">
        <v>28754.278916387026</v>
      </c>
      <c r="AC2775" s="56">
        <v>54782.119062657119</v>
      </c>
      <c r="AD2775" s="56">
        <v>91498.754464719619</v>
      </c>
      <c r="AE2775" s="56">
        <v>138768.51150754711</v>
      </c>
      <c r="AF2775" s="56">
        <v>192148.52323527061</v>
      </c>
      <c r="AG2775" s="56">
        <v>242413.47455838916</v>
      </c>
      <c r="AH2775" s="56">
        <v>280038.12438147602</v>
      </c>
      <c r="AI2775" s="56">
        <v>302105.40434604022</v>
      </c>
      <c r="AJ2775" s="56">
        <v>312612.02679538616</v>
      </c>
      <c r="AK2775" s="60">
        <v>0.22706240912643172</v>
      </c>
      <c r="AL2775" s="60">
        <v>0.57538447960912309</v>
      </c>
      <c r="AM2775" s="60">
        <v>1.096211842432548</v>
      </c>
      <c r="AN2775" s="60">
        <v>1.8309262206037165</v>
      </c>
      <c r="AO2775" s="60">
        <v>2.7768127314922477</v>
      </c>
      <c r="AP2775" s="60">
        <v>3.8449678522934576</v>
      </c>
      <c r="AQ2775" s="60">
        <v>4.8507893838898575</v>
      </c>
      <c r="AR2775" s="60">
        <v>5.6036734893088527</v>
      </c>
      <c r="AS2775" s="60">
        <v>6.0452484783990332</v>
      </c>
      <c r="AT2775" s="60">
        <v>6.2554901439280268</v>
      </c>
      <c r="AU2775" s="60">
        <v>0</v>
      </c>
      <c r="AV2775" s="60">
        <v>0</v>
      </c>
      <c r="AW2775" s="60">
        <v>0</v>
      </c>
      <c r="AX2775" s="60">
        <v>0</v>
      </c>
      <c r="AY2775" s="60">
        <v>0</v>
      </c>
      <c r="AZ2775" s="60">
        <v>0</v>
      </c>
      <c r="BA2775" s="60">
        <v>0</v>
      </c>
      <c r="BB2775" s="60">
        <v>0</v>
      </c>
      <c r="BC2775" s="60">
        <v>0</v>
      </c>
      <c r="BD2775" s="60">
        <v>0</v>
      </c>
    </row>
    <row r="2776" spans="1:56" x14ac:dyDescent="0.2">
      <c r="A2776" t="str">
        <f t="shared" si="43"/>
        <v>Offices_Turnover_High Efficiency Chiller (Water cooled-centrifugal, 200 tons)_TRC</v>
      </c>
      <c r="B2776" t="s">
        <v>7805</v>
      </c>
      <c r="C2776" t="s">
        <v>2802</v>
      </c>
      <c r="D2776" t="s">
        <v>1669</v>
      </c>
      <c r="E2776" t="s">
        <v>3167</v>
      </c>
      <c r="F2776" t="s">
        <v>63</v>
      </c>
      <c r="G2776" t="s">
        <v>69</v>
      </c>
      <c r="H2776" t="s">
        <v>5334</v>
      </c>
      <c r="I2776" t="s">
        <v>2852</v>
      </c>
      <c r="J2776" t="s">
        <v>2852</v>
      </c>
      <c r="K2776" t="s">
        <v>71</v>
      </c>
      <c r="L2776">
        <v>20</v>
      </c>
      <c r="M2776" t="s">
        <v>3167</v>
      </c>
      <c r="N2776" s="57">
        <v>0.31914999300000002</v>
      </c>
      <c r="O2776" t="s">
        <v>7828</v>
      </c>
      <c r="P2776" s="57">
        <v>4.3624161000000002E-2</v>
      </c>
      <c r="Q2776" s="56">
        <v>5905.9394947185428</v>
      </c>
      <c r="R2776" s="56">
        <v>8436.2231395850322</v>
      </c>
      <c r="S2776" s="56">
        <v>12583.026597964943</v>
      </c>
      <c r="T2776" s="56">
        <v>17692.982972356371</v>
      </c>
      <c r="U2776" s="56">
        <v>22706.058742601304</v>
      </c>
      <c r="V2776" s="56">
        <v>25535.326247259392</v>
      </c>
      <c r="W2776" s="56">
        <v>24032.488932576707</v>
      </c>
      <c r="X2776" s="56">
        <v>18045.296068629454</v>
      </c>
      <c r="Y2776" s="56">
        <v>10627.500583937262</v>
      </c>
      <c r="Z2776" s="56">
        <v>5072.355170760512</v>
      </c>
      <c r="AA2776" s="56">
        <v>5905.9394947185428</v>
      </c>
      <c r="AB2776" s="56">
        <v>14342.162634303575</v>
      </c>
      <c r="AC2776" s="56">
        <v>26925.189232268516</v>
      </c>
      <c r="AD2776" s="56">
        <v>44618.172204624891</v>
      </c>
      <c r="AE2776" s="56">
        <v>67324.230947226199</v>
      </c>
      <c r="AF2776" s="56">
        <v>92859.557194485591</v>
      </c>
      <c r="AG2776" s="56">
        <v>116892.04612706229</v>
      </c>
      <c r="AH2776" s="56">
        <v>134937.34219569174</v>
      </c>
      <c r="AI2776" s="56">
        <v>145564.84277962902</v>
      </c>
      <c r="AJ2776" s="56">
        <v>150637.19795038953</v>
      </c>
      <c r="AK2776" s="60">
        <v>1.8945897647363745</v>
      </c>
      <c r="AL2776" s="60">
        <v>4.6008792598426345</v>
      </c>
      <c r="AM2776" s="60">
        <v>8.6374382904979345</v>
      </c>
      <c r="AN2776" s="60">
        <v>14.313240502331945</v>
      </c>
      <c r="AO2776" s="60">
        <v>21.597207181927168</v>
      </c>
      <c r="AP2776" s="60">
        <v>29.788785810615323</v>
      </c>
      <c r="AQ2776" s="60">
        <v>37.498263294005945</v>
      </c>
      <c r="AR2776" s="60">
        <v>43.287085421939416</v>
      </c>
      <c r="AS2776" s="60">
        <v>46.696323503207118</v>
      </c>
      <c r="AT2776" s="60">
        <v>48.323504445074946</v>
      </c>
      <c r="AU2776" s="60">
        <v>1.8652276462525815E-2</v>
      </c>
      <c r="AV2776" s="60">
        <v>4.5295754005737002E-2</v>
      </c>
      <c r="AW2776" s="60">
        <v>8.503576337265363E-2</v>
      </c>
      <c r="AX2776" s="60">
        <v>0.14091415666507937</v>
      </c>
      <c r="AY2776" s="60">
        <v>0.2126249632895103</v>
      </c>
      <c r="AZ2776" s="60">
        <v>0.29327122882450335</v>
      </c>
      <c r="BA2776" s="60">
        <v>0.36917119834736672</v>
      </c>
      <c r="BB2776" s="60">
        <v>0.42616227511359545</v>
      </c>
      <c r="BC2776" s="60">
        <v>0.45972629641359686</v>
      </c>
      <c r="BD2776" s="60">
        <v>0.47574592733696724</v>
      </c>
    </row>
    <row r="2777" spans="1:56" x14ac:dyDescent="0.2">
      <c r="A2777" t="str">
        <f t="shared" si="43"/>
        <v>Offices_Turnover_High Efficiency Chiller (Air Cooled, 50 tons)_TRC</v>
      </c>
      <c r="B2777" t="s">
        <v>7805</v>
      </c>
      <c r="C2777" t="s">
        <v>2802</v>
      </c>
      <c r="D2777" t="s">
        <v>1669</v>
      </c>
      <c r="E2777" t="s">
        <v>3167</v>
      </c>
      <c r="F2777" t="s">
        <v>63</v>
      </c>
      <c r="G2777" t="s">
        <v>69</v>
      </c>
      <c r="H2777" t="s">
        <v>5335</v>
      </c>
      <c r="I2777" t="s">
        <v>2850</v>
      </c>
      <c r="J2777" t="s">
        <v>2850</v>
      </c>
      <c r="K2777" t="s">
        <v>71</v>
      </c>
      <c r="L2777">
        <v>20</v>
      </c>
      <c r="M2777" t="s">
        <v>3167</v>
      </c>
      <c r="N2777" s="57">
        <v>0.31914999300000002</v>
      </c>
      <c r="O2777" t="s">
        <v>7828</v>
      </c>
      <c r="P2777" s="57">
        <v>8.7591241E-2</v>
      </c>
      <c r="Q2777" s="56">
        <v>11674.903443384974</v>
      </c>
      <c r="R2777" s="56">
        <v>16717.535872309792</v>
      </c>
      <c r="S2777" s="56">
        <v>25019.232795740427</v>
      </c>
      <c r="T2777" s="56">
        <v>35325.800965138391</v>
      </c>
      <c r="U2777" s="56">
        <v>45520.827613379333</v>
      </c>
      <c r="V2777" s="56">
        <v>51311.276150847865</v>
      </c>
      <c r="W2777" s="56">
        <v>48226.324565220712</v>
      </c>
      <c r="X2777" s="56">
        <v>36030.148867117452</v>
      </c>
      <c r="Y2777" s="56">
        <v>21090.845823157157</v>
      </c>
      <c r="Z2777" s="56">
        <v>10021.608259618852</v>
      </c>
      <c r="AA2777" s="56">
        <v>11674.903443384974</v>
      </c>
      <c r="AB2777" s="56">
        <v>28392.439315694766</v>
      </c>
      <c r="AC2777" s="56">
        <v>53411.672111435197</v>
      </c>
      <c r="AD2777" s="56">
        <v>88737.473076573588</v>
      </c>
      <c r="AE2777" s="56">
        <v>134258.30068995291</v>
      </c>
      <c r="AF2777" s="56">
        <v>185569.57684080079</v>
      </c>
      <c r="AG2777" s="56">
        <v>233795.9014060215</v>
      </c>
      <c r="AH2777" s="56">
        <v>269826.05027313897</v>
      </c>
      <c r="AI2777" s="56">
        <v>290916.89609629614</v>
      </c>
      <c r="AJ2777" s="56">
        <v>300938.50435591501</v>
      </c>
      <c r="AK2777" s="60">
        <v>2.7074556852622966</v>
      </c>
      <c r="AL2777" s="60">
        <v>6.5843175163301222</v>
      </c>
      <c r="AM2777" s="60">
        <v>12.386375272286047</v>
      </c>
      <c r="AN2777" s="60">
        <v>20.578566421729754</v>
      </c>
      <c r="AO2777" s="60">
        <v>31.135024050466725</v>
      </c>
      <c r="AP2777" s="60">
        <v>43.034309299921262</v>
      </c>
      <c r="AQ2777" s="60">
        <v>54.21818223356793</v>
      </c>
      <c r="AR2777" s="60">
        <v>62.573714411129203</v>
      </c>
      <c r="AS2777" s="60">
        <v>67.464763892420791</v>
      </c>
      <c r="AT2777" s="60">
        <v>69.788813970398124</v>
      </c>
      <c r="AU2777" s="60">
        <v>0.62451508330580374</v>
      </c>
      <c r="AV2777" s="60">
        <v>1.518771156479483</v>
      </c>
      <c r="AW2777" s="60">
        <v>2.8571024180140041</v>
      </c>
      <c r="AX2777" s="60">
        <v>4.7467536377924198</v>
      </c>
      <c r="AY2777" s="60">
        <v>7.1817582257940744</v>
      </c>
      <c r="AZ2777" s="60">
        <v>9.9265060564950165</v>
      </c>
      <c r="BA2777" s="60">
        <v>12.506233353550009</v>
      </c>
      <c r="BB2777" s="60">
        <v>14.433561620578864</v>
      </c>
      <c r="BC2777" s="60">
        <v>15.561755219790333</v>
      </c>
      <c r="BD2777" s="60">
        <v>16.097832074512429</v>
      </c>
    </row>
    <row r="2778" spans="1:56" x14ac:dyDescent="0.2">
      <c r="A2778" t="str">
        <f t="shared" si="43"/>
        <v>Offices_New_High Efficiency Chiller (Air Cooled, 50 tons)_TRC</v>
      </c>
      <c r="B2778" t="s">
        <v>7805</v>
      </c>
      <c r="C2778" t="s">
        <v>2802</v>
      </c>
      <c r="D2778" t="s">
        <v>1669</v>
      </c>
      <c r="E2778" t="s">
        <v>3167</v>
      </c>
      <c r="F2778" t="s">
        <v>63</v>
      </c>
      <c r="G2778" t="s">
        <v>64</v>
      </c>
      <c r="H2778" t="s">
        <v>5337</v>
      </c>
      <c r="I2778" t="s">
        <v>2850</v>
      </c>
      <c r="J2778" t="s">
        <v>2850</v>
      </c>
      <c r="K2778" t="s">
        <v>71</v>
      </c>
      <c r="L2778">
        <v>20</v>
      </c>
      <c r="M2778" t="s">
        <v>3167</v>
      </c>
      <c r="N2778" s="57">
        <v>0.31914999300000002</v>
      </c>
      <c r="O2778" t="s">
        <v>7828</v>
      </c>
      <c r="P2778" s="57">
        <v>8.7591241E-2</v>
      </c>
      <c r="Q2778" s="56">
        <v>4293.8222137683761</v>
      </c>
      <c r="R2778" s="56">
        <v>4927.4662474601064</v>
      </c>
      <c r="S2778" s="56">
        <v>5708.2706703889007</v>
      </c>
      <c r="T2778" s="56">
        <v>5775.0506269490834</v>
      </c>
      <c r="U2778" s="56">
        <v>4656.985751312779</v>
      </c>
      <c r="V2778" s="56">
        <v>4764.9794432896524</v>
      </c>
      <c r="W2778" s="56">
        <v>4191.8050718166269</v>
      </c>
      <c r="X2778" s="56">
        <v>3006.1951772306193</v>
      </c>
      <c r="Y2778" s="56">
        <v>1709.9361835538534</v>
      </c>
      <c r="Z2778" s="56">
        <v>785.78092154985927</v>
      </c>
      <c r="AA2778" s="56">
        <v>4293.8222137683761</v>
      </c>
      <c r="AB2778" s="56">
        <v>9221.2884612284834</v>
      </c>
      <c r="AC2778" s="56">
        <v>14929.559131617385</v>
      </c>
      <c r="AD2778" s="56">
        <v>20704.609758566468</v>
      </c>
      <c r="AE2778" s="56">
        <v>25361.595509879247</v>
      </c>
      <c r="AF2778" s="56">
        <v>30126.5749531689</v>
      </c>
      <c r="AG2778" s="56">
        <v>34318.380024985527</v>
      </c>
      <c r="AH2778" s="56">
        <v>37324.575202216147</v>
      </c>
      <c r="AI2778" s="56">
        <v>39034.511385769998</v>
      </c>
      <c r="AJ2778" s="56">
        <v>39820.292307319854</v>
      </c>
      <c r="AK2778" s="60">
        <v>0.99575413368918864</v>
      </c>
      <c r="AL2778" s="60">
        <v>2.1384527924248138</v>
      </c>
      <c r="AM2778" s="60">
        <v>3.4622230449588702</v>
      </c>
      <c r="AN2778" s="60">
        <v>4.8014798301162758</v>
      </c>
      <c r="AO2778" s="60">
        <v>5.8814530058877068</v>
      </c>
      <c r="AP2778" s="60">
        <v>6.9864703404166928</v>
      </c>
      <c r="AQ2778" s="60">
        <v>7.9585663006305394</v>
      </c>
      <c r="AR2778" s="60">
        <v>8.6557146978802653</v>
      </c>
      <c r="AS2778" s="60">
        <v>9.0522555741323689</v>
      </c>
      <c r="AT2778" s="60">
        <v>9.2344812373883887</v>
      </c>
      <c r="AU2778" s="60">
        <v>0.22968556018775849</v>
      </c>
      <c r="AV2778" s="60">
        <v>0.49326606934928618</v>
      </c>
      <c r="AW2778" s="60">
        <v>0.79861344549995439</v>
      </c>
      <c r="AX2778" s="60">
        <v>1.1075330216552375</v>
      </c>
      <c r="AY2778" s="60">
        <v>1.3566449615131146</v>
      </c>
      <c r="AZ2778" s="60">
        <v>1.6115337105641894</v>
      </c>
      <c r="BA2778" s="60">
        <v>1.8357621597605318</v>
      </c>
      <c r="BB2778" s="60">
        <v>1.9965698478622635</v>
      </c>
      <c r="BC2778" s="60">
        <v>2.0880379223776724</v>
      </c>
      <c r="BD2778" s="60">
        <v>2.1300709927205257</v>
      </c>
    </row>
    <row r="2779" spans="1:56" x14ac:dyDescent="0.2">
      <c r="A2779" t="str">
        <f t="shared" si="43"/>
        <v>Offices_New_High Efficiency Chiller (Water cooled-centrifugal, 200 tons)_TRC</v>
      </c>
      <c r="B2779" t="s">
        <v>7805</v>
      </c>
      <c r="C2779" t="s">
        <v>2802</v>
      </c>
      <c r="D2779" t="s">
        <v>1669</v>
      </c>
      <c r="E2779" t="s">
        <v>3167</v>
      </c>
      <c r="F2779" t="s">
        <v>63</v>
      </c>
      <c r="G2779" t="s">
        <v>64</v>
      </c>
      <c r="H2779" t="s">
        <v>5339</v>
      </c>
      <c r="I2779" t="s">
        <v>2852</v>
      </c>
      <c r="J2779" t="s">
        <v>2852</v>
      </c>
      <c r="K2779" t="s">
        <v>71</v>
      </c>
      <c r="L2779">
        <v>20</v>
      </c>
      <c r="M2779" t="s">
        <v>3167</v>
      </c>
      <c r="N2779" s="57">
        <v>0.31914999300000002</v>
      </c>
      <c r="O2779" t="s">
        <v>7828</v>
      </c>
      <c r="P2779" s="57">
        <v>4.3624161000000002E-2</v>
      </c>
      <c r="Q2779" s="56">
        <v>2172.0996944105686</v>
      </c>
      <c r="R2779" s="56">
        <v>2486.5629174452829</v>
      </c>
      <c r="S2779" s="56">
        <v>2870.8842626251376</v>
      </c>
      <c r="T2779" s="56">
        <v>2892.4431888669405</v>
      </c>
      <c r="U2779" s="56">
        <v>2195.6925792644192</v>
      </c>
      <c r="V2779" s="56">
        <v>1604.0558729906975</v>
      </c>
      <c r="W2779" s="56">
        <v>1740.8756918036902</v>
      </c>
      <c r="X2779" s="56">
        <v>1505.6191469312448</v>
      </c>
      <c r="Y2779" s="56">
        <v>861.62252284204305</v>
      </c>
      <c r="Z2779" s="56">
        <v>397.71659565122661</v>
      </c>
      <c r="AA2779" s="56">
        <v>2172.0996944105686</v>
      </c>
      <c r="AB2779" s="56">
        <v>4658.6626118558515</v>
      </c>
      <c r="AC2779" s="56">
        <v>7529.5468744809896</v>
      </c>
      <c r="AD2779" s="56">
        <v>10421.99006334793</v>
      </c>
      <c r="AE2779" s="56">
        <v>12617.68264261235</v>
      </c>
      <c r="AF2779" s="56">
        <v>14221.738515603047</v>
      </c>
      <c r="AG2779" s="56">
        <v>15962.614207406737</v>
      </c>
      <c r="AH2779" s="56">
        <v>17468.233354337983</v>
      </c>
      <c r="AI2779" s="56">
        <v>18329.855877180027</v>
      </c>
      <c r="AJ2779" s="56">
        <v>18727.572472831253</v>
      </c>
      <c r="AK2779" s="60">
        <v>0.69679647966210467</v>
      </c>
      <c r="AL2779" s="60">
        <v>1.4944708644027094</v>
      </c>
      <c r="AM2779" s="60">
        <v>2.4154332184153677</v>
      </c>
      <c r="AN2779" s="60">
        <v>3.3433115459209737</v>
      </c>
      <c r="AO2779" s="60">
        <v>4.0476764807297458</v>
      </c>
      <c r="AP2779" s="60">
        <v>4.5622479289728464</v>
      </c>
      <c r="AQ2779" s="60">
        <v>5.1207103497814446</v>
      </c>
      <c r="AR2779" s="60">
        <v>5.6037038900840432</v>
      </c>
      <c r="AS2779" s="60">
        <v>5.8801071980255966</v>
      </c>
      <c r="AT2779" s="60">
        <v>6.0076922828474855</v>
      </c>
      <c r="AU2779" s="60">
        <v>6.8599761376736818E-3</v>
      </c>
      <c r="AV2779" s="60">
        <v>1.4713097392832169E-2</v>
      </c>
      <c r="AW2779" s="60">
        <v>2.377999132330421E-2</v>
      </c>
      <c r="AX2779" s="60">
        <v>3.2914973159664358E-2</v>
      </c>
      <c r="AY2779" s="60">
        <v>3.9849460898961478E-2</v>
      </c>
      <c r="AZ2779" s="60">
        <v>4.4915427733047124E-2</v>
      </c>
      <c r="BA2779" s="60">
        <v>5.0413502123997311E-2</v>
      </c>
      <c r="BB2779" s="60">
        <v>5.5168583783900473E-2</v>
      </c>
      <c r="BC2779" s="60">
        <v>5.7889780219583672E-2</v>
      </c>
      <c r="BD2779" s="60">
        <v>5.9145858088727972E-2</v>
      </c>
    </row>
    <row r="2780" spans="1:56" x14ac:dyDescent="0.2">
      <c r="A2780" t="str">
        <f t="shared" si="43"/>
        <v>Offices_New_ENERGY STAR certified buildings program_TRC</v>
      </c>
      <c r="B2780" t="s">
        <v>7805</v>
      </c>
      <c r="C2780" t="s">
        <v>2802</v>
      </c>
      <c r="D2780" t="s">
        <v>3255</v>
      </c>
      <c r="E2780" t="s">
        <v>3348</v>
      </c>
      <c r="F2780" t="s">
        <v>63</v>
      </c>
      <c r="G2780" t="s">
        <v>64</v>
      </c>
      <c r="H2780" t="s">
        <v>5311</v>
      </c>
      <c r="I2780" t="s">
        <v>3066</v>
      </c>
      <c r="J2780" t="s">
        <v>3066</v>
      </c>
      <c r="K2780" t="s">
        <v>66</v>
      </c>
      <c r="L2780">
        <v>20</v>
      </c>
      <c r="N2780" s="57">
        <v>0</v>
      </c>
      <c r="O2780" t="s">
        <v>7819</v>
      </c>
      <c r="P2780" s="57">
        <v>0.11</v>
      </c>
      <c r="Q2780" s="56">
        <v>0</v>
      </c>
      <c r="R2780" s="56">
        <v>0</v>
      </c>
      <c r="S2780" s="56">
        <v>0</v>
      </c>
      <c r="T2780" s="56">
        <v>0</v>
      </c>
      <c r="U2780" s="56">
        <v>0</v>
      </c>
      <c r="V2780" s="56">
        <v>0</v>
      </c>
      <c r="W2780" s="56">
        <v>0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60">
        <v>0</v>
      </c>
      <c r="AL2780" s="60">
        <v>0</v>
      </c>
      <c r="AM2780" s="60">
        <v>0</v>
      </c>
      <c r="AN2780" s="60">
        <v>0</v>
      </c>
      <c r="AO2780" s="60">
        <v>0</v>
      </c>
      <c r="AP2780" s="60">
        <v>0</v>
      </c>
      <c r="AQ2780" s="60">
        <v>0</v>
      </c>
      <c r="AR2780" s="60">
        <v>0</v>
      </c>
      <c r="AS2780" s="60">
        <v>0</v>
      </c>
      <c r="AT2780" s="60">
        <v>0</v>
      </c>
      <c r="AU2780" s="60">
        <v>0</v>
      </c>
      <c r="AV2780" s="60">
        <v>0</v>
      </c>
      <c r="AW2780" s="60">
        <v>0</v>
      </c>
      <c r="AX2780" s="60">
        <v>0</v>
      </c>
      <c r="AY2780" s="60">
        <v>0</v>
      </c>
      <c r="AZ2780" s="60">
        <v>0</v>
      </c>
      <c r="BA2780" s="60">
        <v>0</v>
      </c>
      <c r="BB2780" s="60">
        <v>0</v>
      </c>
      <c r="BC2780" s="60">
        <v>0</v>
      </c>
      <c r="BD2780" s="60">
        <v>0</v>
      </c>
    </row>
    <row r="2781" spans="1:56" x14ac:dyDescent="0.2">
      <c r="A2781" t="str">
        <f t="shared" si="43"/>
        <v>Offices_New_Demand Controlled Ventilation_TRC</v>
      </c>
      <c r="B2781" t="s">
        <v>7805</v>
      </c>
      <c r="C2781" t="s">
        <v>2802</v>
      </c>
      <c r="D2781" t="s">
        <v>3255</v>
      </c>
      <c r="E2781" t="s">
        <v>3348</v>
      </c>
      <c r="F2781" t="s">
        <v>63</v>
      </c>
      <c r="G2781" t="s">
        <v>64</v>
      </c>
      <c r="H2781" t="s">
        <v>5263</v>
      </c>
      <c r="I2781" t="s">
        <v>3060</v>
      </c>
      <c r="J2781" t="s">
        <v>3060</v>
      </c>
      <c r="K2781" t="s">
        <v>66</v>
      </c>
      <c r="L2781">
        <v>10</v>
      </c>
      <c r="N2781" s="57">
        <v>0.175439177</v>
      </c>
      <c r="O2781" t="s">
        <v>7828</v>
      </c>
      <c r="P2781" s="57">
        <v>0.22368543599999999</v>
      </c>
      <c r="Q2781" s="56">
        <v>8821.0858980536523</v>
      </c>
      <c r="R2781" s="56">
        <v>10298.466006168661</v>
      </c>
      <c r="S2781" s="56">
        <v>12218.897724112083</v>
      </c>
      <c r="T2781" s="56">
        <v>12736.933520234939</v>
      </c>
      <c r="U2781" s="56">
        <v>10586.245030772996</v>
      </c>
      <c r="V2781" s="56">
        <v>11025.136075862658</v>
      </c>
      <c r="W2781" s="56">
        <v>9609.397511560559</v>
      </c>
      <c r="X2781" s="56">
        <v>6649.7644503659667</v>
      </c>
      <c r="Y2781" s="56">
        <v>3627.4424493897304</v>
      </c>
      <c r="Z2781" s="56">
        <v>1618.4344526943171</v>
      </c>
      <c r="AA2781" s="56">
        <v>8821.0858980536523</v>
      </c>
      <c r="AB2781" s="56">
        <v>19119.551904222313</v>
      </c>
      <c r="AC2781" s="56">
        <v>31338.449628334398</v>
      </c>
      <c r="AD2781" s="56">
        <v>44075.383148569337</v>
      </c>
      <c r="AE2781" s="56">
        <v>54661.628179342333</v>
      </c>
      <c r="AF2781" s="56">
        <v>65686.764255204995</v>
      </c>
      <c r="AG2781" s="56">
        <v>75296.161766765552</v>
      </c>
      <c r="AH2781" s="56">
        <v>81945.92621713152</v>
      </c>
      <c r="AI2781" s="56">
        <v>85573.368666521244</v>
      </c>
      <c r="AJ2781" s="56">
        <v>87191.803119215561</v>
      </c>
      <c r="AK2781" s="60">
        <v>0.91840436478718701</v>
      </c>
      <c r="AL2781" s="60">
        <v>1.9906256581729236</v>
      </c>
      <c r="AM2781" s="60">
        <v>3.2627920481622605</v>
      </c>
      <c r="AN2781" s="60">
        <v>4.5888935592663591</v>
      </c>
      <c r="AO2781" s="60">
        <v>5.6910768681392288</v>
      </c>
      <c r="AP2781" s="60">
        <v>6.838955169231288</v>
      </c>
      <c r="AQ2781" s="60">
        <v>7.839434330140449</v>
      </c>
      <c r="AR2781" s="60">
        <v>8.531772299252653</v>
      </c>
      <c r="AS2781" s="60">
        <v>8.9094422388764052</v>
      </c>
      <c r="AT2781" s="60">
        <v>9.0779449926931868</v>
      </c>
      <c r="AU2781" s="60">
        <v>5.1706165737518628</v>
      </c>
      <c r="AV2781" s="60">
        <v>11.207222455513559</v>
      </c>
      <c r="AW2781" s="60">
        <v>18.369519231153525</v>
      </c>
      <c r="AX2781" s="60">
        <v>25.835470738669599</v>
      </c>
      <c r="AY2781" s="60">
        <v>32.04076276762386</v>
      </c>
      <c r="AZ2781" s="60">
        <v>38.50331760277215</v>
      </c>
      <c r="BA2781" s="60">
        <v>44.136015278690728</v>
      </c>
      <c r="BB2781" s="60">
        <v>48.033878044792438</v>
      </c>
      <c r="BC2781" s="60">
        <v>50.160159804874162</v>
      </c>
      <c r="BD2781" s="60">
        <v>51.108830308862643</v>
      </c>
    </row>
    <row r="2782" spans="1:56" x14ac:dyDescent="0.2">
      <c r="A2782" t="str">
        <f t="shared" si="43"/>
        <v>Offices_Existing_ENERGY STAR certified buildings program_TRC</v>
      </c>
      <c r="B2782" t="s">
        <v>7805</v>
      </c>
      <c r="C2782" t="s">
        <v>2802</v>
      </c>
      <c r="D2782" t="s">
        <v>3255</v>
      </c>
      <c r="E2782" t="s">
        <v>3348</v>
      </c>
      <c r="F2782" t="s">
        <v>63</v>
      </c>
      <c r="G2782" t="s">
        <v>68</v>
      </c>
      <c r="H2782" t="s">
        <v>5321</v>
      </c>
      <c r="I2782" t="s">
        <v>3066</v>
      </c>
      <c r="J2782" t="s">
        <v>3066</v>
      </c>
      <c r="K2782" t="s">
        <v>66</v>
      </c>
      <c r="L2782">
        <v>20</v>
      </c>
      <c r="N2782" s="57">
        <v>0</v>
      </c>
      <c r="O2782" t="s">
        <v>7822</v>
      </c>
      <c r="P2782" s="57">
        <v>0.11</v>
      </c>
      <c r="Q2782" s="56">
        <v>0</v>
      </c>
      <c r="R2782" s="56">
        <v>0</v>
      </c>
      <c r="S2782" s="56">
        <v>0</v>
      </c>
      <c r="T2782" s="56">
        <v>0</v>
      </c>
      <c r="U2782" s="56">
        <v>0</v>
      </c>
      <c r="V2782" s="56">
        <v>0</v>
      </c>
      <c r="W2782" s="56">
        <v>0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60">
        <v>0</v>
      </c>
      <c r="AL2782" s="60">
        <v>0</v>
      </c>
      <c r="AM2782" s="60">
        <v>0</v>
      </c>
      <c r="AN2782" s="60">
        <v>0</v>
      </c>
      <c r="AO2782" s="60">
        <v>0</v>
      </c>
      <c r="AP2782" s="60">
        <v>0</v>
      </c>
      <c r="AQ2782" s="60">
        <v>0</v>
      </c>
      <c r="AR2782" s="60">
        <v>0</v>
      </c>
      <c r="AS2782" s="60">
        <v>0</v>
      </c>
      <c r="AT2782" s="60">
        <v>0</v>
      </c>
      <c r="AU2782" s="60">
        <v>0</v>
      </c>
      <c r="AV2782" s="60">
        <v>0</v>
      </c>
      <c r="AW2782" s="60">
        <v>0</v>
      </c>
      <c r="AX2782" s="60">
        <v>0</v>
      </c>
      <c r="AY2782" s="60">
        <v>0</v>
      </c>
      <c r="AZ2782" s="60">
        <v>0</v>
      </c>
      <c r="BA2782" s="60">
        <v>0</v>
      </c>
      <c r="BB2782" s="60">
        <v>0</v>
      </c>
      <c r="BC2782" s="60">
        <v>0</v>
      </c>
      <c r="BD2782" s="60">
        <v>0</v>
      </c>
    </row>
    <row r="2783" spans="1:56" x14ac:dyDescent="0.2">
      <c r="A2783" t="str">
        <f t="shared" si="43"/>
        <v>Offices_Existing_Demand Controlled Ventilation_TRC</v>
      </c>
      <c r="B2783" t="s">
        <v>7805</v>
      </c>
      <c r="C2783" t="s">
        <v>2802</v>
      </c>
      <c r="D2783" t="s">
        <v>3255</v>
      </c>
      <c r="E2783" t="s">
        <v>3348</v>
      </c>
      <c r="F2783" t="s">
        <v>63</v>
      </c>
      <c r="G2783" t="s">
        <v>68</v>
      </c>
      <c r="H2783" t="s">
        <v>5266</v>
      </c>
      <c r="I2783" t="s">
        <v>3060</v>
      </c>
      <c r="J2783" t="s">
        <v>3060</v>
      </c>
      <c r="K2783" t="s">
        <v>66</v>
      </c>
      <c r="L2783">
        <v>10</v>
      </c>
      <c r="N2783" s="57">
        <v>0.23391890300000001</v>
      </c>
      <c r="O2783" t="s">
        <v>7829</v>
      </c>
      <c r="P2783" s="57">
        <v>0.22368543599999999</v>
      </c>
      <c r="Q2783" s="56">
        <v>57920.282823501599</v>
      </c>
      <c r="R2783" s="56">
        <v>58937.436347423289</v>
      </c>
      <c r="S2783" s="56">
        <v>59547.17547430782</v>
      </c>
      <c r="T2783" s="56">
        <v>60108.018383404604</v>
      </c>
      <c r="U2783" s="56">
        <v>60485.096121846233</v>
      </c>
      <c r="V2783" s="56">
        <v>60831.174629615758</v>
      </c>
      <c r="W2783" s="56">
        <v>61190.403263457963</v>
      </c>
      <c r="X2783" s="56">
        <v>61487.13951973099</v>
      </c>
      <c r="Y2783" s="56">
        <v>61775.960249099364</v>
      </c>
      <c r="Z2783" s="56">
        <v>61992.769224902688</v>
      </c>
      <c r="AA2783" s="56">
        <v>57920.282823501599</v>
      </c>
      <c r="AB2783" s="56">
        <v>116857.71917092489</v>
      </c>
      <c r="AC2783" s="56">
        <v>176404.89464523271</v>
      </c>
      <c r="AD2783" s="56">
        <v>236512.9130286373</v>
      </c>
      <c r="AE2783" s="56">
        <v>296998.00915048353</v>
      </c>
      <c r="AF2783" s="56">
        <v>357829.18378009927</v>
      </c>
      <c r="AG2783" s="56">
        <v>419019.5870435572</v>
      </c>
      <c r="AH2783" s="56">
        <v>480506.72656328819</v>
      </c>
      <c r="AI2783" s="56">
        <v>542282.68681238755</v>
      </c>
      <c r="AJ2783" s="56">
        <v>604275.45603729028</v>
      </c>
      <c r="AK2783" s="60">
        <v>6.0303505905717758</v>
      </c>
      <c r="AL2783" s="60">
        <v>12.166601775109479</v>
      </c>
      <c r="AM2783" s="60">
        <v>18.366335741924118</v>
      </c>
      <c r="AN2783" s="60">
        <v>24.624461677893944</v>
      </c>
      <c r="AO2783" s="60">
        <v>30.921846934638019</v>
      </c>
      <c r="AP2783" s="60">
        <v>37.255264037774687</v>
      </c>
      <c r="AQ2783" s="60">
        <v>43.626082108217439</v>
      </c>
      <c r="AR2783" s="60">
        <v>50.027794773282814</v>
      </c>
      <c r="AS2783" s="60">
        <v>56.45957791057333</v>
      </c>
      <c r="AT2783" s="60">
        <v>62.913934040804172</v>
      </c>
      <c r="AU2783" s="60">
        <v>33.9508738249191</v>
      </c>
      <c r="AV2783" s="60">
        <v>68.497967993866368</v>
      </c>
      <c r="AW2783" s="60">
        <v>103.40247022703278</v>
      </c>
      <c r="AX2783" s="60">
        <v>138.63571924654289</v>
      </c>
      <c r="AY2783" s="60">
        <v>174.08999824201203</v>
      </c>
      <c r="AZ2783" s="60">
        <v>209.74713653267148</v>
      </c>
      <c r="BA2783" s="60">
        <v>245.61484226926416</v>
      </c>
      <c r="BB2783" s="60">
        <v>281.65648457358225</v>
      </c>
      <c r="BC2783" s="60">
        <v>317.8674236365278</v>
      </c>
      <c r="BD2783" s="60">
        <v>354.20544864972749</v>
      </c>
    </row>
    <row r="2784" spans="1:56" x14ac:dyDescent="0.2">
      <c r="A2784" t="str">
        <f t="shared" si="43"/>
        <v>Offices_New_ENERGY STAR certified buildings program_TRC</v>
      </c>
      <c r="B2784" t="s">
        <v>7805</v>
      </c>
      <c r="C2784" t="s">
        <v>2802</v>
      </c>
      <c r="D2784" t="s">
        <v>3113</v>
      </c>
      <c r="E2784" t="s">
        <v>3349</v>
      </c>
      <c r="F2784" t="s">
        <v>63</v>
      </c>
      <c r="G2784" t="s">
        <v>64</v>
      </c>
      <c r="H2784" t="s">
        <v>5115</v>
      </c>
      <c r="I2784" t="s">
        <v>3066</v>
      </c>
      <c r="J2784" t="s">
        <v>3066</v>
      </c>
      <c r="K2784" t="s">
        <v>66</v>
      </c>
      <c r="L2784">
        <v>20</v>
      </c>
      <c r="N2784" s="57">
        <v>0</v>
      </c>
      <c r="O2784" t="s">
        <v>7819</v>
      </c>
      <c r="P2784" s="57">
        <v>0.11</v>
      </c>
      <c r="Q2784" s="56">
        <v>0</v>
      </c>
      <c r="R2784" s="56">
        <v>0</v>
      </c>
      <c r="S2784" s="56">
        <v>0</v>
      </c>
      <c r="T2784" s="56">
        <v>0</v>
      </c>
      <c r="U2784" s="56">
        <v>0</v>
      </c>
      <c r="V2784" s="56">
        <v>0</v>
      </c>
      <c r="W2784" s="56">
        <v>0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60">
        <v>0</v>
      </c>
      <c r="AL2784" s="60">
        <v>0</v>
      </c>
      <c r="AM2784" s="60">
        <v>0</v>
      </c>
      <c r="AN2784" s="60">
        <v>0</v>
      </c>
      <c r="AO2784" s="60">
        <v>0</v>
      </c>
      <c r="AP2784" s="60">
        <v>0</v>
      </c>
      <c r="AQ2784" s="60">
        <v>0</v>
      </c>
      <c r="AR2784" s="60">
        <v>0</v>
      </c>
      <c r="AS2784" s="60">
        <v>0</v>
      </c>
      <c r="AT2784" s="60">
        <v>0</v>
      </c>
      <c r="AU2784" s="60">
        <v>0</v>
      </c>
      <c r="AV2784" s="60">
        <v>0</v>
      </c>
      <c r="AW2784" s="60">
        <v>0</v>
      </c>
      <c r="AX2784" s="60">
        <v>0</v>
      </c>
      <c r="AY2784" s="60">
        <v>0</v>
      </c>
      <c r="AZ2784" s="60">
        <v>0</v>
      </c>
      <c r="BA2784" s="60">
        <v>0</v>
      </c>
      <c r="BB2784" s="60">
        <v>0</v>
      </c>
      <c r="BC2784" s="60">
        <v>0</v>
      </c>
      <c r="BD2784" s="60">
        <v>0</v>
      </c>
    </row>
    <row r="2785" spans="1:56" x14ac:dyDescent="0.2">
      <c r="A2785" t="str">
        <f t="shared" si="43"/>
        <v>Offices_New_Interior Lighting Controls_TRC</v>
      </c>
      <c r="B2785" t="s">
        <v>7805</v>
      </c>
      <c r="C2785" t="s">
        <v>2802</v>
      </c>
      <c r="D2785" t="s">
        <v>3113</v>
      </c>
      <c r="E2785" t="s">
        <v>3349</v>
      </c>
      <c r="F2785" t="s">
        <v>63</v>
      </c>
      <c r="G2785" t="s">
        <v>64</v>
      </c>
      <c r="H2785" t="s">
        <v>5226</v>
      </c>
      <c r="I2785" t="s">
        <v>1742</v>
      </c>
      <c r="J2785" t="s">
        <v>1742</v>
      </c>
      <c r="K2785" t="s">
        <v>66</v>
      </c>
      <c r="L2785">
        <v>8</v>
      </c>
      <c r="M2785" t="s">
        <v>3118</v>
      </c>
      <c r="N2785" s="57">
        <v>0</v>
      </c>
      <c r="O2785" t="s">
        <v>7825</v>
      </c>
      <c r="P2785" s="57">
        <v>0.28000000000000003</v>
      </c>
      <c r="Q2785" s="56">
        <v>0</v>
      </c>
      <c r="R2785" s="56">
        <v>0</v>
      </c>
      <c r="S2785" s="56">
        <v>0</v>
      </c>
      <c r="T2785" s="56">
        <v>0</v>
      </c>
      <c r="U2785" s="56">
        <v>0</v>
      </c>
      <c r="V2785" s="56">
        <v>0</v>
      </c>
      <c r="W2785" s="56">
        <v>0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60">
        <v>0</v>
      </c>
      <c r="AL2785" s="60">
        <v>0</v>
      </c>
      <c r="AM2785" s="60">
        <v>0</v>
      </c>
      <c r="AN2785" s="60">
        <v>0</v>
      </c>
      <c r="AO2785" s="60">
        <v>0</v>
      </c>
      <c r="AP2785" s="60">
        <v>0</v>
      </c>
      <c r="AQ2785" s="60">
        <v>0</v>
      </c>
      <c r="AR2785" s="60">
        <v>0</v>
      </c>
      <c r="AS2785" s="60">
        <v>0</v>
      </c>
      <c r="AT2785" s="60">
        <v>0</v>
      </c>
      <c r="AU2785" s="60">
        <v>0</v>
      </c>
      <c r="AV2785" s="60">
        <v>0</v>
      </c>
      <c r="AW2785" s="60">
        <v>0</v>
      </c>
      <c r="AX2785" s="60">
        <v>0</v>
      </c>
      <c r="AY2785" s="60">
        <v>0</v>
      </c>
      <c r="AZ2785" s="60">
        <v>0</v>
      </c>
      <c r="BA2785" s="60">
        <v>0</v>
      </c>
      <c r="BB2785" s="60">
        <v>0</v>
      </c>
      <c r="BC2785" s="60">
        <v>0</v>
      </c>
      <c r="BD2785" s="60">
        <v>0</v>
      </c>
    </row>
    <row r="2786" spans="1:56" x14ac:dyDescent="0.2">
      <c r="A2786" t="str">
        <f t="shared" si="43"/>
        <v>Offices_Existing_ENERGY STAR certified buildings program_TRC</v>
      </c>
      <c r="B2786" t="s">
        <v>7805</v>
      </c>
      <c r="C2786" t="s">
        <v>2802</v>
      </c>
      <c r="D2786" t="s">
        <v>3113</v>
      </c>
      <c r="E2786" t="s">
        <v>3349</v>
      </c>
      <c r="F2786" t="s">
        <v>63</v>
      </c>
      <c r="G2786" t="s">
        <v>68</v>
      </c>
      <c r="H2786" t="s">
        <v>5119</v>
      </c>
      <c r="I2786" t="s">
        <v>3066</v>
      </c>
      <c r="J2786" t="s">
        <v>3066</v>
      </c>
      <c r="K2786" t="s">
        <v>66</v>
      </c>
      <c r="L2786">
        <v>20</v>
      </c>
      <c r="N2786" s="57">
        <v>0</v>
      </c>
      <c r="O2786" t="s">
        <v>7822</v>
      </c>
      <c r="P2786" s="57">
        <v>0.11</v>
      </c>
      <c r="Q2786" s="56">
        <v>0</v>
      </c>
      <c r="R2786" s="56">
        <v>0</v>
      </c>
      <c r="S2786" s="56">
        <v>0</v>
      </c>
      <c r="T2786" s="56">
        <v>0</v>
      </c>
      <c r="U2786" s="56">
        <v>0</v>
      </c>
      <c r="V2786" s="56">
        <v>0</v>
      </c>
      <c r="W2786" s="56">
        <v>0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60">
        <v>0</v>
      </c>
      <c r="AL2786" s="60">
        <v>0</v>
      </c>
      <c r="AM2786" s="60">
        <v>0</v>
      </c>
      <c r="AN2786" s="60">
        <v>0</v>
      </c>
      <c r="AO2786" s="60">
        <v>0</v>
      </c>
      <c r="AP2786" s="60">
        <v>0</v>
      </c>
      <c r="AQ2786" s="60">
        <v>0</v>
      </c>
      <c r="AR2786" s="60">
        <v>0</v>
      </c>
      <c r="AS2786" s="60">
        <v>0</v>
      </c>
      <c r="AT2786" s="60">
        <v>0</v>
      </c>
      <c r="AU2786" s="60">
        <v>0</v>
      </c>
      <c r="AV2786" s="60">
        <v>0</v>
      </c>
      <c r="AW2786" s="60">
        <v>0</v>
      </c>
      <c r="AX2786" s="60">
        <v>0</v>
      </c>
      <c r="AY2786" s="60">
        <v>0</v>
      </c>
      <c r="AZ2786" s="60">
        <v>0</v>
      </c>
      <c r="BA2786" s="60">
        <v>0</v>
      </c>
      <c r="BB2786" s="60">
        <v>0</v>
      </c>
      <c r="BC2786" s="60">
        <v>0</v>
      </c>
      <c r="BD2786" s="60">
        <v>0</v>
      </c>
    </row>
    <row r="2787" spans="1:56" x14ac:dyDescent="0.2">
      <c r="A2787" t="str">
        <f t="shared" si="43"/>
        <v>Offices_Existing_Interior Lighting Controls_TRC</v>
      </c>
      <c r="B2787" t="s">
        <v>7805</v>
      </c>
      <c r="C2787" t="s">
        <v>2802</v>
      </c>
      <c r="D2787" t="s">
        <v>3113</v>
      </c>
      <c r="E2787" t="s">
        <v>3349</v>
      </c>
      <c r="F2787" t="s">
        <v>63</v>
      </c>
      <c r="G2787" t="s">
        <v>68</v>
      </c>
      <c r="H2787" t="s">
        <v>5231</v>
      </c>
      <c r="I2787" t="s">
        <v>1742</v>
      </c>
      <c r="J2787" t="s">
        <v>1742</v>
      </c>
      <c r="K2787" t="s">
        <v>66</v>
      </c>
      <c r="L2787">
        <v>8</v>
      </c>
      <c r="M2787" t="s">
        <v>3118</v>
      </c>
      <c r="N2787" s="57">
        <v>0</v>
      </c>
      <c r="O2787" t="s">
        <v>7826</v>
      </c>
      <c r="P2787" s="57">
        <v>0.28000000000000003</v>
      </c>
      <c r="Q2787" s="56">
        <v>0</v>
      </c>
      <c r="R2787" s="56">
        <v>0</v>
      </c>
      <c r="S2787" s="56">
        <v>0</v>
      </c>
      <c r="T2787" s="56">
        <v>0</v>
      </c>
      <c r="U2787" s="56">
        <v>0</v>
      </c>
      <c r="V2787" s="56">
        <v>0</v>
      </c>
      <c r="W2787" s="56">
        <v>0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60">
        <v>0</v>
      </c>
      <c r="AL2787" s="60">
        <v>0</v>
      </c>
      <c r="AM2787" s="60">
        <v>0</v>
      </c>
      <c r="AN2787" s="60">
        <v>0</v>
      </c>
      <c r="AO2787" s="60">
        <v>0</v>
      </c>
      <c r="AP2787" s="60">
        <v>0</v>
      </c>
      <c r="AQ2787" s="60">
        <v>0</v>
      </c>
      <c r="AR2787" s="60">
        <v>0</v>
      </c>
      <c r="AS2787" s="60">
        <v>0</v>
      </c>
      <c r="AT2787" s="60">
        <v>0</v>
      </c>
      <c r="AU2787" s="60">
        <v>0</v>
      </c>
      <c r="AV2787" s="60">
        <v>0</v>
      </c>
      <c r="AW2787" s="60">
        <v>0</v>
      </c>
      <c r="AX2787" s="60">
        <v>0</v>
      </c>
      <c r="AY2787" s="60">
        <v>0</v>
      </c>
      <c r="AZ2787" s="60">
        <v>0</v>
      </c>
      <c r="BA2787" s="60">
        <v>0</v>
      </c>
      <c r="BB2787" s="60">
        <v>0</v>
      </c>
      <c r="BC2787" s="60">
        <v>0</v>
      </c>
      <c r="BD2787" s="60">
        <v>0</v>
      </c>
    </row>
    <row r="2788" spans="1:56" x14ac:dyDescent="0.2">
      <c r="A2788" t="str">
        <f t="shared" si="43"/>
        <v>Offices_New_ENERGY STAR certified buildings program_TRC</v>
      </c>
      <c r="B2788" t="s">
        <v>7805</v>
      </c>
      <c r="C2788" t="s">
        <v>2802</v>
      </c>
      <c r="D2788" t="s">
        <v>1614</v>
      </c>
      <c r="E2788" t="s">
        <v>3350</v>
      </c>
      <c r="F2788" t="s">
        <v>63</v>
      </c>
      <c r="G2788" t="s">
        <v>64</v>
      </c>
      <c r="H2788" t="s">
        <v>6922</v>
      </c>
      <c r="I2788" t="s">
        <v>3066</v>
      </c>
      <c r="J2788" t="s">
        <v>3066</v>
      </c>
      <c r="K2788" t="s">
        <v>66</v>
      </c>
      <c r="L2788">
        <v>20</v>
      </c>
      <c r="N2788" s="57">
        <v>0</v>
      </c>
      <c r="O2788" t="s">
        <v>7819</v>
      </c>
      <c r="P2788" s="57">
        <v>0.11</v>
      </c>
      <c r="Q2788" s="56">
        <v>0</v>
      </c>
      <c r="R2788" s="56">
        <v>0</v>
      </c>
      <c r="S2788" s="56">
        <v>0</v>
      </c>
      <c r="T2788" s="56">
        <v>0</v>
      </c>
      <c r="U2788" s="56">
        <v>0</v>
      </c>
      <c r="V2788" s="56">
        <v>0</v>
      </c>
      <c r="W2788" s="56">
        <v>0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60">
        <v>0</v>
      </c>
      <c r="AL2788" s="60">
        <v>0</v>
      </c>
      <c r="AM2788" s="60">
        <v>0</v>
      </c>
      <c r="AN2788" s="60">
        <v>0</v>
      </c>
      <c r="AO2788" s="60">
        <v>0</v>
      </c>
      <c r="AP2788" s="60">
        <v>0</v>
      </c>
      <c r="AQ2788" s="60">
        <v>0</v>
      </c>
      <c r="AR2788" s="60">
        <v>0</v>
      </c>
      <c r="AS2788" s="60">
        <v>0</v>
      </c>
      <c r="AT2788" s="60">
        <v>0</v>
      </c>
      <c r="AU2788" s="60">
        <v>0</v>
      </c>
      <c r="AV2788" s="60">
        <v>0</v>
      </c>
      <c r="AW2788" s="60">
        <v>0</v>
      </c>
      <c r="AX2788" s="60">
        <v>0</v>
      </c>
      <c r="AY2788" s="60">
        <v>0</v>
      </c>
      <c r="AZ2788" s="60">
        <v>0</v>
      </c>
      <c r="BA2788" s="60">
        <v>0</v>
      </c>
      <c r="BB2788" s="60">
        <v>0</v>
      </c>
      <c r="BC2788" s="60">
        <v>0</v>
      </c>
      <c r="BD2788" s="60">
        <v>0</v>
      </c>
    </row>
    <row r="2789" spans="1:56" x14ac:dyDescent="0.2">
      <c r="A2789" t="str">
        <f t="shared" si="43"/>
        <v>Offices_New_Dedicated Outdoor Air System on VRF unit_TRC</v>
      </c>
      <c r="B2789" t="s">
        <v>7805</v>
      </c>
      <c r="C2789" t="s">
        <v>2802</v>
      </c>
      <c r="D2789" t="s">
        <v>1614</v>
      </c>
      <c r="E2789" t="s">
        <v>3350</v>
      </c>
      <c r="F2789" t="s">
        <v>63</v>
      </c>
      <c r="G2789" t="s">
        <v>64</v>
      </c>
      <c r="H2789" t="s">
        <v>6937</v>
      </c>
      <c r="I2789" t="s">
        <v>2956</v>
      </c>
      <c r="J2789" t="s">
        <v>2956</v>
      </c>
      <c r="K2789" t="s">
        <v>66</v>
      </c>
      <c r="L2789">
        <v>15</v>
      </c>
      <c r="M2789" t="s">
        <v>3180</v>
      </c>
      <c r="N2789" s="57">
        <v>0</v>
      </c>
      <c r="O2789" t="s">
        <v>7828</v>
      </c>
      <c r="P2789" s="57">
        <v>0.1</v>
      </c>
      <c r="Q2789" s="56">
        <v>0</v>
      </c>
      <c r="R2789" s="56">
        <v>0</v>
      </c>
      <c r="S2789" s="56">
        <v>0</v>
      </c>
      <c r="T2789" s="56">
        <v>0</v>
      </c>
      <c r="U2789" s="56">
        <v>0</v>
      </c>
      <c r="V2789" s="56">
        <v>0</v>
      </c>
      <c r="W2789" s="56">
        <v>0</v>
      </c>
      <c r="X2789" s="56">
        <v>0</v>
      </c>
      <c r="Y2789" s="56">
        <v>0</v>
      </c>
      <c r="Z2789" s="56">
        <v>0</v>
      </c>
      <c r="AA2789" s="56">
        <v>0</v>
      </c>
      <c r="AB2789" s="56">
        <v>0</v>
      </c>
      <c r="AC2789" s="56">
        <v>0</v>
      </c>
      <c r="AD2789" s="56">
        <v>0</v>
      </c>
      <c r="AE2789" s="56">
        <v>0</v>
      </c>
      <c r="AF2789" s="56">
        <v>0</v>
      </c>
      <c r="AG2789" s="56">
        <v>0</v>
      </c>
      <c r="AH2789" s="56">
        <v>0</v>
      </c>
      <c r="AI2789" s="56">
        <v>0</v>
      </c>
      <c r="AJ2789" s="56">
        <v>0</v>
      </c>
      <c r="AK2789" s="60">
        <v>0</v>
      </c>
      <c r="AL2789" s="60">
        <v>0</v>
      </c>
      <c r="AM2789" s="60">
        <v>0</v>
      </c>
      <c r="AN2789" s="60">
        <v>0</v>
      </c>
      <c r="AO2789" s="60">
        <v>0</v>
      </c>
      <c r="AP2789" s="60">
        <v>0</v>
      </c>
      <c r="AQ2789" s="60">
        <v>0</v>
      </c>
      <c r="AR2789" s="60">
        <v>0</v>
      </c>
      <c r="AS2789" s="60">
        <v>0</v>
      </c>
      <c r="AT2789" s="60">
        <v>0</v>
      </c>
      <c r="AU2789" s="60">
        <v>0</v>
      </c>
      <c r="AV2789" s="60">
        <v>0</v>
      </c>
      <c r="AW2789" s="60">
        <v>0</v>
      </c>
      <c r="AX2789" s="60">
        <v>0</v>
      </c>
      <c r="AY2789" s="60">
        <v>0</v>
      </c>
      <c r="AZ2789" s="60">
        <v>0</v>
      </c>
      <c r="BA2789" s="60">
        <v>0</v>
      </c>
      <c r="BB2789" s="60">
        <v>0</v>
      </c>
      <c r="BC2789" s="60">
        <v>0</v>
      </c>
      <c r="BD2789" s="60">
        <v>0</v>
      </c>
    </row>
    <row r="2790" spans="1:56" x14ac:dyDescent="0.2">
      <c r="A2790" t="str">
        <f t="shared" si="43"/>
        <v>Offices_New_Ceiling Insulation(R2 to R38)_TRC</v>
      </c>
      <c r="B2790" t="s">
        <v>7805</v>
      </c>
      <c r="C2790" t="s">
        <v>2802</v>
      </c>
      <c r="D2790" t="s">
        <v>1614</v>
      </c>
      <c r="E2790" t="s">
        <v>3350</v>
      </c>
      <c r="F2790" t="s">
        <v>63</v>
      </c>
      <c r="G2790" t="s">
        <v>64</v>
      </c>
      <c r="H2790" t="s">
        <v>6939</v>
      </c>
      <c r="I2790" t="s">
        <v>1650</v>
      </c>
      <c r="J2790" t="s">
        <v>1650</v>
      </c>
      <c r="K2790" t="s">
        <v>66</v>
      </c>
      <c r="L2790">
        <v>20</v>
      </c>
      <c r="N2790" s="57">
        <v>0</v>
      </c>
      <c r="O2790" t="s">
        <v>7828</v>
      </c>
      <c r="P2790" s="57">
        <v>1.1365068000000001E-2</v>
      </c>
      <c r="Q2790" s="56">
        <v>0</v>
      </c>
      <c r="R2790" s="56">
        <v>0</v>
      </c>
      <c r="S2790" s="56">
        <v>0</v>
      </c>
      <c r="T2790" s="56">
        <v>0</v>
      </c>
      <c r="U2790" s="56">
        <v>0</v>
      </c>
      <c r="V2790" s="56">
        <v>0</v>
      </c>
      <c r="W2790" s="56">
        <v>0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60">
        <v>0</v>
      </c>
      <c r="AL2790" s="60">
        <v>0</v>
      </c>
      <c r="AM2790" s="60">
        <v>0</v>
      </c>
      <c r="AN2790" s="60">
        <v>0</v>
      </c>
      <c r="AO2790" s="60">
        <v>0</v>
      </c>
      <c r="AP2790" s="60">
        <v>0</v>
      </c>
      <c r="AQ2790" s="60">
        <v>0</v>
      </c>
      <c r="AR2790" s="60">
        <v>0</v>
      </c>
      <c r="AS2790" s="60">
        <v>0</v>
      </c>
      <c r="AT2790" s="60">
        <v>0</v>
      </c>
      <c r="AU2790" s="60">
        <v>0</v>
      </c>
      <c r="AV2790" s="60">
        <v>0</v>
      </c>
      <c r="AW2790" s="60">
        <v>0</v>
      </c>
      <c r="AX2790" s="60">
        <v>0</v>
      </c>
      <c r="AY2790" s="60">
        <v>0</v>
      </c>
      <c r="AZ2790" s="60">
        <v>0</v>
      </c>
      <c r="BA2790" s="60">
        <v>0</v>
      </c>
      <c r="BB2790" s="60">
        <v>0</v>
      </c>
      <c r="BC2790" s="60">
        <v>0</v>
      </c>
      <c r="BD2790" s="60">
        <v>0</v>
      </c>
    </row>
    <row r="2791" spans="1:56" x14ac:dyDescent="0.2">
      <c r="A2791" t="str">
        <f t="shared" si="43"/>
        <v>Offices_Existing_ENERGY STAR certified buildings program_TRC</v>
      </c>
      <c r="B2791" t="s">
        <v>7805</v>
      </c>
      <c r="C2791" t="s">
        <v>2802</v>
      </c>
      <c r="D2791" t="s">
        <v>1614</v>
      </c>
      <c r="E2791" t="s">
        <v>3350</v>
      </c>
      <c r="F2791" t="s">
        <v>63</v>
      </c>
      <c r="G2791" t="s">
        <v>68</v>
      </c>
      <c r="H2791" t="s">
        <v>6369</v>
      </c>
      <c r="I2791" t="s">
        <v>3066</v>
      </c>
      <c r="J2791" t="s">
        <v>3066</v>
      </c>
      <c r="K2791" t="s">
        <v>66</v>
      </c>
      <c r="L2791">
        <v>20</v>
      </c>
      <c r="N2791" s="57">
        <v>0</v>
      </c>
      <c r="O2791" t="s">
        <v>7822</v>
      </c>
      <c r="P2791" s="57">
        <v>0.11</v>
      </c>
      <c r="Q2791" s="56">
        <v>0</v>
      </c>
      <c r="R2791" s="56">
        <v>0</v>
      </c>
      <c r="S2791" s="56">
        <v>0</v>
      </c>
      <c r="T2791" s="56">
        <v>0</v>
      </c>
      <c r="U2791" s="56">
        <v>0</v>
      </c>
      <c r="V2791" s="56">
        <v>0</v>
      </c>
      <c r="W2791" s="56">
        <v>0</v>
      </c>
      <c r="X2791" s="56">
        <v>0</v>
      </c>
      <c r="Y2791" s="56">
        <v>0</v>
      </c>
      <c r="Z2791" s="56">
        <v>0</v>
      </c>
      <c r="AA2791" s="56">
        <v>0</v>
      </c>
      <c r="AB2791" s="56">
        <v>0</v>
      </c>
      <c r="AC2791" s="56">
        <v>0</v>
      </c>
      <c r="AD2791" s="56">
        <v>0</v>
      </c>
      <c r="AE2791" s="56">
        <v>0</v>
      </c>
      <c r="AF2791" s="56">
        <v>0</v>
      </c>
      <c r="AG2791" s="56">
        <v>0</v>
      </c>
      <c r="AH2791" s="56">
        <v>0</v>
      </c>
      <c r="AI2791" s="56">
        <v>0</v>
      </c>
      <c r="AJ2791" s="56">
        <v>0</v>
      </c>
      <c r="AK2791" s="60">
        <v>0</v>
      </c>
      <c r="AL2791" s="60">
        <v>0</v>
      </c>
      <c r="AM2791" s="60">
        <v>0</v>
      </c>
      <c r="AN2791" s="60">
        <v>0</v>
      </c>
      <c r="AO2791" s="60">
        <v>0</v>
      </c>
      <c r="AP2791" s="60">
        <v>0</v>
      </c>
      <c r="AQ2791" s="60">
        <v>0</v>
      </c>
      <c r="AR2791" s="60">
        <v>0</v>
      </c>
      <c r="AS2791" s="60">
        <v>0</v>
      </c>
      <c r="AT2791" s="60">
        <v>0</v>
      </c>
      <c r="AU2791" s="60">
        <v>0</v>
      </c>
      <c r="AV2791" s="60">
        <v>0</v>
      </c>
      <c r="AW2791" s="60">
        <v>0</v>
      </c>
      <c r="AX2791" s="60">
        <v>0</v>
      </c>
      <c r="AY2791" s="60">
        <v>0</v>
      </c>
      <c r="AZ2791" s="60">
        <v>0</v>
      </c>
      <c r="BA2791" s="60">
        <v>0</v>
      </c>
      <c r="BB2791" s="60">
        <v>0</v>
      </c>
      <c r="BC2791" s="60">
        <v>0</v>
      </c>
      <c r="BD2791" s="60">
        <v>0</v>
      </c>
    </row>
    <row r="2792" spans="1:56" x14ac:dyDescent="0.2">
      <c r="A2792" t="str">
        <f t="shared" si="43"/>
        <v>Offices_Existing_Wall Insulation_TRC</v>
      </c>
      <c r="B2792" t="s">
        <v>7805</v>
      </c>
      <c r="C2792" t="s">
        <v>2802</v>
      </c>
      <c r="D2792" t="s">
        <v>1614</v>
      </c>
      <c r="E2792" t="s">
        <v>3350</v>
      </c>
      <c r="F2792" t="s">
        <v>63</v>
      </c>
      <c r="G2792" t="s">
        <v>68</v>
      </c>
      <c r="H2792" t="s">
        <v>5194</v>
      </c>
      <c r="I2792" t="s">
        <v>1618</v>
      </c>
      <c r="J2792" t="s">
        <v>1618</v>
      </c>
      <c r="K2792" t="s">
        <v>66</v>
      </c>
      <c r="L2792">
        <v>20</v>
      </c>
      <c r="N2792" s="57">
        <v>0.17100000000000001</v>
      </c>
      <c r="O2792" t="s">
        <v>7829</v>
      </c>
      <c r="P2792" s="57">
        <v>1.6101582E-2</v>
      </c>
      <c r="Q2792" s="56">
        <v>0</v>
      </c>
      <c r="R2792" s="56">
        <v>0</v>
      </c>
      <c r="S2792" s="56">
        <v>0</v>
      </c>
      <c r="T2792" s="56">
        <v>0</v>
      </c>
      <c r="U2792" s="56">
        <v>0</v>
      </c>
      <c r="V2792" s="56">
        <v>0</v>
      </c>
      <c r="W2792" s="56">
        <v>0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60">
        <v>0</v>
      </c>
      <c r="AL2792" s="60">
        <v>0</v>
      </c>
      <c r="AM2792" s="60">
        <v>0</v>
      </c>
      <c r="AN2792" s="60">
        <v>0</v>
      </c>
      <c r="AO2792" s="60">
        <v>0</v>
      </c>
      <c r="AP2792" s="60">
        <v>0</v>
      </c>
      <c r="AQ2792" s="60">
        <v>0</v>
      </c>
      <c r="AR2792" s="60">
        <v>0</v>
      </c>
      <c r="AS2792" s="60">
        <v>0</v>
      </c>
      <c r="AT2792" s="60">
        <v>0</v>
      </c>
      <c r="AU2792" s="60">
        <v>0</v>
      </c>
      <c r="AV2792" s="60">
        <v>0</v>
      </c>
      <c r="AW2792" s="60">
        <v>0</v>
      </c>
      <c r="AX2792" s="60">
        <v>0</v>
      </c>
      <c r="AY2792" s="60">
        <v>0</v>
      </c>
      <c r="AZ2792" s="60">
        <v>0</v>
      </c>
      <c r="BA2792" s="60">
        <v>0</v>
      </c>
      <c r="BB2792" s="60">
        <v>0</v>
      </c>
      <c r="BC2792" s="60">
        <v>0</v>
      </c>
      <c r="BD2792" s="60">
        <v>0</v>
      </c>
    </row>
    <row r="2793" spans="1:56" x14ac:dyDescent="0.2">
      <c r="A2793" t="str">
        <f t="shared" si="43"/>
        <v>Offices_Existing_Dedicated Outdoor Air System on VRF unit_TRC</v>
      </c>
      <c r="B2793" t="s">
        <v>7805</v>
      </c>
      <c r="C2793" t="s">
        <v>2802</v>
      </c>
      <c r="D2793" t="s">
        <v>1614</v>
      </c>
      <c r="E2793" t="s">
        <v>3350</v>
      </c>
      <c r="F2793" t="s">
        <v>63</v>
      </c>
      <c r="G2793" t="s">
        <v>68</v>
      </c>
      <c r="H2793" t="s">
        <v>5207</v>
      </c>
      <c r="I2793" t="s">
        <v>2956</v>
      </c>
      <c r="J2793" t="s">
        <v>2956</v>
      </c>
      <c r="K2793" t="s">
        <v>66</v>
      </c>
      <c r="L2793">
        <v>15</v>
      </c>
      <c r="M2793" t="s">
        <v>3180</v>
      </c>
      <c r="N2793" s="57">
        <v>0</v>
      </c>
      <c r="O2793" t="s">
        <v>7829</v>
      </c>
      <c r="P2793" s="57">
        <v>0.1</v>
      </c>
      <c r="Q2793" s="56">
        <v>0</v>
      </c>
      <c r="R2793" s="56">
        <v>0</v>
      </c>
      <c r="S2793" s="56">
        <v>0</v>
      </c>
      <c r="T2793" s="56">
        <v>0</v>
      </c>
      <c r="U2793" s="56">
        <v>0</v>
      </c>
      <c r="V2793" s="56">
        <v>0</v>
      </c>
      <c r="W2793" s="56">
        <v>0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60">
        <v>0</v>
      </c>
      <c r="AL2793" s="60">
        <v>0</v>
      </c>
      <c r="AM2793" s="60">
        <v>0</v>
      </c>
      <c r="AN2793" s="60">
        <v>0</v>
      </c>
      <c r="AO2793" s="60">
        <v>0</v>
      </c>
      <c r="AP2793" s="60">
        <v>0</v>
      </c>
      <c r="AQ2793" s="60">
        <v>0</v>
      </c>
      <c r="AR2793" s="60">
        <v>0</v>
      </c>
      <c r="AS2793" s="60">
        <v>0</v>
      </c>
      <c r="AT2793" s="60">
        <v>0</v>
      </c>
      <c r="AU2793" s="60">
        <v>0</v>
      </c>
      <c r="AV2793" s="60">
        <v>0</v>
      </c>
      <c r="AW2793" s="60">
        <v>0</v>
      </c>
      <c r="AX2793" s="60">
        <v>0</v>
      </c>
      <c r="AY2793" s="60">
        <v>0</v>
      </c>
      <c r="AZ2793" s="60">
        <v>0</v>
      </c>
      <c r="BA2793" s="60">
        <v>0</v>
      </c>
      <c r="BB2793" s="60">
        <v>0</v>
      </c>
      <c r="BC2793" s="60">
        <v>0</v>
      </c>
      <c r="BD2793" s="60">
        <v>0</v>
      </c>
    </row>
    <row r="2794" spans="1:56" x14ac:dyDescent="0.2">
      <c r="A2794" t="str">
        <f t="shared" si="43"/>
        <v>Offices_Existing_Ceiling Insulation(R2 to R38)_TRC</v>
      </c>
      <c r="B2794" t="s">
        <v>7805</v>
      </c>
      <c r="C2794" t="s">
        <v>2802</v>
      </c>
      <c r="D2794" t="s">
        <v>1614</v>
      </c>
      <c r="E2794" t="s">
        <v>3350</v>
      </c>
      <c r="F2794" t="s">
        <v>63</v>
      </c>
      <c r="G2794" t="s">
        <v>68</v>
      </c>
      <c r="H2794" t="s">
        <v>5210</v>
      </c>
      <c r="I2794" t="s">
        <v>1650</v>
      </c>
      <c r="J2794" t="s">
        <v>1650</v>
      </c>
      <c r="K2794" t="s">
        <v>66</v>
      </c>
      <c r="L2794">
        <v>20</v>
      </c>
      <c r="N2794" s="57">
        <v>0.45600000000000002</v>
      </c>
      <c r="O2794" t="s">
        <v>7829</v>
      </c>
      <c r="P2794" s="57">
        <v>1.2540763999999999E-2</v>
      </c>
      <c r="Q2794" s="56">
        <v>0</v>
      </c>
      <c r="R2794" s="56">
        <v>0</v>
      </c>
      <c r="S2794" s="56">
        <v>0</v>
      </c>
      <c r="T2794" s="56">
        <v>0</v>
      </c>
      <c r="U2794" s="56">
        <v>0</v>
      </c>
      <c r="V2794" s="56">
        <v>0</v>
      </c>
      <c r="W2794" s="56">
        <v>0</v>
      </c>
      <c r="X2794" s="56">
        <v>0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0</v>
      </c>
      <c r="AE2794" s="56">
        <v>0</v>
      </c>
      <c r="AF2794" s="56">
        <v>0</v>
      </c>
      <c r="AG2794" s="56">
        <v>0</v>
      </c>
      <c r="AH2794" s="56">
        <v>0</v>
      </c>
      <c r="AI2794" s="56">
        <v>0</v>
      </c>
      <c r="AJ2794" s="56">
        <v>0</v>
      </c>
      <c r="AK2794" s="60">
        <v>0</v>
      </c>
      <c r="AL2794" s="60">
        <v>0</v>
      </c>
      <c r="AM2794" s="60">
        <v>0</v>
      </c>
      <c r="AN2794" s="60">
        <v>0</v>
      </c>
      <c r="AO2794" s="60">
        <v>0</v>
      </c>
      <c r="AP2794" s="60">
        <v>0</v>
      </c>
      <c r="AQ2794" s="60">
        <v>0</v>
      </c>
      <c r="AR2794" s="60">
        <v>0</v>
      </c>
      <c r="AS2794" s="60">
        <v>0</v>
      </c>
      <c r="AT2794" s="60">
        <v>0</v>
      </c>
      <c r="AU2794" s="60">
        <v>0</v>
      </c>
      <c r="AV2794" s="60">
        <v>0</v>
      </c>
      <c r="AW2794" s="60">
        <v>0</v>
      </c>
      <c r="AX2794" s="60">
        <v>0</v>
      </c>
      <c r="AY2794" s="60">
        <v>0</v>
      </c>
      <c r="AZ2794" s="60">
        <v>0</v>
      </c>
      <c r="BA2794" s="60">
        <v>0</v>
      </c>
      <c r="BB2794" s="60">
        <v>0</v>
      </c>
      <c r="BC2794" s="60">
        <v>0</v>
      </c>
      <c r="BD2794" s="60">
        <v>0</v>
      </c>
    </row>
    <row r="2795" spans="1:56" x14ac:dyDescent="0.2">
      <c r="A2795" t="str">
        <f t="shared" si="43"/>
        <v>Offices_New_ENERGY STAR certified buildings program_TRC</v>
      </c>
      <c r="B2795" t="s">
        <v>7805</v>
      </c>
      <c r="C2795" t="s">
        <v>2802</v>
      </c>
      <c r="D2795" t="s">
        <v>1593</v>
      </c>
      <c r="E2795" t="s">
        <v>3351</v>
      </c>
      <c r="F2795" t="s">
        <v>63</v>
      </c>
      <c r="G2795" t="s">
        <v>64</v>
      </c>
      <c r="H2795" t="s">
        <v>5222</v>
      </c>
      <c r="I2795" t="s">
        <v>3066</v>
      </c>
      <c r="J2795" t="s">
        <v>3066</v>
      </c>
      <c r="K2795" t="s">
        <v>66</v>
      </c>
      <c r="L2795">
        <v>20</v>
      </c>
      <c r="N2795" s="57">
        <v>0</v>
      </c>
      <c r="O2795" t="s">
        <v>7819</v>
      </c>
      <c r="P2795" s="57">
        <v>0.11</v>
      </c>
      <c r="Q2795" s="56">
        <v>0</v>
      </c>
      <c r="R2795" s="56">
        <v>0</v>
      </c>
      <c r="S2795" s="56">
        <v>0</v>
      </c>
      <c r="T2795" s="56">
        <v>0</v>
      </c>
      <c r="U2795" s="56">
        <v>0</v>
      </c>
      <c r="V2795" s="56">
        <v>0</v>
      </c>
      <c r="W2795" s="56">
        <v>0</v>
      </c>
      <c r="X2795" s="56">
        <v>0</v>
      </c>
      <c r="Y2795" s="56">
        <v>0</v>
      </c>
      <c r="Z2795" s="56">
        <v>0</v>
      </c>
      <c r="AA2795" s="56">
        <v>0</v>
      </c>
      <c r="AB2795" s="56">
        <v>0</v>
      </c>
      <c r="AC2795" s="56">
        <v>0</v>
      </c>
      <c r="AD2795" s="56">
        <v>0</v>
      </c>
      <c r="AE2795" s="56">
        <v>0</v>
      </c>
      <c r="AF2795" s="56">
        <v>0</v>
      </c>
      <c r="AG2795" s="56">
        <v>0</v>
      </c>
      <c r="AH2795" s="56">
        <v>0</v>
      </c>
      <c r="AI2795" s="56">
        <v>0</v>
      </c>
      <c r="AJ2795" s="56">
        <v>0</v>
      </c>
      <c r="AK2795" s="60">
        <v>0</v>
      </c>
      <c r="AL2795" s="60">
        <v>0</v>
      </c>
      <c r="AM2795" s="60">
        <v>0</v>
      </c>
      <c r="AN2795" s="60">
        <v>0</v>
      </c>
      <c r="AO2795" s="60">
        <v>0</v>
      </c>
      <c r="AP2795" s="60">
        <v>0</v>
      </c>
      <c r="AQ2795" s="60">
        <v>0</v>
      </c>
      <c r="AR2795" s="60">
        <v>0</v>
      </c>
      <c r="AS2795" s="60">
        <v>0</v>
      </c>
      <c r="AT2795" s="60">
        <v>0</v>
      </c>
      <c r="AU2795" s="60">
        <v>0</v>
      </c>
      <c r="AV2795" s="60">
        <v>0</v>
      </c>
      <c r="AW2795" s="60">
        <v>0</v>
      </c>
      <c r="AX2795" s="60">
        <v>0</v>
      </c>
      <c r="AY2795" s="60">
        <v>0</v>
      </c>
      <c r="AZ2795" s="60">
        <v>0</v>
      </c>
      <c r="BA2795" s="60">
        <v>0</v>
      </c>
      <c r="BB2795" s="60">
        <v>0</v>
      </c>
      <c r="BC2795" s="60">
        <v>0</v>
      </c>
      <c r="BD2795" s="60">
        <v>0</v>
      </c>
    </row>
    <row r="2796" spans="1:56" x14ac:dyDescent="0.2">
      <c r="A2796" t="str">
        <f t="shared" si="43"/>
        <v>Offices_New_Tank Wrap on Water Heater_TRC</v>
      </c>
      <c r="B2796" t="s">
        <v>7805</v>
      </c>
      <c r="C2796" t="s">
        <v>2802</v>
      </c>
      <c r="D2796" t="s">
        <v>1593</v>
      </c>
      <c r="E2796" t="s">
        <v>3351</v>
      </c>
      <c r="F2796" t="s">
        <v>63</v>
      </c>
      <c r="G2796" t="s">
        <v>64</v>
      </c>
      <c r="H2796" t="s">
        <v>5313</v>
      </c>
      <c r="I2796" t="s">
        <v>2938</v>
      </c>
      <c r="J2796" t="s">
        <v>2938</v>
      </c>
      <c r="K2796" t="s">
        <v>66</v>
      </c>
      <c r="L2796">
        <v>7</v>
      </c>
      <c r="M2796" t="s">
        <v>3317</v>
      </c>
      <c r="N2796" s="57">
        <v>0</v>
      </c>
      <c r="O2796" t="s">
        <v>7834</v>
      </c>
      <c r="P2796" s="57">
        <v>1.2637898E-2</v>
      </c>
      <c r="Q2796" s="56">
        <v>0</v>
      </c>
      <c r="R2796" s="56">
        <v>0</v>
      </c>
      <c r="S2796" s="56">
        <v>0</v>
      </c>
      <c r="T2796" s="56">
        <v>0</v>
      </c>
      <c r="U2796" s="56">
        <v>0</v>
      </c>
      <c r="V2796" s="56">
        <v>0</v>
      </c>
      <c r="W2796" s="56">
        <v>0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60">
        <v>0</v>
      </c>
      <c r="AL2796" s="60">
        <v>0</v>
      </c>
      <c r="AM2796" s="60">
        <v>0</v>
      </c>
      <c r="AN2796" s="60">
        <v>0</v>
      </c>
      <c r="AO2796" s="60">
        <v>0</v>
      </c>
      <c r="AP2796" s="60">
        <v>0</v>
      </c>
      <c r="AQ2796" s="60">
        <v>0</v>
      </c>
      <c r="AR2796" s="60">
        <v>0</v>
      </c>
      <c r="AS2796" s="60">
        <v>0</v>
      </c>
      <c r="AT2796" s="60">
        <v>0</v>
      </c>
      <c r="AU2796" s="60">
        <v>0</v>
      </c>
      <c r="AV2796" s="60">
        <v>0</v>
      </c>
      <c r="AW2796" s="60">
        <v>0</v>
      </c>
      <c r="AX2796" s="60">
        <v>0</v>
      </c>
      <c r="AY2796" s="60">
        <v>0</v>
      </c>
      <c r="AZ2796" s="60">
        <v>0</v>
      </c>
      <c r="BA2796" s="60">
        <v>0</v>
      </c>
      <c r="BB2796" s="60">
        <v>0</v>
      </c>
      <c r="BC2796" s="60">
        <v>0</v>
      </c>
      <c r="BD2796" s="60">
        <v>0</v>
      </c>
    </row>
    <row r="2797" spans="1:56" x14ac:dyDescent="0.2">
      <c r="A2797" t="str">
        <f t="shared" si="43"/>
        <v>Offices_Existing_ENERGY STAR certified buildings program_TRC</v>
      </c>
      <c r="B2797" t="s">
        <v>7805</v>
      </c>
      <c r="C2797" t="s">
        <v>2802</v>
      </c>
      <c r="D2797" t="s">
        <v>1593</v>
      </c>
      <c r="E2797" t="s">
        <v>3351</v>
      </c>
      <c r="F2797" t="s">
        <v>63</v>
      </c>
      <c r="G2797" t="s">
        <v>68</v>
      </c>
      <c r="H2797" t="s">
        <v>5227</v>
      </c>
      <c r="I2797" t="s">
        <v>3066</v>
      </c>
      <c r="J2797" t="s">
        <v>3066</v>
      </c>
      <c r="K2797" t="s">
        <v>66</v>
      </c>
      <c r="L2797">
        <v>20</v>
      </c>
      <c r="N2797" s="57">
        <v>0</v>
      </c>
      <c r="O2797" t="s">
        <v>7822</v>
      </c>
      <c r="P2797" s="57">
        <v>0.11</v>
      </c>
      <c r="Q2797" s="56">
        <v>0</v>
      </c>
      <c r="R2797" s="56">
        <v>0</v>
      </c>
      <c r="S2797" s="56">
        <v>0</v>
      </c>
      <c r="T2797" s="56">
        <v>0</v>
      </c>
      <c r="U2797" s="56">
        <v>0</v>
      </c>
      <c r="V2797" s="56">
        <v>0</v>
      </c>
      <c r="W2797" s="56">
        <v>0</v>
      </c>
      <c r="X2797" s="56">
        <v>0</v>
      </c>
      <c r="Y2797" s="56">
        <v>0</v>
      </c>
      <c r="Z2797" s="56">
        <v>0</v>
      </c>
      <c r="AA2797" s="56">
        <v>0</v>
      </c>
      <c r="AB2797" s="56">
        <v>0</v>
      </c>
      <c r="AC2797" s="56">
        <v>0</v>
      </c>
      <c r="AD2797" s="56">
        <v>0</v>
      </c>
      <c r="AE2797" s="56">
        <v>0</v>
      </c>
      <c r="AF2797" s="56">
        <v>0</v>
      </c>
      <c r="AG2797" s="56">
        <v>0</v>
      </c>
      <c r="AH2797" s="56">
        <v>0</v>
      </c>
      <c r="AI2797" s="56">
        <v>0</v>
      </c>
      <c r="AJ2797" s="56">
        <v>0</v>
      </c>
      <c r="AK2797" s="60">
        <v>0</v>
      </c>
      <c r="AL2797" s="60">
        <v>0</v>
      </c>
      <c r="AM2797" s="60">
        <v>0</v>
      </c>
      <c r="AN2797" s="60">
        <v>0</v>
      </c>
      <c r="AO2797" s="60">
        <v>0</v>
      </c>
      <c r="AP2797" s="60">
        <v>0</v>
      </c>
      <c r="AQ2797" s="60">
        <v>0</v>
      </c>
      <c r="AR2797" s="60">
        <v>0</v>
      </c>
      <c r="AS2797" s="60">
        <v>0</v>
      </c>
      <c r="AT2797" s="60">
        <v>0</v>
      </c>
      <c r="AU2797" s="60">
        <v>0</v>
      </c>
      <c r="AV2797" s="60">
        <v>0</v>
      </c>
      <c r="AW2797" s="60">
        <v>0</v>
      </c>
      <c r="AX2797" s="60">
        <v>0</v>
      </c>
      <c r="AY2797" s="60">
        <v>0</v>
      </c>
      <c r="AZ2797" s="60">
        <v>0</v>
      </c>
      <c r="BA2797" s="60">
        <v>0</v>
      </c>
      <c r="BB2797" s="60">
        <v>0</v>
      </c>
      <c r="BC2797" s="60">
        <v>0</v>
      </c>
      <c r="BD2797" s="60">
        <v>0</v>
      </c>
    </row>
    <row r="2798" spans="1:56" x14ac:dyDescent="0.2">
      <c r="A2798" t="str">
        <f t="shared" si="43"/>
        <v>Offices_Existing_Tank Wrap on Water Heater_TRC</v>
      </c>
      <c r="B2798" t="s">
        <v>7805</v>
      </c>
      <c r="C2798" t="s">
        <v>2802</v>
      </c>
      <c r="D2798" t="s">
        <v>1593</v>
      </c>
      <c r="E2798" t="s">
        <v>3351</v>
      </c>
      <c r="F2798" t="s">
        <v>63</v>
      </c>
      <c r="G2798" t="s">
        <v>68</v>
      </c>
      <c r="H2798" t="s">
        <v>5323</v>
      </c>
      <c r="I2798" t="s">
        <v>2938</v>
      </c>
      <c r="J2798" t="s">
        <v>2938</v>
      </c>
      <c r="K2798" t="s">
        <v>66</v>
      </c>
      <c r="L2798">
        <v>7</v>
      </c>
      <c r="M2798" t="s">
        <v>3317</v>
      </c>
      <c r="N2798" s="57">
        <v>0</v>
      </c>
      <c r="O2798" t="s">
        <v>7835</v>
      </c>
      <c r="P2798" s="57">
        <v>1.2637898E-2</v>
      </c>
      <c r="Q2798" s="56">
        <v>0</v>
      </c>
      <c r="R2798" s="56">
        <v>0</v>
      </c>
      <c r="S2798" s="56">
        <v>0</v>
      </c>
      <c r="T2798" s="56">
        <v>0</v>
      </c>
      <c r="U2798" s="56">
        <v>0</v>
      </c>
      <c r="V2798" s="56">
        <v>0</v>
      </c>
      <c r="W2798" s="56">
        <v>0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0</v>
      </c>
      <c r="AH2798" s="56">
        <v>0</v>
      </c>
      <c r="AI2798" s="56">
        <v>0</v>
      </c>
      <c r="AJ2798" s="56">
        <v>0</v>
      </c>
      <c r="AK2798" s="60">
        <v>0</v>
      </c>
      <c r="AL2798" s="60">
        <v>0</v>
      </c>
      <c r="AM2798" s="60">
        <v>0</v>
      </c>
      <c r="AN2798" s="60">
        <v>0</v>
      </c>
      <c r="AO2798" s="60">
        <v>0</v>
      </c>
      <c r="AP2798" s="60">
        <v>0</v>
      </c>
      <c r="AQ2798" s="60">
        <v>0</v>
      </c>
      <c r="AR2798" s="60">
        <v>0</v>
      </c>
      <c r="AS2798" s="60">
        <v>0</v>
      </c>
      <c r="AT2798" s="60">
        <v>0</v>
      </c>
      <c r="AU2798" s="60">
        <v>0</v>
      </c>
      <c r="AV2798" s="60">
        <v>0</v>
      </c>
      <c r="AW2798" s="60">
        <v>0</v>
      </c>
      <c r="AX2798" s="60">
        <v>0</v>
      </c>
      <c r="AY2798" s="60">
        <v>0</v>
      </c>
      <c r="AZ2798" s="60">
        <v>0</v>
      </c>
      <c r="BA2798" s="60">
        <v>0</v>
      </c>
      <c r="BB2798" s="60">
        <v>0</v>
      </c>
      <c r="BC2798" s="60">
        <v>0</v>
      </c>
      <c r="BD2798" s="60">
        <v>0</v>
      </c>
    </row>
    <row r="2799" spans="1:56" x14ac:dyDescent="0.2">
      <c r="A2799" t="str">
        <f t="shared" si="43"/>
        <v>Restaurants_New_ENERGY STAR certified buildings program_TRC</v>
      </c>
      <c r="B2799" t="s">
        <v>7805</v>
      </c>
      <c r="C2799" t="s">
        <v>2803</v>
      </c>
      <c r="D2799" t="s">
        <v>590</v>
      </c>
      <c r="E2799" t="s">
        <v>3072</v>
      </c>
      <c r="F2799" t="s">
        <v>63</v>
      </c>
      <c r="G2799" t="s">
        <v>64</v>
      </c>
      <c r="H2799" t="s">
        <v>6953</v>
      </c>
      <c r="I2799" t="s">
        <v>3066</v>
      </c>
      <c r="J2799" t="s">
        <v>3066</v>
      </c>
      <c r="K2799" t="s">
        <v>66</v>
      </c>
      <c r="L2799">
        <v>20</v>
      </c>
      <c r="N2799" s="57">
        <v>0</v>
      </c>
      <c r="O2799" t="s">
        <v>7819</v>
      </c>
      <c r="P2799" s="57">
        <v>0.11</v>
      </c>
      <c r="Q2799" s="56">
        <v>0</v>
      </c>
      <c r="R2799" s="56">
        <v>0</v>
      </c>
      <c r="S2799" s="56">
        <v>0</v>
      </c>
      <c r="T2799" s="56">
        <v>0</v>
      </c>
      <c r="U2799" s="56">
        <v>0</v>
      </c>
      <c r="V2799" s="56">
        <v>0</v>
      </c>
      <c r="W2799" s="56">
        <v>0</v>
      </c>
      <c r="X2799" s="56">
        <v>0</v>
      </c>
      <c r="Y2799" s="56">
        <v>0</v>
      </c>
      <c r="Z2799" s="56">
        <v>0</v>
      </c>
      <c r="AA2799" s="56">
        <v>0</v>
      </c>
      <c r="AB2799" s="56">
        <v>0</v>
      </c>
      <c r="AC2799" s="56">
        <v>0</v>
      </c>
      <c r="AD2799" s="56">
        <v>0</v>
      </c>
      <c r="AE2799" s="56">
        <v>0</v>
      </c>
      <c r="AF2799" s="56">
        <v>0</v>
      </c>
      <c r="AG2799" s="56">
        <v>0</v>
      </c>
      <c r="AH2799" s="56">
        <v>0</v>
      </c>
      <c r="AI2799" s="56">
        <v>0</v>
      </c>
      <c r="AJ2799" s="56">
        <v>0</v>
      </c>
      <c r="AK2799" s="60">
        <v>0</v>
      </c>
      <c r="AL2799" s="60">
        <v>0</v>
      </c>
      <c r="AM2799" s="60">
        <v>0</v>
      </c>
      <c r="AN2799" s="60">
        <v>0</v>
      </c>
      <c r="AO2799" s="60">
        <v>0</v>
      </c>
      <c r="AP2799" s="60">
        <v>0</v>
      </c>
      <c r="AQ2799" s="60">
        <v>0</v>
      </c>
      <c r="AR2799" s="60">
        <v>0</v>
      </c>
      <c r="AS2799" s="60">
        <v>0</v>
      </c>
      <c r="AT2799" s="60">
        <v>0</v>
      </c>
      <c r="AU2799" s="60">
        <v>0</v>
      </c>
      <c r="AV2799" s="60">
        <v>0</v>
      </c>
      <c r="AW2799" s="60">
        <v>0</v>
      </c>
      <c r="AX2799" s="60">
        <v>0</v>
      </c>
      <c r="AY2799" s="60">
        <v>0</v>
      </c>
      <c r="AZ2799" s="60">
        <v>0</v>
      </c>
      <c r="BA2799" s="60">
        <v>0</v>
      </c>
      <c r="BB2799" s="60">
        <v>0</v>
      </c>
      <c r="BC2799" s="60">
        <v>0</v>
      </c>
      <c r="BD2799" s="60">
        <v>0</v>
      </c>
    </row>
    <row r="2800" spans="1:56" x14ac:dyDescent="0.2">
      <c r="A2800" t="str">
        <f t="shared" si="43"/>
        <v>Restaurants_New_Strip Curtains for Walk-ins_TRC</v>
      </c>
      <c r="B2800" t="s">
        <v>7805</v>
      </c>
      <c r="C2800" t="s">
        <v>2803</v>
      </c>
      <c r="D2800" t="s">
        <v>590</v>
      </c>
      <c r="E2800" t="s">
        <v>3072</v>
      </c>
      <c r="F2800" t="s">
        <v>63</v>
      </c>
      <c r="G2800" t="s">
        <v>64</v>
      </c>
      <c r="H2800" t="s">
        <v>6954</v>
      </c>
      <c r="I2800" t="s">
        <v>3053</v>
      </c>
      <c r="J2800" t="s">
        <v>3053</v>
      </c>
      <c r="K2800" t="s">
        <v>66</v>
      </c>
      <c r="L2800">
        <v>4</v>
      </c>
      <c r="M2800" t="s">
        <v>3072</v>
      </c>
      <c r="N2800" s="57">
        <v>3.7603984E-2</v>
      </c>
      <c r="O2800" t="s">
        <v>7820</v>
      </c>
      <c r="P2800" s="57">
        <v>2.1153649E-2</v>
      </c>
      <c r="Q2800" s="56">
        <v>5.9047834838730893</v>
      </c>
      <c r="R2800" s="56">
        <v>10.02544454722779</v>
      </c>
      <c r="S2800" s="56">
        <v>18.233451489735987</v>
      </c>
      <c r="T2800" s="56">
        <v>32.050662073423332</v>
      </c>
      <c r="U2800" s="56">
        <v>53.838008776140271</v>
      </c>
      <c r="V2800" s="56">
        <v>73.883719418335787</v>
      </c>
      <c r="W2800" s="56">
        <v>93.124710493369363</v>
      </c>
      <c r="X2800" s="56">
        <v>104.69319545413883</v>
      </c>
      <c r="Y2800" s="56">
        <v>97.799859073602391</v>
      </c>
      <c r="Z2800" s="56">
        <v>74.322888078887075</v>
      </c>
      <c r="AA2800" s="56">
        <v>5.9047834838730893</v>
      </c>
      <c r="AB2800" s="56">
        <v>15.93022803110088</v>
      </c>
      <c r="AC2800" s="56">
        <v>34.163679520836865</v>
      </c>
      <c r="AD2800" s="56">
        <v>66.214341594260191</v>
      </c>
      <c r="AE2800" s="56">
        <v>120.05235037040046</v>
      </c>
      <c r="AF2800" s="56">
        <v>193.93606978873623</v>
      </c>
      <c r="AG2800" s="56">
        <v>287.06078028210561</v>
      </c>
      <c r="AH2800" s="56">
        <v>391.75397573624446</v>
      </c>
      <c r="AI2800" s="56">
        <v>489.55383480984688</v>
      </c>
      <c r="AJ2800" s="56">
        <v>563.87672288873398</v>
      </c>
      <c r="AK2800" s="60">
        <v>7.6558549688295779E-4</v>
      </c>
      <c r="AL2800" s="60">
        <v>2.0654358582255028E-3</v>
      </c>
      <c r="AM2800" s="60">
        <v>4.4294964637982262E-3</v>
      </c>
      <c r="AN2800" s="60">
        <v>8.5850293662197083E-3</v>
      </c>
      <c r="AO2800" s="60">
        <v>1.5565403636104839E-2</v>
      </c>
      <c r="AP2800" s="60">
        <v>2.51448072157507E-2</v>
      </c>
      <c r="AQ2800" s="60">
        <v>3.7218904081430138E-2</v>
      </c>
      <c r="AR2800" s="60">
        <v>5.0792914420831808E-2</v>
      </c>
      <c r="AS2800" s="60">
        <v>6.3473168304558528E-2</v>
      </c>
      <c r="AT2800" s="60">
        <v>7.31095123559629E-2</v>
      </c>
      <c r="AU2800" s="60">
        <v>6.4127369217581865E-4</v>
      </c>
      <c r="AV2800" s="60">
        <v>1.730061089387498E-3</v>
      </c>
      <c r="AW2800" s="60">
        <v>3.7102577875164186E-3</v>
      </c>
      <c r="AX2800" s="60">
        <v>7.1910367967108904E-3</v>
      </c>
      <c r="AY2800" s="60">
        <v>1.3037974074184762E-2</v>
      </c>
      <c r="AZ2800" s="60">
        <v>2.1061923753708141E-2</v>
      </c>
      <c r="BA2800" s="60">
        <v>3.1175491354279404E-2</v>
      </c>
      <c r="BB2800" s="60">
        <v>4.2545424253245492E-2</v>
      </c>
      <c r="BC2800" s="60">
        <v>5.3166724237180982E-2</v>
      </c>
      <c r="BD2800" s="60">
        <v>6.1238368689799566E-2</v>
      </c>
    </row>
    <row r="2801" spans="1:56" x14ac:dyDescent="0.2">
      <c r="A2801" t="str">
        <f t="shared" si="43"/>
        <v>Restaurants_New_PSC to ECM Evaporator Fan Motor (Walk-In, Refrigerator)_TRC</v>
      </c>
      <c r="B2801" t="s">
        <v>7805</v>
      </c>
      <c r="C2801" t="s">
        <v>2803</v>
      </c>
      <c r="D2801" t="s">
        <v>590</v>
      </c>
      <c r="E2801" t="s">
        <v>3072</v>
      </c>
      <c r="F2801" t="s">
        <v>63</v>
      </c>
      <c r="G2801" t="s">
        <v>64</v>
      </c>
      <c r="H2801" t="s">
        <v>6956</v>
      </c>
      <c r="I2801" t="s">
        <v>3047</v>
      </c>
      <c r="J2801" t="s">
        <v>3047</v>
      </c>
      <c r="K2801" t="s">
        <v>66</v>
      </c>
      <c r="L2801">
        <v>15</v>
      </c>
      <c r="M2801" t="s">
        <v>3072</v>
      </c>
      <c r="N2801" s="57">
        <v>0.68682571599999998</v>
      </c>
      <c r="O2801" t="s">
        <v>7821</v>
      </c>
      <c r="P2801" s="57">
        <v>0.375</v>
      </c>
      <c r="Q2801" s="56">
        <v>3928.4722584426681</v>
      </c>
      <c r="R2801" s="56">
        <v>6662.6173699198216</v>
      </c>
      <c r="S2801" s="56">
        <v>12067.435539659624</v>
      </c>
      <c r="T2801" s="56">
        <v>21110.118883566476</v>
      </c>
      <c r="U2801" s="56">
        <v>35164.06604615166</v>
      </c>
      <c r="V2801" s="56">
        <v>47647.609780686835</v>
      </c>
      <c r="W2801" s="56">
        <v>58889.185254376775</v>
      </c>
      <c r="X2801" s="56">
        <v>64365.336768432862</v>
      </c>
      <c r="Y2801" s="56">
        <v>57918.385487122789</v>
      </c>
      <c r="Z2801" s="56">
        <v>42136.113514383171</v>
      </c>
      <c r="AA2801" s="56">
        <v>3928.4722584426681</v>
      </c>
      <c r="AB2801" s="56">
        <v>10591.08962836249</v>
      </c>
      <c r="AC2801" s="56">
        <v>22658.525168022112</v>
      </c>
      <c r="AD2801" s="56">
        <v>43768.644051588592</v>
      </c>
      <c r="AE2801" s="56">
        <v>78932.710097740259</v>
      </c>
      <c r="AF2801" s="56">
        <v>126580.31987842709</v>
      </c>
      <c r="AG2801" s="56">
        <v>185469.50513280387</v>
      </c>
      <c r="AH2801" s="56">
        <v>249834.84190123674</v>
      </c>
      <c r="AI2801" s="56">
        <v>307753.22738835955</v>
      </c>
      <c r="AJ2801" s="56">
        <v>349889.3409027427</v>
      </c>
      <c r="AK2801" s="60">
        <v>0.50934659910645874</v>
      </c>
      <c r="AL2801" s="60">
        <v>1.3731891504247593</v>
      </c>
      <c r="AM2801" s="60">
        <v>2.937794128569279</v>
      </c>
      <c r="AN2801" s="60">
        <v>5.6748294320437376</v>
      </c>
      <c r="AO2801" s="60">
        <v>10.234031145348554</v>
      </c>
      <c r="AP2801" s="60">
        <v>16.411788400777233</v>
      </c>
      <c r="AQ2801" s="60">
        <v>24.047073636406644</v>
      </c>
      <c r="AR2801" s="60">
        <v>32.392370033215002</v>
      </c>
      <c r="AS2801" s="60">
        <v>39.901786094434058</v>
      </c>
      <c r="AT2801" s="60">
        <v>45.364949560076738</v>
      </c>
      <c r="AU2801" s="60">
        <v>0.42664153845136171</v>
      </c>
      <c r="AV2801" s="60">
        <v>1.1502178138613366</v>
      </c>
      <c r="AW2801" s="60">
        <v>2.4607703455073118</v>
      </c>
      <c r="AX2801" s="60">
        <v>4.7533800433409166</v>
      </c>
      <c r="AY2801" s="60">
        <v>8.5722822142532138</v>
      </c>
      <c r="AZ2801" s="60">
        <v>13.74692726785505</v>
      </c>
      <c r="BA2801" s="60">
        <v>20.142434463070543</v>
      </c>
      <c r="BB2801" s="60">
        <v>27.132664887329746</v>
      </c>
      <c r="BC2801" s="60">
        <v>33.422740892255092</v>
      </c>
      <c r="BD2801" s="60">
        <v>37.998824191686133</v>
      </c>
    </row>
    <row r="2802" spans="1:56" x14ac:dyDescent="0.2">
      <c r="A2802" t="str">
        <f t="shared" si="43"/>
        <v>Restaurants_New_PSC to ECM Evaporator Fan Motor (Reach-In)_TRC</v>
      </c>
      <c r="B2802" t="s">
        <v>7805</v>
      </c>
      <c r="C2802" t="s">
        <v>2803</v>
      </c>
      <c r="D2802" t="s">
        <v>590</v>
      </c>
      <c r="E2802" t="s">
        <v>3072</v>
      </c>
      <c r="F2802" t="s">
        <v>63</v>
      </c>
      <c r="G2802" t="s">
        <v>64</v>
      </c>
      <c r="H2802" t="s">
        <v>6957</v>
      </c>
      <c r="I2802" t="s">
        <v>3044</v>
      </c>
      <c r="J2802" t="s">
        <v>3044</v>
      </c>
      <c r="K2802" t="s">
        <v>66</v>
      </c>
      <c r="L2802">
        <v>15</v>
      </c>
      <c r="M2802" t="s">
        <v>3076</v>
      </c>
      <c r="N2802" s="57">
        <v>0</v>
      </c>
      <c r="O2802" t="s">
        <v>7821</v>
      </c>
      <c r="P2802" s="57">
        <v>0.375</v>
      </c>
      <c r="Q2802" s="56">
        <v>0</v>
      </c>
      <c r="R2802" s="56">
        <v>0</v>
      </c>
      <c r="S2802" s="56">
        <v>0</v>
      </c>
      <c r="T2802" s="56">
        <v>0</v>
      </c>
      <c r="U2802" s="56">
        <v>0</v>
      </c>
      <c r="V2802" s="56">
        <v>0</v>
      </c>
      <c r="W2802" s="56">
        <v>0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0</v>
      </c>
      <c r="AH2802" s="56">
        <v>0</v>
      </c>
      <c r="AI2802" s="56">
        <v>0</v>
      </c>
      <c r="AJ2802" s="56">
        <v>0</v>
      </c>
      <c r="AK2802" s="60">
        <v>0</v>
      </c>
      <c r="AL2802" s="60">
        <v>0</v>
      </c>
      <c r="AM2802" s="60">
        <v>0</v>
      </c>
      <c r="AN2802" s="60">
        <v>0</v>
      </c>
      <c r="AO2802" s="60">
        <v>0</v>
      </c>
      <c r="AP2802" s="60">
        <v>0</v>
      </c>
      <c r="AQ2802" s="60">
        <v>0</v>
      </c>
      <c r="AR2802" s="60">
        <v>0</v>
      </c>
      <c r="AS2802" s="60">
        <v>0</v>
      </c>
      <c r="AT2802" s="60">
        <v>0</v>
      </c>
      <c r="AU2802" s="60">
        <v>0</v>
      </c>
      <c r="AV2802" s="60">
        <v>0</v>
      </c>
      <c r="AW2802" s="60">
        <v>0</v>
      </c>
      <c r="AX2802" s="60">
        <v>0</v>
      </c>
      <c r="AY2802" s="60">
        <v>0</v>
      </c>
      <c r="AZ2802" s="60">
        <v>0</v>
      </c>
      <c r="BA2802" s="60">
        <v>0</v>
      </c>
      <c r="BB2802" s="60">
        <v>0</v>
      </c>
      <c r="BC2802" s="60">
        <v>0</v>
      </c>
      <c r="BD2802" s="60">
        <v>0</v>
      </c>
    </row>
    <row r="2803" spans="1:56" x14ac:dyDescent="0.2">
      <c r="A2803" t="str">
        <f t="shared" si="43"/>
        <v>Restaurants_Existing_ENERGY STAR certified buildings program_TRC</v>
      </c>
      <c r="B2803" t="s">
        <v>7805</v>
      </c>
      <c r="C2803" t="s">
        <v>2803</v>
      </c>
      <c r="D2803" t="s">
        <v>590</v>
      </c>
      <c r="E2803" t="s">
        <v>3072</v>
      </c>
      <c r="F2803" t="s">
        <v>63</v>
      </c>
      <c r="G2803" t="s">
        <v>68</v>
      </c>
      <c r="H2803" t="s">
        <v>5435</v>
      </c>
      <c r="I2803" t="s">
        <v>3066</v>
      </c>
      <c r="J2803" t="s">
        <v>3066</v>
      </c>
      <c r="K2803" t="s">
        <v>66</v>
      </c>
      <c r="L2803">
        <v>20</v>
      </c>
      <c r="N2803" s="57">
        <v>0</v>
      </c>
      <c r="O2803" t="s">
        <v>7822</v>
      </c>
      <c r="P2803" s="57">
        <v>0.11</v>
      </c>
      <c r="Q2803" s="56">
        <v>0</v>
      </c>
      <c r="R2803" s="56">
        <v>0</v>
      </c>
      <c r="S2803" s="56">
        <v>0</v>
      </c>
      <c r="T2803" s="56">
        <v>0</v>
      </c>
      <c r="U2803" s="56">
        <v>0</v>
      </c>
      <c r="V2803" s="56">
        <v>0</v>
      </c>
      <c r="W2803" s="56">
        <v>0</v>
      </c>
      <c r="X2803" s="56">
        <v>0</v>
      </c>
      <c r="Y2803" s="56">
        <v>0</v>
      </c>
      <c r="Z2803" s="56">
        <v>0</v>
      </c>
      <c r="AA2803" s="56">
        <v>0</v>
      </c>
      <c r="AB2803" s="56">
        <v>0</v>
      </c>
      <c r="AC2803" s="56">
        <v>0</v>
      </c>
      <c r="AD2803" s="56">
        <v>0</v>
      </c>
      <c r="AE2803" s="56">
        <v>0</v>
      </c>
      <c r="AF2803" s="56">
        <v>0</v>
      </c>
      <c r="AG2803" s="56">
        <v>0</v>
      </c>
      <c r="AH2803" s="56">
        <v>0</v>
      </c>
      <c r="AI2803" s="56">
        <v>0</v>
      </c>
      <c r="AJ2803" s="56">
        <v>0</v>
      </c>
      <c r="AK2803" s="60">
        <v>0</v>
      </c>
      <c r="AL2803" s="60">
        <v>0</v>
      </c>
      <c r="AM2803" s="60">
        <v>0</v>
      </c>
      <c r="AN2803" s="60">
        <v>0</v>
      </c>
      <c r="AO2803" s="60">
        <v>0</v>
      </c>
      <c r="AP2803" s="60">
        <v>0</v>
      </c>
      <c r="AQ2803" s="60">
        <v>0</v>
      </c>
      <c r="AR2803" s="60">
        <v>0</v>
      </c>
      <c r="AS2803" s="60">
        <v>0</v>
      </c>
      <c r="AT2803" s="60">
        <v>0</v>
      </c>
      <c r="AU2803" s="60">
        <v>0</v>
      </c>
      <c r="AV2803" s="60">
        <v>0</v>
      </c>
      <c r="AW2803" s="60">
        <v>0</v>
      </c>
      <c r="AX2803" s="60">
        <v>0</v>
      </c>
      <c r="AY2803" s="60">
        <v>0</v>
      </c>
      <c r="AZ2803" s="60">
        <v>0</v>
      </c>
      <c r="BA2803" s="60">
        <v>0</v>
      </c>
      <c r="BB2803" s="60">
        <v>0</v>
      </c>
      <c r="BC2803" s="60">
        <v>0</v>
      </c>
      <c r="BD2803" s="60">
        <v>0</v>
      </c>
    </row>
    <row r="2804" spans="1:56" x14ac:dyDescent="0.2">
      <c r="A2804" t="str">
        <f t="shared" si="43"/>
        <v>Restaurants_Existing_Strip Curtains for Walk-ins_TRC</v>
      </c>
      <c r="B2804" t="s">
        <v>7805</v>
      </c>
      <c r="C2804" t="s">
        <v>2803</v>
      </c>
      <c r="D2804" t="s">
        <v>590</v>
      </c>
      <c r="E2804" t="s">
        <v>3072</v>
      </c>
      <c r="F2804" t="s">
        <v>63</v>
      </c>
      <c r="G2804" t="s">
        <v>68</v>
      </c>
      <c r="H2804" t="s">
        <v>5511</v>
      </c>
      <c r="I2804" t="s">
        <v>3053</v>
      </c>
      <c r="J2804" t="s">
        <v>3053</v>
      </c>
      <c r="K2804" t="s">
        <v>66</v>
      </c>
      <c r="L2804">
        <v>4</v>
      </c>
      <c r="M2804" t="s">
        <v>3072</v>
      </c>
      <c r="N2804" s="57">
        <v>3.7603984E-2</v>
      </c>
      <c r="O2804" t="s">
        <v>7823</v>
      </c>
      <c r="P2804" s="57">
        <v>2.1153649E-2</v>
      </c>
      <c r="Q2804" s="56">
        <v>54.586934187063314</v>
      </c>
      <c r="R2804" s="56">
        <v>88.225225348333694</v>
      </c>
      <c r="S2804" s="56">
        <v>140.76407349131225</v>
      </c>
      <c r="T2804" s="56">
        <v>220.37843947861444</v>
      </c>
      <c r="U2804" s="56">
        <v>333.69951873323703</v>
      </c>
      <c r="V2804" s="56">
        <v>477.26550943671015</v>
      </c>
      <c r="W2804" s="56">
        <v>626.26204906972714</v>
      </c>
      <c r="X2804" s="56">
        <v>722.06104748410746</v>
      </c>
      <c r="Y2804" s="56">
        <v>695.78547792199902</v>
      </c>
      <c r="Z2804" s="56">
        <v>534.00032685561132</v>
      </c>
      <c r="AA2804" s="56">
        <v>54.586934187063314</v>
      </c>
      <c r="AB2804" s="56">
        <v>142.812159535397</v>
      </c>
      <c r="AC2804" s="56">
        <v>283.57623302670925</v>
      </c>
      <c r="AD2804" s="56">
        <v>503.95467250532369</v>
      </c>
      <c r="AE2804" s="56">
        <v>837.65419123856077</v>
      </c>
      <c r="AF2804" s="56">
        <v>1314.9197006752709</v>
      </c>
      <c r="AG2804" s="56">
        <v>1941.1817497449979</v>
      </c>
      <c r="AH2804" s="56">
        <v>2663.2427972291052</v>
      </c>
      <c r="AI2804" s="56">
        <v>3359.028275151104</v>
      </c>
      <c r="AJ2804" s="56">
        <v>3893.0286020067151</v>
      </c>
      <c r="AK2804" s="60">
        <v>7.0774762947799887E-3</v>
      </c>
      <c r="AL2804" s="60">
        <v>1.8516329754926043E-2</v>
      </c>
      <c r="AM2804" s="60">
        <v>3.6767114638308181E-2</v>
      </c>
      <c r="AN2804" s="60">
        <v>6.5340310853092901E-2</v>
      </c>
      <c r="AO2804" s="60">
        <v>0.10860616684200998</v>
      </c>
      <c r="AP2804" s="60">
        <v>0.17048609066735154</v>
      </c>
      <c r="AQ2804" s="60">
        <v>0.25168418088106737</v>
      </c>
      <c r="AR2804" s="60">
        <v>0.34530310312059287</v>
      </c>
      <c r="AS2804" s="60">
        <v>0.43551526285408743</v>
      </c>
      <c r="AT2804" s="60">
        <v>0.50475114706355517</v>
      </c>
      <c r="AU2804" s="60">
        <v>5.9282723788774356E-3</v>
      </c>
      <c r="AV2804" s="60">
        <v>1.5509744105434237E-2</v>
      </c>
      <c r="AW2804" s="60">
        <v>3.0797061139161093E-2</v>
      </c>
      <c r="AX2804" s="60">
        <v>5.4730689856686769E-2</v>
      </c>
      <c r="AY2804" s="60">
        <v>9.0971260411018717E-2</v>
      </c>
      <c r="AZ2804" s="60">
        <v>0.14280344294921762</v>
      </c>
      <c r="BA2804" s="60">
        <v>0.21081700814993773</v>
      </c>
      <c r="BB2804" s="60">
        <v>0.28923457505329764</v>
      </c>
      <c r="BC2804" s="60">
        <v>0.36479855188800636</v>
      </c>
      <c r="BD2804" s="60">
        <v>0.4227922720914738</v>
      </c>
    </row>
    <row r="2805" spans="1:56" x14ac:dyDescent="0.2">
      <c r="A2805" t="str">
        <f t="shared" si="43"/>
        <v>Restaurants_Existing_PSC to ECM Evaporator Fan Motor (Walk-In, Refrigerator)_TRC</v>
      </c>
      <c r="B2805" t="s">
        <v>7805</v>
      </c>
      <c r="C2805" t="s">
        <v>2803</v>
      </c>
      <c r="D2805" t="s">
        <v>590</v>
      </c>
      <c r="E2805" t="s">
        <v>3072</v>
      </c>
      <c r="F2805" t="s">
        <v>63</v>
      </c>
      <c r="G2805" t="s">
        <v>68</v>
      </c>
      <c r="H2805" t="s">
        <v>5345</v>
      </c>
      <c r="I2805" t="s">
        <v>3047</v>
      </c>
      <c r="J2805" t="s">
        <v>3047</v>
      </c>
      <c r="K2805" t="s">
        <v>66</v>
      </c>
      <c r="L2805">
        <v>15</v>
      </c>
      <c r="M2805" t="s">
        <v>3072</v>
      </c>
      <c r="N2805" s="57">
        <v>0.17170642899999999</v>
      </c>
      <c r="O2805" t="s">
        <v>7824</v>
      </c>
      <c r="P2805" s="57">
        <v>0.375</v>
      </c>
      <c r="Q2805" s="56">
        <v>7263.5859165124984</v>
      </c>
      <c r="R2805" s="56">
        <v>11726.925563423461</v>
      </c>
      <c r="S2805" s="56">
        <v>18633.722961650528</v>
      </c>
      <c r="T2805" s="56">
        <v>29033.641125688649</v>
      </c>
      <c r="U2805" s="56">
        <v>43598.139568947845</v>
      </c>
      <c r="V2805" s="56">
        <v>61572.074351177216</v>
      </c>
      <c r="W2805" s="56">
        <v>79229.544696841898</v>
      </c>
      <c r="X2805" s="56">
        <v>88814.770881839795</v>
      </c>
      <c r="Y2805" s="56">
        <v>82437.227601690698</v>
      </c>
      <c r="Z2805" s="56">
        <v>60563.216055845282</v>
      </c>
      <c r="AA2805" s="56">
        <v>7263.5859165124984</v>
      </c>
      <c r="AB2805" s="56">
        <v>18990.511479935958</v>
      </c>
      <c r="AC2805" s="56">
        <v>37624.234441586486</v>
      </c>
      <c r="AD2805" s="56">
        <v>66657.875567275129</v>
      </c>
      <c r="AE2805" s="56">
        <v>110256.01513622297</v>
      </c>
      <c r="AF2805" s="56">
        <v>171828.0894874002</v>
      </c>
      <c r="AG2805" s="56">
        <v>251057.63418424211</v>
      </c>
      <c r="AH2805" s="56">
        <v>339872.4050660819</v>
      </c>
      <c r="AI2805" s="56">
        <v>422309.63266777259</v>
      </c>
      <c r="AJ2805" s="56">
        <v>482872.84872361785</v>
      </c>
      <c r="AK2805" s="60">
        <v>0.94176120906600125</v>
      </c>
      <c r="AL2805" s="60">
        <v>2.4622173204379538</v>
      </c>
      <c r="AM2805" s="60">
        <v>4.8781751775442368</v>
      </c>
      <c r="AN2805" s="60">
        <v>8.6425358231528904</v>
      </c>
      <c r="AO2805" s="60">
        <v>14.295258473564447</v>
      </c>
      <c r="AP2805" s="60">
        <v>22.278394055928093</v>
      </c>
      <c r="AQ2805" s="60">
        <v>32.550911331151852</v>
      </c>
      <c r="AR2805" s="60">
        <v>44.0662023967473</v>
      </c>
      <c r="AS2805" s="60">
        <v>54.75461223048039</v>
      </c>
      <c r="AT2805" s="60">
        <v>62.606944154856293</v>
      </c>
      <c r="AU2805" s="60">
        <v>0.78884290539015456</v>
      </c>
      <c r="AV2805" s="60">
        <v>2.062415234412267</v>
      </c>
      <c r="AW2805" s="60">
        <v>4.0860823773709312</v>
      </c>
      <c r="AX2805" s="60">
        <v>7.2392056532417879</v>
      </c>
      <c r="AY2805" s="60">
        <v>11.974068499565373</v>
      </c>
      <c r="AZ2805" s="60">
        <v>18.660943905233012</v>
      </c>
      <c r="BA2805" s="60">
        <v>27.265463071078326</v>
      </c>
      <c r="BB2805" s="60">
        <v>36.910960860912425</v>
      </c>
      <c r="BC2805" s="60">
        <v>45.86384210732168</v>
      </c>
      <c r="BD2805" s="60">
        <v>52.441153074988051</v>
      </c>
    </row>
    <row r="2806" spans="1:56" x14ac:dyDescent="0.2">
      <c r="A2806" t="str">
        <f t="shared" si="43"/>
        <v>Restaurants_Existing_PSC to ECM Evaporator Fan Motor (Reach-In)_TRC</v>
      </c>
      <c r="B2806" t="s">
        <v>7805</v>
      </c>
      <c r="C2806" t="s">
        <v>2803</v>
      </c>
      <c r="D2806" t="s">
        <v>590</v>
      </c>
      <c r="E2806" t="s">
        <v>3072</v>
      </c>
      <c r="F2806" t="s">
        <v>63</v>
      </c>
      <c r="G2806" t="s">
        <v>68</v>
      </c>
      <c r="H2806" t="s">
        <v>5346</v>
      </c>
      <c r="I2806" t="s">
        <v>3044</v>
      </c>
      <c r="J2806" t="s">
        <v>3044</v>
      </c>
      <c r="K2806" t="s">
        <v>66</v>
      </c>
      <c r="L2806">
        <v>15</v>
      </c>
      <c r="M2806" t="s">
        <v>3076</v>
      </c>
      <c r="N2806" s="57">
        <v>0</v>
      </c>
      <c r="O2806" t="s">
        <v>7824</v>
      </c>
      <c r="P2806" s="57">
        <v>0.375</v>
      </c>
      <c r="Q2806" s="56">
        <v>0</v>
      </c>
      <c r="R2806" s="56">
        <v>0</v>
      </c>
      <c r="S2806" s="56">
        <v>0</v>
      </c>
      <c r="T2806" s="56">
        <v>0</v>
      </c>
      <c r="U2806" s="56">
        <v>0</v>
      </c>
      <c r="V2806" s="56">
        <v>0</v>
      </c>
      <c r="W2806" s="56">
        <v>0</v>
      </c>
      <c r="X2806" s="56">
        <v>0</v>
      </c>
      <c r="Y2806" s="56">
        <v>0</v>
      </c>
      <c r="Z2806" s="56">
        <v>0</v>
      </c>
      <c r="AA2806" s="56">
        <v>0</v>
      </c>
      <c r="AB2806" s="56">
        <v>0</v>
      </c>
      <c r="AC2806" s="56">
        <v>0</v>
      </c>
      <c r="AD2806" s="56">
        <v>0</v>
      </c>
      <c r="AE2806" s="56">
        <v>0</v>
      </c>
      <c r="AF2806" s="56">
        <v>0</v>
      </c>
      <c r="AG2806" s="56">
        <v>0</v>
      </c>
      <c r="AH2806" s="56">
        <v>0</v>
      </c>
      <c r="AI2806" s="56">
        <v>0</v>
      </c>
      <c r="AJ2806" s="56">
        <v>0</v>
      </c>
      <c r="AK2806" s="60">
        <v>0</v>
      </c>
      <c r="AL2806" s="60">
        <v>0</v>
      </c>
      <c r="AM2806" s="60">
        <v>0</v>
      </c>
      <c r="AN2806" s="60">
        <v>0</v>
      </c>
      <c r="AO2806" s="60">
        <v>0</v>
      </c>
      <c r="AP2806" s="60">
        <v>0</v>
      </c>
      <c r="AQ2806" s="60">
        <v>0</v>
      </c>
      <c r="AR2806" s="60">
        <v>0</v>
      </c>
      <c r="AS2806" s="60">
        <v>0</v>
      </c>
      <c r="AT2806" s="60">
        <v>0</v>
      </c>
      <c r="AU2806" s="60">
        <v>0</v>
      </c>
      <c r="AV2806" s="60">
        <v>0</v>
      </c>
      <c r="AW2806" s="60">
        <v>0</v>
      </c>
      <c r="AX2806" s="60">
        <v>0</v>
      </c>
      <c r="AY2806" s="60">
        <v>0</v>
      </c>
      <c r="AZ2806" s="60">
        <v>0</v>
      </c>
      <c r="BA2806" s="60">
        <v>0</v>
      </c>
      <c r="BB2806" s="60">
        <v>0</v>
      </c>
      <c r="BC2806" s="60">
        <v>0</v>
      </c>
      <c r="BD2806" s="60">
        <v>0</v>
      </c>
    </row>
    <row r="2807" spans="1:56" x14ac:dyDescent="0.2">
      <c r="A2807" t="str">
        <f t="shared" si="43"/>
        <v>Restaurants_Existing_Freezer-Cooler Replacement Gaskets_TRC</v>
      </c>
      <c r="B2807" t="s">
        <v>7805</v>
      </c>
      <c r="C2807" t="s">
        <v>2803</v>
      </c>
      <c r="D2807" t="s">
        <v>590</v>
      </c>
      <c r="E2807" t="s">
        <v>3072</v>
      </c>
      <c r="F2807" t="s">
        <v>63</v>
      </c>
      <c r="G2807" t="s">
        <v>68</v>
      </c>
      <c r="H2807" t="s">
        <v>5350</v>
      </c>
      <c r="I2807" t="s">
        <v>360</v>
      </c>
      <c r="J2807" t="s">
        <v>360</v>
      </c>
      <c r="K2807" t="s">
        <v>66</v>
      </c>
      <c r="L2807">
        <v>4</v>
      </c>
      <c r="M2807" t="s">
        <v>3076</v>
      </c>
      <c r="N2807" s="57">
        <v>0</v>
      </c>
      <c r="O2807" t="s">
        <v>7823</v>
      </c>
      <c r="P2807" s="57">
        <v>3.1307551000000003E-2</v>
      </c>
      <c r="Q2807" s="56">
        <v>0</v>
      </c>
      <c r="R2807" s="56">
        <v>0</v>
      </c>
      <c r="S2807" s="56">
        <v>0</v>
      </c>
      <c r="T2807" s="56">
        <v>0</v>
      </c>
      <c r="U2807" s="56">
        <v>0</v>
      </c>
      <c r="V2807" s="56">
        <v>0</v>
      </c>
      <c r="W2807" s="56">
        <v>0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60">
        <v>0</v>
      </c>
      <c r="AL2807" s="60">
        <v>0</v>
      </c>
      <c r="AM2807" s="60">
        <v>0</v>
      </c>
      <c r="AN2807" s="60">
        <v>0</v>
      </c>
      <c r="AO2807" s="60">
        <v>0</v>
      </c>
      <c r="AP2807" s="60">
        <v>0</v>
      </c>
      <c r="AQ2807" s="60">
        <v>0</v>
      </c>
      <c r="AR2807" s="60">
        <v>0</v>
      </c>
      <c r="AS2807" s="60">
        <v>0</v>
      </c>
      <c r="AT2807" s="60">
        <v>0</v>
      </c>
      <c r="AU2807" s="60">
        <v>0</v>
      </c>
      <c r="AV2807" s="60">
        <v>0</v>
      </c>
      <c r="AW2807" s="60">
        <v>0</v>
      </c>
      <c r="AX2807" s="60">
        <v>0</v>
      </c>
      <c r="AY2807" s="60">
        <v>0</v>
      </c>
      <c r="AZ2807" s="60">
        <v>0</v>
      </c>
      <c r="BA2807" s="60">
        <v>0</v>
      </c>
      <c r="BB2807" s="60">
        <v>0</v>
      </c>
      <c r="BC2807" s="60">
        <v>0</v>
      </c>
      <c r="BD2807" s="60">
        <v>0</v>
      </c>
    </row>
    <row r="2808" spans="1:56" x14ac:dyDescent="0.2">
      <c r="A2808" t="str">
        <f t="shared" si="43"/>
        <v>Restaurants_New_ENERGY STAR certified buildings program_TRC</v>
      </c>
      <c r="B2808" t="s">
        <v>7805</v>
      </c>
      <c r="C2808" t="s">
        <v>2803</v>
      </c>
      <c r="D2808" t="s">
        <v>590</v>
      </c>
      <c r="E2808" t="s">
        <v>3087</v>
      </c>
      <c r="F2808" t="s">
        <v>63</v>
      </c>
      <c r="G2808" t="s">
        <v>64</v>
      </c>
      <c r="H2808" t="s">
        <v>6953</v>
      </c>
      <c r="I2808" t="s">
        <v>3066</v>
      </c>
      <c r="J2808" t="s">
        <v>3066</v>
      </c>
      <c r="K2808" t="s">
        <v>66</v>
      </c>
      <c r="L2808">
        <v>20</v>
      </c>
      <c r="N2808" s="57">
        <v>0</v>
      </c>
      <c r="O2808" t="s">
        <v>7819</v>
      </c>
      <c r="P2808" s="57">
        <v>0.11</v>
      </c>
      <c r="Q2808" s="56">
        <v>0</v>
      </c>
      <c r="R2808" s="56">
        <v>0</v>
      </c>
      <c r="S2808" s="56">
        <v>0</v>
      </c>
      <c r="T2808" s="56">
        <v>0</v>
      </c>
      <c r="U2808" s="56">
        <v>0</v>
      </c>
      <c r="V2808" s="56">
        <v>0</v>
      </c>
      <c r="W2808" s="56">
        <v>0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60">
        <v>0</v>
      </c>
      <c r="AL2808" s="60">
        <v>0</v>
      </c>
      <c r="AM2808" s="60">
        <v>0</v>
      </c>
      <c r="AN2808" s="60">
        <v>0</v>
      </c>
      <c r="AO2808" s="60">
        <v>0</v>
      </c>
      <c r="AP2808" s="60">
        <v>0</v>
      </c>
      <c r="AQ2808" s="60">
        <v>0</v>
      </c>
      <c r="AR2808" s="60">
        <v>0</v>
      </c>
      <c r="AS2808" s="60">
        <v>0</v>
      </c>
      <c r="AT2808" s="60">
        <v>0</v>
      </c>
      <c r="AU2808" s="60">
        <v>0</v>
      </c>
      <c r="AV2808" s="60">
        <v>0</v>
      </c>
      <c r="AW2808" s="60">
        <v>0</v>
      </c>
      <c r="AX2808" s="60">
        <v>0</v>
      </c>
      <c r="AY2808" s="60">
        <v>0</v>
      </c>
      <c r="AZ2808" s="60">
        <v>0</v>
      </c>
      <c r="BA2808" s="60">
        <v>0</v>
      </c>
      <c r="BB2808" s="60">
        <v>0</v>
      </c>
      <c r="BC2808" s="60">
        <v>0</v>
      </c>
      <c r="BD2808" s="60">
        <v>0</v>
      </c>
    </row>
    <row r="2809" spans="1:56" x14ac:dyDescent="0.2">
      <c r="A2809" t="str">
        <f t="shared" si="43"/>
        <v>Restaurants_New_Strip Curtains for Walk-ins_TRC</v>
      </c>
      <c r="B2809" t="s">
        <v>7805</v>
      </c>
      <c r="C2809" t="s">
        <v>2803</v>
      </c>
      <c r="D2809" t="s">
        <v>590</v>
      </c>
      <c r="E2809" t="s">
        <v>3087</v>
      </c>
      <c r="F2809" t="s">
        <v>63</v>
      </c>
      <c r="G2809" t="s">
        <v>64</v>
      </c>
      <c r="H2809" t="s">
        <v>6954</v>
      </c>
      <c r="I2809" t="s">
        <v>3053</v>
      </c>
      <c r="J2809" t="s">
        <v>3053</v>
      </c>
      <c r="K2809" t="s">
        <v>66</v>
      </c>
      <c r="L2809">
        <v>4</v>
      </c>
      <c r="M2809" t="s">
        <v>3072</v>
      </c>
      <c r="N2809" s="57">
        <v>0</v>
      </c>
      <c r="O2809" t="s">
        <v>7820</v>
      </c>
      <c r="P2809" s="57">
        <v>2.1153649E-2</v>
      </c>
      <c r="Q2809" s="56">
        <v>0</v>
      </c>
      <c r="R2809" s="56">
        <v>0</v>
      </c>
      <c r="S2809" s="56">
        <v>0</v>
      </c>
      <c r="T2809" s="56">
        <v>0</v>
      </c>
      <c r="U2809" s="56">
        <v>0</v>
      </c>
      <c r="V2809" s="56">
        <v>0</v>
      </c>
      <c r="W2809" s="56">
        <v>0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60">
        <v>0</v>
      </c>
      <c r="AL2809" s="60">
        <v>0</v>
      </c>
      <c r="AM2809" s="60">
        <v>0</v>
      </c>
      <c r="AN2809" s="60">
        <v>0</v>
      </c>
      <c r="AO2809" s="60">
        <v>0</v>
      </c>
      <c r="AP2809" s="60">
        <v>0</v>
      </c>
      <c r="AQ2809" s="60">
        <v>0</v>
      </c>
      <c r="AR2809" s="60">
        <v>0</v>
      </c>
      <c r="AS2809" s="60">
        <v>0</v>
      </c>
      <c r="AT2809" s="60">
        <v>0</v>
      </c>
      <c r="AU2809" s="60">
        <v>0</v>
      </c>
      <c r="AV2809" s="60">
        <v>0</v>
      </c>
      <c r="AW2809" s="60">
        <v>0</v>
      </c>
      <c r="AX2809" s="60">
        <v>0</v>
      </c>
      <c r="AY2809" s="60">
        <v>0</v>
      </c>
      <c r="AZ2809" s="60">
        <v>0</v>
      </c>
      <c r="BA2809" s="60">
        <v>0</v>
      </c>
      <c r="BB2809" s="60">
        <v>0</v>
      </c>
      <c r="BC2809" s="60">
        <v>0</v>
      </c>
      <c r="BD2809" s="60">
        <v>0</v>
      </c>
    </row>
    <row r="2810" spans="1:56" x14ac:dyDescent="0.2">
      <c r="A2810" t="str">
        <f t="shared" si="43"/>
        <v>Restaurants_New_PSC to ECM Evaporator Fan Motor (Walk-In, Refrigerator)_TRC</v>
      </c>
      <c r="B2810" t="s">
        <v>7805</v>
      </c>
      <c r="C2810" t="s">
        <v>2803</v>
      </c>
      <c r="D2810" t="s">
        <v>590</v>
      </c>
      <c r="E2810" t="s">
        <v>3087</v>
      </c>
      <c r="F2810" t="s">
        <v>63</v>
      </c>
      <c r="G2810" t="s">
        <v>64</v>
      </c>
      <c r="H2810" t="s">
        <v>6956</v>
      </c>
      <c r="I2810" t="s">
        <v>3047</v>
      </c>
      <c r="J2810" t="s">
        <v>3047</v>
      </c>
      <c r="K2810" t="s">
        <v>66</v>
      </c>
      <c r="L2810">
        <v>15</v>
      </c>
      <c r="M2810" t="s">
        <v>3072</v>
      </c>
      <c r="N2810" s="57">
        <v>0</v>
      </c>
      <c r="O2810" t="s">
        <v>7821</v>
      </c>
      <c r="P2810" s="57">
        <v>0.375</v>
      </c>
      <c r="Q2810" s="56">
        <v>0</v>
      </c>
      <c r="R2810" s="56">
        <v>0</v>
      </c>
      <c r="S2810" s="56">
        <v>0</v>
      </c>
      <c r="T2810" s="56">
        <v>0</v>
      </c>
      <c r="U2810" s="56">
        <v>0</v>
      </c>
      <c r="V2810" s="56">
        <v>0</v>
      </c>
      <c r="W2810" s="56">
        <v>0</v>
      </c>
      <c r="X2810" s="56">
        <v>0</v>
      </c>
      <c r="Y2810" s="56">
        <v>0</v>
      </c>
      <c r="Z2810" s="56">
        <v>0</v>
      </c>
      <c r="AA2810" s="56">
        <v>0</v>
      </c>
      <c r="AB2810" s="56">
        <v>0</v>
      </c>
      <c r="AC2810" s="56">
        <v>0</v>
      </c>
      <c r="AD2810" s="56">
        <v>0</v>
      </c>
      <c r="AE2810" s="56">
        <v>0</v>
      </c>
      <c r="AF2810" s="56">
        <v>0</v>
      </c>
      <c r="AG2810" s="56">
        <v>0</v>
      </c>
      <c r="AH2810" s="56">
        <v>0</v>
      </c>
      <c r="AI2810" s="56">
        <v>0</v>
      </c>
      <c r="AJ2810" s="56">
        <v>0</v>
      </c>
      <c r="AK2810" s="60">
        <v>0</v>
      </c>
      <c r="AL2810" s="60">
        <v>0</v>
      </c>
      <c r="AM2810" s="60">
        <v>0</v>
      </c>
      <c r="AN2810" s="60">
        <v>0</v>
      </c>
      <c r="AO2810" s="60">
        <v>0</v>
      </c>
      <c r="AP2810" s="60">
        <v>0</v>
      </c>
      <c r="AQ2810" s="60">
        <v>0</v>
      </c>
      <c r="AR2810" s="60">
        <v>0</v>
      </c>
      <c r="AS2810" s="60">
        <v>0</v>
      </c>
      <c r="AT2810" s="60">
        <v>0</v>
      </c>
      <c r="AU2810" s="60">
        <v>0</v>
      </c>
      <c r="AV2810" s="60">
        <v>0</v>
      </c>
      <c r="AW2810" s="60">
        <v>0</v>
      </c>
      <c r="AX2810" s="60">
        <v>0</v>
      </c>
      <c r="AY2810" s="60">
        <v>0</v>
      </c>
      <c r="AZ2810" s="60">
        <v>0</v>
      </c>
      <c r="BA2810" s="60">
        <v>0</v>
      </c>
      <c r="BB2810" s="60">
        <v>0</v>
      </c>
      <c r="BC2810" s="60">
        <v>0</v>
      </c>
      <c r="BD2810" s="60">
        <v>0</v>
      </c>
    </row>
    <row r="2811" spans="1:56" x14ac:dyDescent="0.2">
      <c r="A2811" t="str">
        <f t="shared" si="43"/>
        <v>Restaurants_New_PSC to ECM Evaporator Fan Motor (Reach-In)_TRC</v>
      </c>
      <c r="B2811" t="s">
        <v>7805</v>
      </c>
      <c r="C2811" t="s">
        <v>2803</v>
      </c>
      <c r="D2811" t="s">
        <v>590</v>
      </c>
      <c r="E2811" t="s">
        <v>3087</v>
      </c>
      <c r="F2811" t="s">
        <v>63</v>
      </c>
      <c r="G2811" t="s">
        <v>64</v>
      </c>
      <c r="H2811" t="s">
        <v>6957</v>
      </c>
      <c r="I2811" t="s">
        <v>3044</v>
      </c>
      <c r="J2811" t="s">
        <v>3044</v>
      </c>
      <c r="K2811" t="s">
        <v>66</v>
      </c>
      <c r="L2811">
        <v>15</v>
      </c>
      <c r="M2811" t="s">
        <v>3076</v>
      </c>
      <c r="N2811" s="57">
        <v>0</v>
      </c>
      <c r="O2811" t="s">
        <v>7821</v>
      </c>
      <c r="P2811" s="57">
        <v>0.375</v>
      </c>
      <c r="Q2811" s="56">
        <v>0</v>
      </c>
      <c r="R2811" s="56">
        <v>0</v>
      </c>
      <c r="S2811" s="56">
        <v>0</v>
      </c>
      <c r="T2811" s="56">
        <v>0</v>
      </c>
      <c r="U2811" s="56">
        <v>0</v>
      </c>
      <c r="V2811" s="56">
        <v>0</v>
      </c>
      <c r="W2811" s="56">
        <v>0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60">
        <v>0</v>
      </c>
      <c r="AL2811" s="60">
        <v>0</v>
      </c>
      <c r="AM2811" s="60">
        <v>0</v>
      </c>
      <c r="AN2811" s="60">
        <v>0</v>
      </c>
      <c r="AO2811" s="60">
        <v>0</v>
      </c>
      <c r="AP2811" s="60">
        <v>0</v>
      </c>
      <c r="AQ2811" s="60">
        <v>0</v>
      </c>
      <c r="AR2811" s="60">
        <v>0</v>
      </c>
      <c r="AS2811" s="60">
        <v>0</v>
      </c>
      <c r="AT2811" s="60">
        <v>0</v>
      </c>
      <c r="AU2811" s="60">
        <v>0</v>
      </c>
      <c r="AV2811" s="60">
        <v>0</v>
      </c>
      <c r="AW2811" s="60">
        <v>0</v>
      </c>
      <c r="AX2811" s="60">
        <v>0</v>
      </c>
      <c r="AY2811" s="60">
        <v>0</v>
      </c>
      <c r="AZ2811" s="60">
        <v>0</v>
      </c>
      <c r="BA2811" s="60">
        <v>0</v>
      </c>
      <c r="BB2811" s="60">
        <v>0</v>
      </c>
      <c r="BC2811" s="60">
        <v>0</v>
      </c>
      <c r="BD2811" s="60">
        <v>0</v>
      </c>
    </row>
    <row r="2812" spans="1:56" x14ac:dyDescent="0.2">
      <c r="A2812" t="str">
        <f t="shared" si="43"/>
        <v>Restaurants_Existing_ENERGY STAR certified buildings program_TRC</v>
      </c>
      <c r="B2812" t="s">
        <v>7805</v>
      </c>
      <c r="C2812" t="s">
        <v>2803</v>
      </c>
      <c r="D2812" t="s">
        <v>590</v>
      </c>
      <c r="E2812" t="s">
        <v>3087</v>
      </c>
      <c r="F2812" t="s">
        <v>63</v>
      </c>
      <c r="G2812" t="s">
        <v>68</v>
      </c>
      <c r="H2812" t="s">
        <v>5435</v>
      </c>
      <c r="I2812" t="s">
        <v>3066</v>
      </c>
      <c r="J2812" t="s">
        <v>3066</v>
      </c>
      <c r="K2812" t="s">
        <v>66</v>
      </c>
      <c r="L2812">
        <v>20</v>
      </c>
      <c r="N2812" s="57">
        <v>0</v>
      </c>
      <c r="O2812" t="s">
        <v>7822</v>
      </c>
      <c r="P2812" s="57">
        <v>0.11</v>
      </c>
      <c r="Q2812" s="56">
        <v>0</v>
      </c>
      <c r="R2812" s="56">
        <v>0</v>
      </c>
      <c r="S2812" s="56">
        <v>0</v>
      </c>
      <c r="T2812" s="56">
        <v>0</v>
      </c>
      <c r="U2812" s="56">
        <v>0</v>
      </c>
      <c r="V2812" s="56">
        <v>0</v>
      </c>
      <c r="W2812" s="56">
        <v>0</v>
      </c>
      <c r="X2812" s="56">
        <v>0</v>
      </c>
      <c r="Y2812" s="56">
        <v>0</v>
      </c>
      <c r="Z2812" s="56">
        <v>0</v>
      </c>
      <c r="AA2812" s="56">
        <v>0</v>
      </c>
      <c r="AB2812" s="56">
        <v>0</v>
      </c>
      <c r="AC2812" s="56">
        <v>0</v>
      </c>
      <c r="AD2812" s="56">
        <v>0</v>
      </c>
      <c r="AE2812" s="56">
        <v>0</v>
      </c>
      <c r="AF2812" s="56">
        <v>0</v>
      </c>
      <c r="AG2812" s="56">
        <v>0</v>
      </c>
      <c r="AH2812" s="56">
        <v>0</v>
      </c>
      <c r="AI2812" s="56">
        <v>0</v>
      </c>
      <c r="AJ2812" s="56">
        <v>0</v>
      </c>
      <c r="AK2812" s="60">
        <v>0</v>
      </c>
      <c r="AL2812" s="60">
        <v>0</v>
      </c>
      <c r="AM2812" s="60">
        <v>0</v>
      </c>
      <c r="AN2812" s="60">
        <v>0</v>
      </c>
      <c r="AO2812" s="60">
        <v>0</v>
      </c>
      <c r="AP2812" s="60">
        <v>0</v>
      </c>
      <c r="AQ2812" s="60">
        <v>0</v>
      </c>
      <c r="AR2812" s="60">
        <v>0</v>
      </c>
      <c r="AS2812" s="60">
        <v>0</v>
      </c>
      <c r="AT2812" s="60">
        <v>0</v>
      </c>
      <c r="AU2812" s="60">
        <v>0</v>
      </c>
      <c r="AV2812" s="60">
        <v>0</v>
      </c>
      <c r="AW2812" s="60">
        <v>0</v>
      </c>
      <c r="AX2812" s="60">
        <v>0</v>
      </c>
      <c r="AY2812" s="60">
        <v>0</v>
      </c>
      <c r="AZ2812" s="60">
        <v>0</v>
      </c>
      <c r="BA2812" s="60">
        <v>0</v>
      </c>
      <c r="BB2812" s="60">
        <v>0</v>
      </c>
      <c r="BC2812" s="60">
        <v>0</v>
      </c>
      <c r="BD2812" s="60">
        <v>0</v>
      </c>
    </row>
    <row r="2813" spans="1:56" x14ac:dyDescent="0.2">
      <c r="A2813" t="str">
        <f t="shared" si="43"/>
        <v>Restaurants_Existing_Strip Curtains for Walk-ins_TRC</v>
      </c>
      <c r="B2813" t="s">
        <v>7805</v>
      </c>
      <c r="C2813" t="s">
        <v>2803</v>
      </c>
      <c r="D2813" t="s">
        <v>590</v>
      </c>
      <c r="E2813" t="s">
        <v>3087</v>
      </c>
      <c r="F2813" t="s">
        <v>63</v>
      </c>
      <c r="G2813" t="s">
        <v>68</v>
      </c>
      <c r="H2813" t="s">
        <v>5511</v>
      </c>
      <c r="I2813" t="s">
        <v>3053</v>
      </c>
      <c r="J2813" t="s">
        <v>3053</v>
      </c>
      <c r="K2813" t="s">
        <v>66</v>
      </c>
      <c r="L2813">
        <v>4</v>
      </c>
      <c r="M2813" t="s">
        <v>3072</v>
      </c>
      <c r="N2813" s="57">
        <v>0</v>
      </c>
      <c r="O2813" t="s">
        <v>7823</v>
      </c>
      <c r="P2813" s="57">
        <v>2.1153649E-2</v>
      </c>
      <c r="Q2813" s="56">
        <v>0</v>
      </c>
      <c r="R2813" s="56">
        <v>0</v>
      </c>
      <c r="S2813" s="56">
        <v>0</v>
      </c>
      <c r="T2813" s="56">
        <v>0</v>
      </c>
      <c r="U2813" s="56">
        <v>0</v>
      </c>
      <c r="V2813" s="56">
        <v>0</v>
      </c>
      <c r="W2813" s="56">
        <v>0</v>
      </c>
      <c r="X2813" s="56">
        <v>0</v>
      </c>
      <c r="Y2813" s="56">
        <v>0</v>
      </c>
      <c r="Z2813" s="56">
        <v>0</v>
      </c>
      <c r="AA2813" s="56">
        <v>0</v>
      </c>
      <c r="AB2813" s="56">
        <v>0</v>
      </c>
      <c r="AC2813" s="56">
        <v>0</v>
      </c>
      <c r="AD2813" s="56">
        <v>0</v>
      </c>
      <c r="AE2813" s="56">
        <v>0</v>
      </c>
      <c r="AF2813" s="56">
        <v>0</v>
      </c>
      <c r="AG2813" s="56">
        <v>0</v>
      </c>
      <c r="AH2813" s="56">
        <v>0</v>
      </c>
      <c r="AI2813" s="56">
        <v>0</v>
      </c>
      <c r="AJ2813" s="56">
        <v>0</v>
      </c>
      <c r="AK2813" s="60">
        <v>0</v>
      </c>
      <c r="AL2813" s="60">
        <v>0</v>
      </c>
      <c r="AM2813" s="60">
        <v>0</v>
      </c>
      <c r="AN2813" s="60">
        <v>0</v>
      </c>
      <c r="AO2813" s="60">
        <v>0</v>
      </c>
      <c r="AP2813" s="60">
        <v>0</v>
      </c>
      <c r="AQ2813" s="60">
        <v>0</v>
      </c>
      <c r="AR2813" s="60">
        <v>0</v>
      </c>
      <c r="AS2813" s="60">
        <v>0</v>
      </c>
      <c r="AT2813" s="60">
        <v>0</v>
      </c>
      <c r="AU2813" s="60">
        <v>0</v>
      </c>
      <c r="AV2813" s="60">
        <v>0</v>
      </c>
      <c r="AW2813" s="60">
        <v>0</v>
      </c>
      <c r="AX2813" s="60">
        <v>0</v>
      </c>
      <c r="AY2813" s="60">
        <v>0</v>
      </c>
      <c r="AZ2813" s="60">
        <v>0</v>
      </c>
      <c r="BA2813" s="60">
        <v>0</v>
      </c>
      <c r="BB2813" s="60">
        <v>0</v>
      </c>
      <c r="BC2813" s="60">
        <v>0</v>
      </c>
      <c r="BD2813" s="60">
        <v>0</v>
      </c>
    </row>
    <row r="2814" spans="1:56" x14ac:dyDescent="0.2">
      <c r="A2814" t="str">
        <f t="shared" si="43"/>
        <v>Restaurants_Existing_PSC to ECM Evaporator Fan Motor (Walk-In, Refrigerator)_TRC</v>
      </c>
      <c r="B2814" t="s">
        <v>7805</v>
      </c>
      <c r="C2814" t="s">
        <v>2803</v>
      </c>
      <c r="D2814" t="s">
        <v>590</v>
      </c>
      <c r="E2814" t="s">
        <v>3087</v>
      </c>
      <c r="F2814" t="s">
        <v>63</v>
      </c>
      <c r="G2814" t="s">
        <v>68</v>
      </c>
      <c r="H2814" t="s">
        <v>5345</v>
      </c>
      <c r="I2814" t="s">
        <v>3047</v>
      </c>
      <c r="J2814" t="s">
        <v>3047</v>
      </c>
      <c r="K2814" t="s">
        <v>66</v>
      </c>
      <c r="L2814">
        <v>15</v>
      </c>
      <c r="M2814" t="s">
        <v>3072</v>
      </c>
      <c r="N2814" s="57">
        <v>0</v>
      </c>
      <c r="O2814" t="s">
        <v>7824</v>
      </c>
      <c r="P2814" s="57">
        <v>0.375</v>
      </c>
      <c r="Q2814" s="56">
        <v>0</v>
      </c>
      <c r="R2814" s="56">
        <v>0</v>
      </c>
      <c r="S2814" s="56">
        <v>0</v>
      </c>
      <c r="T2814" s="56">
        <v>0</v>
      </c>
      <c r="U2814" s="56">
        <v>0</v>
      </c>
      <c r="V2814" s="56">
        <v>0</v>
      </c>
      <c r="W2814" s="56">
        <v>0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60">
        <v>0</v>
      </c>
      <c r="AL2814" s="60">
        <v>0</v>
      </c>
      <c r="AM2814" s="60">
        <v>0</v>
      </c>
      <c r="AN2814" s="60">
        <v>0</v>
      </c>
      <c r="AO2814" s="60">
        <v>0</v>
      </c>
      <c r="AP2814" s="60">
        <v>0</v>
      </c>
      <c r="AQ2814" s="60">
        <v>0</v>
      </c>
      <c r="AR2814" s="60">
        <v>0</v>
      </c>
      <c r="AS2814" s="60">
        <v>0</v>
      </c>
      <c r="AT2814" s="60">
        <v>0</v>
      </c>
      <c r="AU2814" s="60">
        <v>0</v>
      </c>
      <c r="AV2814" s="60">
        <v>0</v>
      </c>
      <c r="AW2814" s="60">
        <v>0</v>
      </c>
      <c r="AX2814" s="60">
        <v>0</v>
      </c>
      <c r="AY2814" s="60">
        <v>0</v>
      </c>
      <c r="AZ2814" s="60">
        <v>0</v>
      </c>
      <c r="BA2814" s="60">
        <v>0</v>
      </c>
      <c r="BB2814" s="60">
        <v>0</v>
      </c>
      <c r="BC2814" s="60">
        <v>0</v>
      </c>
      <c r="BD2814" s="60">
        <v>0</v>
      </c>
    </row>
    <row r="2815" spans="1:56" x14ac:dyDescent="0.2">
      <c r="A2815" t="str">
        <f t="shared" si="43"/>
        <v>Restaurants_Existing_PSC to ECM Evaporator Fan Motor (Reach-In)_TRC</v>
      </c>
      <c r="B2815" t="s">
        <v>7805</v>
      </c>
      <c r="C2815" t="s">
        <v>2803</v>
      </c>
      <c r="D2815" t="s">
        <v>590</v>
      </c>
      <c r="E2815" t="s">
        <v>3087</v>
      </c>
      <c r="F2815" t="s">
        <v>63</v>
      </c>
      <c r="G2815" t="s">
        <v>68</v>
      </c>
      <c r="H2815" t="s">
        <v>5346</v>
      </c>
      <c r="I2815" t="s">
        <v>3044</v>
      </c>
      <c r="J2815" t="s">
        <v>3044</v>
      </c>
      <c r="K2815" t="s">
        <v>66</v>
      </c>
      <c r="L2815">
        <v>15</v>
      </c>
      <c r="M2815" t="s">
        <v>3076</v>
      </c>
      <c r="N2815" s="57">
        <v>0</v>
      </c>
      <c r="O2815" t="s">
        <v>7824</v>
      </c>
      <c r="P2815" s="57">
        <v>0.375</v>
      </c>
      <c r="Q2815" s="56">
        <v>0</v>
      </c>
      <c r="R2815" s="56">
        <v>0</v>
      </c>
      <c r="S2815" s="56">
        <v>0</v>
      </c>
      <c r="T2815" s="56">
        <v>0</v>
      </c>
      <c r="U2815" s="56">
        <v>0</v>
      </c>
      <c r="V2815" s="56">
        <v>0</v>
      </c>
      <c r="W2815" s="56">
        <v>0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60">
        <v>0</v>
      </c>
      <c r="AL2815" s="60">
        <v>0</v>
      </c>
      <c r="AM2815" s="60">
        <v>0</v>
      </c>
      <c r="AN2815" s="60">
        <v>0</v>
      </c>
      <c r="AO2815" s="60">
        <v>0</v>
      </c>
      <c r="AP2815" s="60">
        <v>0</v>
      </c>
      <c r="AQ2815" s="60">
        <v>0</v>
      </c>
      <c r="AR2815" s="60">
        <v>0</v>
      </c>
      <c r="AS2815" s="60">
        <v>0</v>
      </c>
      <c r="AT2815" s="60">
        <v>0</v>
      </c>
      <c r="AU2815" s="60">
        <v>0</v>
      </c>
      <c r="AV2815" s="60">
        <v>0</v>
      </c>
      <c r="AW2815" s="60">
        <v>0</v>
      </c>
      <c r="AX2815" s="60">
        <v>0</v>
      </c>
      <c r="AY2815" s="60">
        <v>0</v>
      </c>
      <c r="AZ2815" s="60">
        <v>0</v>
      </c>
      <c r="BA2815" s="60">
        <v>0</v>
      </c>
      <c r="BB2815" s="60">
        <v>0</v>
      </c>
      <c r="BC2815" s="60">
        <v>0</v>
      </c>
      <c r="BD2815" s="60">
        <v>0</v>
      </c>
    </row>
    <row r="2816" spans="1:56" x14ac:dyDescent="0.2">
      <c r="A2816" t="str">
        <f t="shared" si="43"/>
        <v>Restaurants_Existing_Freezer-Cooler Replacement Gaskets_TRC</v>
      </c>
      <c r="B2816" t="s">
        <v>7805</v>
      </c>
      <c r="C2816" t="s">
        <v>2803</v>
      </c>
      <c r="D2816" t="s">
        <v>590</v>
      </c>
      <c r="E2816" t="s">
        <v>3087</v>
      </c>
      <c r="F2816" t="s">
        <v>63</v>
      </c>
      <c r="G2816" t="s">
        <v>68</v>
      </c>
      <c r="H2816" t="s">
        <v>5350</v>
      </c>
      <c r="I2816" t="s">
        <v>360</v>
      </c>
      <c r="J2816" t="s">
        <v>360</v>
      </c>
      <c r="K2816" t="s">
        <v>66</v>
      </c>
      <c r="L2816">
        <v>4</v>
      </c>
      <c r="M2816" t="s">
        <v>3076</v>
      </c>
      <c r="N2816" s="57">
        <v>0</v>
      </c>
      <c r="O2816" t="s">
        <v>7823</v>
      </c>
      <c r="P2816" s="57">
        <v>3.1307551000000003E-2</v>
      </c>
      <c r="Q2816" s="56">
        <v>0</v>
      </c>
      <c r="R2816" s="56">
        <v>0</v>
      </c>
      <c r="S2816" s="56">
        <v>0</v>
      </c>
      <c r="T2816" s="56">
        <v>0</v>
      </c>
      <c r="U2816" s="56">
        <v>0</v>
      </c>
      <c r="V2816" s="56">
        <v>0</v>
      </c>
      <c r="W2816" s="56">
        <v>0</v>
      </c>
      <c r="X2816" s="56">
        <v>0</v>
      </c>
      <c r="Y2816" s="56">
        <v>0</v>
      </c>
      <c r="Z2816" s="56">
        <v>0</v>
      </c>
      <c r="AA2816" s="56">
        <v>0</v>
      </c>
      <c r="AB2816" s="56">
        <v>0</v>
      </c>
      <c r="AC2816" s="56">
        <v>0</v>
      </c>
      <c r="AD2816" s="56">
        <v>0</v>
      </c>
      <c r="AE2816" s="56">
        <v>0</v>
      </c>
      <c r="AF2816" s="56">
        <v>0</v>
      </c>
      <c r="AG2816" s="56">
        <v>0</v>
      </c>
      <c r="AH2816" s="56">
        <v>0</v>
      </c>
      <c r="AI2816" s="56">
        <v>0</v>
      </c>
      <c r="AJ2816" s="56">
        <v>0</v>
      </c>
      <c r="AK2816" s="60">
        <v>0</v>
      </c>
      <c r="AL2816" s="60">
        <v>0</v>
      </c>
      <c r="AM2816" s="60">
        <v>0</v>
      </c>
      <c r="AN2816" s="60">
        <v>0</v>
      </c>
      <c r="AO2816" s="60">
        <v>0</v>
      </c>
      <c r="AP2816" s="60">
        <v>0</v>
      </c>
      <c r="AQ2816" s="60">
        <v>0</v>
      </c>
      <c r="AR2816" s="60">
        <v>0</v>
      </c>
      <c r="AS2816" s="60">
        <v>0</v>
      </c>
      <c r="AT2816" s="60">
        <v>0</v>
      </c>
      <c r="AU2816" s="60">
        <v>0</v>
      </c>
      <c r="AV2816" s="60">
        <v>0</v>
      </c>
      <c r="AW2816" s="60">
        <v>0</v>
      </c>
      <c r="AX2816" s="60">
        <v>0</v>
      </c>
      <c r="AY2816" s="60">
        <v>0</v>
      </c>
      <c r="AZ2816" s="60">
        <v>0</v>
      </c>
      <c r="BA2816" s="60">
        <v>0</v>
      </c>
      <c r="BB2816" s="60">
        <v>0</v>
      </c>
      <c r="BC2816" s="60">
        <v>0</v>
      </c>
      <c r="BD2816" s="60">
        <v>0</v>
      </c>
    </row>
    <row r="2817" spans="1:56" x14ac:dyDescent="0.2">
      <c r="A2817" t="str">
        <f t="shared" si="43"/>
        <v>Restaurants_New_ENERGY STAR certified buildings program_TRC</v>
      </c>
      <c r="B2817" t="s">
        <v>7805</v>
      </c>
      <c r="C2817" t="s">
        <v>2803</v>
      </c>
      <c r="D2817" t="s">
        <v>904</v>
      </c>
      <c r="E2817" t="s">
        <v>3092</v>
      </c>
      <c r="F2817" t="s">
        <v>63</v>
      </c>
      <c r="G2817" t="s">
        <v>64</v>
      </c>
      <c r="H2817" t="s">
        <v>5393</v>
      </c>
      <c r="I2817" t="s">
        <v>3066</v>
      </c>
      <c r="J2817" t="s">
        <v>3066</v>
      </c>
      <c r="K2817" t="s">
        <v>66</v>
      </c>
      <c r="L2817">
        <v>20</v>
      </c>
      <c r="N2817" s="57">
        <v>0</v>
      </c>
      <c r="O2817" t="s">
        <v>7819</v>
      </c>
      <c r="P2817" s="57">
        <v>0.11</v>
      </c>
      <c r="Q2817" s="56">
        <v>0</v>
      </c>
      <c r="R2817" s="56">
        <v>0</v>
      </c>
      <c r="S2817" s="56">
        <v>0</v>
      </c>
      <c r="T2817" s="56">
        <v>0</v>
      </c>
      <c r="U2817" s="56">
        <v>0</v>
      </c>
      <c r="V2817" s="56">
        <v>0</v>
      </c>
      <c r="W2817" s="56">
        <v>0</v>
      </c>
      <c r="X2817" s="56">
        <v>0</v>
      </c>
      <c r="Y2817" s="56">
        <v>0</v>
      </c>
      <c r="Z2817" s="56">
        <v>0</v>
      </c>
      <c r="AA2817" s="56">
        <v>0</v>
      </c>
      <c r="AB2817" s="56">
        <v>0</v>
      </c>
      <c r="AC2817" s="56">
        <v>0</v>
      </c>
      <c r="AD2817" s="56">
        <v>0</v>
      </c>
      <c r="AE2817" s="56">
        <v>0</v>
      </c>
      <c r="AF2817" s="56">
        <v>0</v>
      </c>
      <c r="AG2817" s="56">
        <v>0</v>
      </c>
      <c r="AH2817" s="56">
        <v>0</v>
      </c>
      <c r="AI2817" s="56">
        <v>0</v>
      </c>
      <c r="AJ2817" s="56">
        <v>0</v>
      </c>
      <c r="AK2817" s="60">
        <v>0</v>
      </c>
      <c r="AL2817" s="60">
        <v>0</v>
      </c>
      <c r="AM2817" s="60">
        <v>0</v>
      </c>
      <c r="AN2817" s="60">
        <v>0</v>
      </c>
      <c r="AO2817" s="60">
        <v>0</v>
      </c>
      <c r="AP2817" s="60">
        <v>0</v>
      </c>
      <c r="AQ2817" s="60">
        <v>0</v>
      </c>
      <c r="AR2817" s="60">
        <v>0</v>
      </c>
      <c r="AS2817" s="60">
        <v>0</v>
      </c>
      <c r="AT2817" s="60">
        <v>0</v>
      </c>
      <c r="AU2817" s="60">
        <v>0</v>
      </c>
      <c r="AV2817" s="60">
        <v>0</v>
      </c>
      <c r="AW2817" s="60">
        <v>0</v>
      </c>
      <c r="AX2817" s="60">
        <v>0</v>
      </c>
      <c r="AY2817" s="60">
        <v>0</v>
      </c>
      <c r="AZ2817" s="60">
        <v>0</v>
      </c>
      <c r="BA2817" s="60">
        <v>0</v>
      </c>
      <c r="BB2817" s="60">
        <v>0</v>
      </c>
      <c r="BC2817" s="60">
        <v>0</v>
      </c>
      <c r="BD2817" s="60">
        <v>0</v>
      </c>
    </row>
    <row r="2818" spans="1:56" x14ac:dyDescent="0.2">
      <c r="A2818" t="str">
        <f t="shared" si="43"/>
        <v>Restaurants_New_Outdoor Lighting Controls_TRC</v>
      </c>
      <c r="B2818" t="s">
        <v>7805</v>
      </c>
      <c r="C2818" t="s">
        <v>2803</v>
      </c>
      <c r="D2818" t="s">
        <v>904</v>
      </c>
      <c r="E2818" t="s">
        <v>3092</v>
      </c>
      <c r="F2818" t="s">
        <v>63</v>
      </c>
      <c r="G2818" t="s">
        <v>64</v>
      </c>
      <c r="H2818" t="s">
        <v>5362</v>
      </c>
      <c r="I2818" t="s">
        <v>2944</v>
      </c>
      <c r="J2818" t="s">
        <v>2944</v>
      </c>
      <c r="K2818" t="s">
        <v>66</v>
      </c>
      <c r="L2818">
        <v>8</v>
      </c>
      <c r="M2818" t="s">
        <v>3096</v>
      </c>
      <c r="N2818" s="57">
        <v>0</v>
      </c>
      <c r="O2818" t="s">
        <v>7825</v>
      </c>
      <c r="P2818" s="57">
        <v>0.28000000000000003</v>
      </c>
      <c r="Q2818" s="56">
        <v>0</v>
      </c>
      <c r="R2818" s="56">
        <v>0</v>
      </c>
      <c r="S2818" s="56">
        <v>0</v>
      </c>
      <c r="T2818" s="56">
        <v>0</v>
      </c>
      <c r="U2818" s="56">
        <v>0</v>
      </c>
      <c r="V2818" s="56">
        <v>0</v>
      </c>
      <c r="W2818" s="56">
        <v>0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60">
        <v>0</v>
      </c>
      <c r="AL2818" s="60">
        <v>0</v>
      </c>
      <c r="AM2818" s="60">
        <v>0</v>
      </c>
      <c r="AN2818" s="60">
        <v>0</v>
      </c>
      <c r="AO2818" s="60">
        <v>0</v>
      </c>
      <c r="AP2818" s="60">
        <v>0</v>
      </c>
      <c r="AQ2818" s="60">
        <v>0</v>
      </c>
      <c r="AR2818" s="60">
        <v>0</v>
      </c>
      <c r="AS2818" s="60">
        <v>0</v>
      </c>
      <c r="AT2818" s="60">
        <v>0</v>
      </c>
      <c r="AU2818" s="60">
        <v>0</v>
      </c>
      <c r="AV2818" s="60">
        <v>0</v>
      </c>
      <c r="AW2818" s="60">
        <v>0</v>
      </c>
      <c r="AX2818" s="60">
        <v>0</v>
      </c>
      <c r="AY2818" s="60">
        <v>0</v>
      </c>
      <c r="AZ2818" s="60">
        <v>0</v>
      </c>
      <c r="BA2818" s="60">
        <v>0</v>
      </c>
      <c r="BB2818" s="60">
        <v>0</v>
      </c>
      <c r="BC2818" s="60">
        <v>0</v>
      </c>
      <c r="BD2818" s="60">
        <v>0</v>
      </c>
    </row>
    <row r="2819" spans="1:56" x14ac:dyDescent="0.2">
      <c r="A2819" t="str">
        <f t="shared" ref="A2819:A2882" si="44">CONCATENATE(C2819,"_",G2819,"_",I2819,"_TRC")</f>
        <v>Restaurants_New_Bi-Level Lighting Control (Exterior)_TRC</v>
      </c>
      <c r="B2819" t="s">
        <v>7805</v>
      </c>
      <c r="C2819" t="s">
        <v>2803</v>
      </c>
      <c r="D2819" t="s">
        <v>904</v>
      </c>
      <c r="E2819" t="s">
        <v>3092</v>
      </c>
      <c r="F2819" t="s">
        <v>63</v>
      </c>
      <c r="G2819" t="s">
        <v>64</v>
      </c>
      <c r="H2819" t="s">
        <v>5363</v>
      </c>
      <c r="I2819" t="s">
        <v>2939</v>
      </c>
      <c r="J2819" t="s">
        <v>2939</v>
      </c>
      <c r="K2819" t="s">
        <v>66</v>
      </c>
      <c r="L2819">
        <v>9</v>
      </c>
      <c r="M2819" t="s">
        <v>3096</v>
      </c>
      <c r="N2819" s="57">
        <v>0</v>
      </c>
      <c r="O2819" t="s">
        <v>7825</v>
      </c>
      <c r="P2819" s="57">
        <v>0.31</v>
      </c>
      <c r="Q2819" s="56">
        <v>0</v>
      </c>
      <c r="R2819" s="56">
        <v>0</v>
      </c>
      <c r="S2819" s="56">
        <v>0</v>
      </c>
      <c r="T2819" s="56">
        <v>0</v>
      </c>
      <c r="U2819" s="56">
        <v>0</v>
      </c>
      <c r="V2819" s="56">
        <v>0</v>
      </c>
      <c r="W2819" s="56">
        <v>0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60">
        <v>0</v>
      </c>
      <c r="AL2819" s="60">
        <v>0</v>
      </c>
      <c r="AM2819" s="60">
        <v>0</v>
      </c>
      <c r="AN2819" s="60">
        <v>0</v>
      </c>
      <c r="AO2819" s="60">
        <v>0</v>
      </c>
      <c r="AP2819" s="60">
        <v>0</v>
      </c>
      <c r="AQ2819" s="60">
        <v>0</v>
      </c>
      <c r="AR2819" s="60">
        <v>0</v>
      </c>
      <c r="AS2819" s="60">
        <v>0</v>
      </c>
      <c r="AT2819" s="60">
        <v>0</v>
      </c>
      <c r="AU2819" s="60">
        <v>0</v>
      </c>
      <c r="AV2819" s="60">
        <v>0</v>
      </c>
      <c r="AW2819" s="60">
        <v>0</v>
      </c>
      <c r="AX2819" s="60">
        <v>0</v>
      </c>
      <c r="AY2819" s="60">
        <v>0</v>
      </c>
      <c r="AZ2819" s="60">
        <v>0</v>
      </c>
      <c r="BA2819" s="60">
        <v>0</v>
      </c>
      <c r="BB2819" s="60">
        <v>0</v>
      </c>
      <c r="BC2819" s="60">
        <v>0</v>
      </c>
      <c r="BD2819" s="60">
        <v>0</v>
      </c>
    </row>
    <row r="2820" spans="1:56" x14ac:dyDescent="0.2">
      <c r="A2820" t="str">
        <f t="shared" si="44"/>
        <v>Restaurants_Existing_ENERGY STAR certified buildings program_TRC</v>
      </c>
      <c r="B2820" t="s">
        <v>7805</v>
      </c>
      <c r="C2820" t="s">
        <v>2803</v>
      </c>
      <c r="D2820" t="s">
        <v>904</v>
      </c>
      <c r="E2820" t="s">
        <v>3092</v>
      </c>
      <c r="F2820" t="s">
        <v>63</v>
      </c>
      <c r="G2820" t="s">
        <v>68</v>
      </c>
      <c r="H2820" t="s">
        <v>5397</v>
      </c>
      <c r="I2820" t="s">
        <v>3066</v>
      </c>
      <c r="J2820" t="s">
        <v>3066</v>
      </c>
      <c r="K2820" t="s">
        <v>66</v>
      </c>
      <c r="L2820">
        <v>20</v>
      </c>
      <c r="N2820" s="57">
        <v>0</v>
      </c>
      <c r="O2820" t="s">
        <v>7822</v>
      </c>
      <c r="P2820" s="57">
        <v>0.11</v>
      </c>
      <c r="Q2820" s="56">
        <v>0</v>
      </c>
      <c r="R2820" s="56">
        <v>0</v>
      </c>
      <c r="S2820" s="56">
        <v>0</v>
      </c>
      <c r="T2820" s="56">
        <v>0</v>
      </c>
      <c r="U2820" s="56">
        <v>0</v>
      </c>
      <c r="V2820" s="56">
        <v>0</v>
      </c>
      <c r="W2820" s="56">
        <v>0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60">
        <v>0</v>
      </c>
      <c r="AL2820" s="60">
        <v>0</v>
      </c>
      <c r="AM2820" s="60">
        <v>0</v>
      </c>
      <c r="AN2820" s="60">
        <v>0</v>
      </c>
      <c r="AO2820" s="60">
        <v>0</v>
      </c>
      <c r="AP2820" s="60">
        <v>0</v>
      </c>
      <c r="AQ2820" s="60">
        <v>0</v>
      </c>
      <c r="AR2820" s="60">
        <v>0</v>
      </c>
      <c r="AS2820" s="60">
        <v>0</v>
      </c>
      <c r="AT2820" s="60">
        <v>0</v>
      </c>
      <c r="AU2820" s="60">
        <v>0</v>
      </c>
      <c r="AV2820" s="60">
        <v>0</v>
      </c>
      <c r="AW2820" s="60">
        <v>0</v>
      </c>
      <c r="AX2820" s="60">
        <v>0</v>
      </c>
      <c r="AY2820" s="60">
        <v>0</v>
      </c>
      <c r="AZ2820" s="60">
        <v>0</v>
      </c>
      <c r="BA2820" s="60">
        <v>0</v>
      </c>
      <c r="BB2820" s="60">
        <v>0</v>
      </c>
      <c r="BC2820" s="60">
        <v>0</v>
      </c>
      <c r="BD2820" s="60">
        <v>0</v>
      </c>
    </row>
    <row r="2821" spans="1:56" x14ac:dyDescent="0.2">
      <c r="A2821" t="str">
        <f t="shared" si="44"/>
        <v>Restaurants_Existing_Outdoor Lighting Controls_TRC</v>
      </c>
      <c r="B2821" t="s">
        <v>7805</v>
      </c>
      <c r="C2821" t="s">
        <v>2803</v>
      </c>
      <c r="D2821" t="s">
        <v>904</v>
      </c>
      <c r="E2821" t="s">
        <v>3092</v>
      </c>
      <c r="F2821" t="s">
        <v>63</v>
      </c>
      <c r="G2821" t="s">
        <v>68</v>
      </c>
      <c r="H2821" t="s">
        <v>5366</v>
      </c>
      <c r="I2821" t="s">
        <v>2944</v>
      </c>
      <c r="J2821" t="s">
        <v>2944</v>
      </c>
      <c r="K2821" t="s">
        <v>66</v>
      </c>
      <c r="L2821">
        <v>8</v>
      </c>
      <c r="M2821" t="s">
        <v>3096</v>
      </c>
      <c r="N2821" s="57">
        <v>0</v>
      </c>
      <c r="O2821" t="s">
        <v>7826</v>
      </c>
      <c r="P2821" s="57">
        <v>0.28000000000000003</v>
      </c>
      <c r="Q2821" s="56">
        <v>0</v>
      </c>
      <c r="R2821" s="56">
        <v>0</v>
      </c>
      <c r="S2821" s="56">
        <v>0</v>
      </c>
      <c r="T2821" s="56">
        <v>0</v>
      </c>
      <c r="U2821" s="56">
        <v>0</v>
      </c>
      <c r="V2821" s="56">
        <v>0</v>
      </c>
      <c r="W2821" s="56">
        <v>0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60">
        <v>0</v>
      </c>
      <c r="AL2821" s="60">
        <v>0</v>
      </c>
      <c r="AM2821" s="60">
        <v>0</v>
      </c>
      <c r="AN2821" s="60">
        <v>0</v>
      </c>
      <c r="AO2821" s="60">
        <v>0</v>
      </c>
      <c r="AP2821" s="60">
        <v>0</v>
      </c>
      <c r="AQ2821" s="60">
        <v>0</v>
      </c>
      <c r="AR2821" s="60">
        <v>0</v>
      </c>
      <c r="AS2821" s="60">
        <v>0</v>
      </c>
      <c r="AT2821" s="60">
        <v>0</v>
      </c>
      <c r="AU2821" s="60">
        <v>0</v>
      </c>
      <c r="AV2821" s="60">
        <v>0</v>
      </c>
      <c r="AW2821" s="60">
        <v>0</v>
      </c>
      <c r="AX2821" s="60">
        <v>0</v>
      </c>
      <c r="AY2821" s="60">
        <v>0</v>
      </c>
      <c r="AZ2821" s="60">
        <v>0</v>
      </c>
      <c r="BA2821" s="60">
        <v>0</v>
      </c>
      <c r="BB2821" s="60">
        <v>0</v>
      </c>
      <c r="BC2821" s="60">
        <v>0</v>
      </c>
      <c r="BD2821" s="60">
        <v>0</v>
      </c>
    </row>
    <row r="2822" spans="1:56" x14ac:dyDescent="0.2">
      <c r="A2822" t="str">
        <f t="shared" si="44"/>
        <v>Restaurants_Existing_Bi-Level Lighting Control (Exterior)_TRC</v>
      </c>
      <c r="B2822" t="s">
        <v>7805</v>
      </c>
      <c r="C2822" t="s">
        <v>2803</v>
      </c>
      <c r="D2822" t="s">
        <v>904</v>
      </c>
      <c r="E2822" t="s">
        <v>3092</v>
      </c>
      <c r="F2822" t="s">
        <v>63</v>
      </c>
      <c r="G2822" t="s">
        <v>68</v>
      </c>
      <c r="H2822" t="s">
        <v>5367</v>
      </c>
      <c r="I2822" t="s">
        <v>2939</v>
      </c>
      <c r="J2822" t="s">
        <v>2939</v>
      </c>
      <c r="K2822" t="s">
        <v>66</v>
      </c>
      <c r="L2822">
        <v>9</v>
      </c>
      <c r="M2822" t="s">
        <v>3096</v>
      </c>
      <c r="N2822" s="57">
        <v>0</v>
      </c>
      <c r="O2822" t="s">
        <v>7826</v>
      </c>
      <c r="P2822" s="57">
        <v>0.31</v>
      </c>
      <c r="Q2822" s="56">
        <v>0</v>
      </c>
      <c r="R2822" s="56">
        <v>0</v>
      </c>
      <c r="S2822" s="56">
        <v>0</v>
      </c>
      <c r="T2822" s="56">
        <v>0</v>
      </c>
      <c r="U2822" s="56">
        <v>0</v>
      </c>
      <c r="V2822" s="56">
        <v>0</v>
      </c>
      <c r="W2822" s="56">
        <v>0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60">
        <v>0</v>
      </c>
      <c r="AL2822" s="60">
        <v>0</v>
      </c>
      <c r="AM2822" s="60">
        <v>0</v>
      </c>
      <c r="AN2822" s="60">
        <v>0</v>
      </c>
      <c r="AO2822" s="60">
        <v>0</v>
      </c>
      <c r="AP2822" s="60">
        <v>0</v>
      </c>
      <c r="AQ2822" s="60">
        <v>0</v>
      </c>
      <c r="AR2822" s="60">
        <v>0</v>
      </c>
      <c r="AS2822" s="60">
        <v>0</v>
      </c>
      <c r="AT2822" s="60">
        <v>0</v>
      </c>
      <c r="AU2822" s="60">
        <v>0</v>
      </c>
      <c r="AV2822" s="60">
        <v>0</v>
      </c>
      <c r="AW2822" s="60">
        <v>0</v>
      </c>
      <c r="AX2822" s="60">
        <v>0</v>
      </c>
      <c r="AY2822" s="60">
        <v>0</v>
      </c>
      <c r="AZ2822" s="60">
        <v>0</v>
      </c>
      <c r="BA2822" s="60">
        <v>0</v>
      </c>
      <c r="BB2822" s="60">
        <v>0</v>
      </c>
      <c r="BC2822" s="60">
        <v>0</v>
      </c>
      <c r="BD2822" s="60">
        <v>0</v>
      </c>
    </row>
    <row r="2823" spans="1:56" x14ac:dyDescent="0.2">
      <c r="A2823" t="str">
        <f t="shared" si="44"/>
        <v>Restaurants_New_ENERGY STAR certified buildings program_TRC</v>
      </c>
      <c r="B2823" t="s">
        <v>7805</v>
      </c>
      <c r="C2823" t="s">
        <v>2803</v>
      </c>
      <c r="D2823" t="s">
        <v>598</v>
      </c>
      <c r="E2823" t="s">
        <v>390</v>
      </c>
      <c r="F2823" t="s">
        <v>63</v>
      </c>
      <c r="G2823" t="s">
        <v>64</v>
      </c>
      <c r="H2823" t="s">
        <v>6371</v>
      </c>
      <c r="I2823" t="s">
        <v>3066</v>
      </c>
      <c r="J2823" t="s">
        <v>3066</v>
      </c>
      <c r="K2823" t="s">
        <v>66</v>
      </c>
      <c r="L2823">
        <v>20</v>
      </c>
      <c r="N2823" s="57">
        <v>0</v>
      </c>
      <c r="O2823" t="s">
        <v>7819</v>
      </c>
      <c r="P2823" s="57">
        <v>0.11</v>
      </c>
      <c r="Q2823" s="56">
        <v>0</v>
      </c>
      <c r="R2823" s="56">
        <v>0</v>
      </c>
      <c r="S2823" s="56">
        <v>0</v>
      </c>
      <c r="T2823" s="56">
        <v>0</v>
      </c>
      <c r="U2823" s="56">
        <v>0</v>
      </c>
      <c r="V2823" s="56">
        <v>0</v>
      </c>
      <c r="W2823" s="56">
        <v>0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60">
        <v>0</v>
      </c>
      <c r="AL2823" s="60">
        <v>0</v>
      </c>
      <c r="AM2823" s="60">
        <v>0</v>
      </c>
      <c r="AN2823" s="60">
        <v>0</v>
      </c>
      <c r="AO2823" s="60">
        <v>0</v>
      </c>
      <c r="AP2823" s="60">
        <v>0</v>
      </c>
      <c r="AQ2823" s="60">
        <v>0</v>
      </c>
      <c r="AR2823" s="60">
        <v>0</v>
      </c>
      <c r="AS2823" s="60">
        <v>0</v>
      </c>
      <c r="AT2823" s="60">
        <v>0</v>
      </c>
      <c r="AU2823" s="60">
        <v>0</v>
      </c>
      <c r="AV2823" s="60">
        <v>0</v>
      </c>
      <c r="AW2823" s="60">
        <v>0</v>
      </c>
      <c r="AX2823" s="60">
        <v>0</v>
      </c>
      <c r="AY2823" s="60">
        <v>0</v>
      </c>
      <c r="AZ2823" s="60">
        <v>0</v>
      </c>
      <c r="BA2823" s="60">
        <v>0</v>
      </c>
      <c r="BB2823" s="60">
        <v>0</v>
      </c>
      <c r="BC2823" s="60">
        <v>0</v>
      </c>
      <c r="BD2823" s="60">
        <v>0</v>
      </c>
    </row>
    <row r="2824" spans="1:56" x14ac:dyDescent="0.2">
      <c r="A2824" t="str">
        <f t="shared" si="44"/>
        <v>Restaurants_Existing_ENERGY STAR certified buildings program_TRC</v>
      </c>
      <c r="B2824" t="s">
        <v>7805</v>
      </c>
      <c r="C2824" t="s">
        <v>2803</v>
      </c>
      <c r="D2824" t="s">
        <v>598</v>
      </c>
      <c r="E2824" t="s">
        <v>390</v>
      </c>
      <c r="F2824" t="s">
        <v>63</v>
      </c>
      <c r="G2824" t="s">
        <v>68</v>
      </c>
      <c r="H2824" t="s">
        <v>5343</v>
      </c>
      <c r="I2824" t="s">
        <v>3066</v>
      </c>
      <c r="J2824" t="s">
        <v>3066</v>
      </c>
      <c r="K2824" t="s">
        <v>66</v>
      </c>
      <c r="L2824">
        <v>20</v>
      </c>
      <c r="N2824" s="57">
        <v>0</v>
      </c>
      <c r="O2824" t="s">
        <v>7822</v>
      </c>
      <c r="P2824" s="57">
        <v>0.11</v>
      </c>
      <c r="Q2824" s="56">
        <v>0</v>
      </c>
      <c r="R2824" s="56">
        <v>0</v>
      </c>
      <c r="S2824" s="56">
        <v>0</v>
      </c>
      <c r="T2824" s="56">
        <v>0</v>
      </c>
      <c r="U2824" s="56">
        <v>0</v>
      </c>
      <c r="V2824" s="56">
        <v>0</v>
      </c>
      <c r="W2824" s="56">
        <v>0</v>
      </c>
      <c r="X2824" s="56">
        <v>0</v>
      </c>
      <c r="Y2824" s="56">
        <v>0</v>
      </c>
      <c r="Z2824" s="56">
        <v>0</v>
      </c>
      <c r="AA2824" s="56">
        <v>0</v>
      </c>
      <c r="AB2824" s="56">
        <v>0</v>
      </c>
      <c r="AC2824" s="56">
        <v>0</v>
      </c>
      <c r="AD2824" s="56">
        <v>0</v>
      </c>
      <c r="AE2824" s="56">
        <v>0</v>
      </c>
      <c r="AF2824" s="56">
        <v>0</v>
      </c>
      <c r="AG2824" s="56">
        <v>0</v>
      </c>
      <c r="AH2824" s="56">
        <v>0</v>
      </c>
      <c r="AI2824" s="56">
        <v>0</v>
      </c>
      <c r="AJ2824" s="56">
        <v>0</v>
      </c>
      <c r="AK2824" s="60">
        <v>0</v>
      </c>
      <c r="AL2824" s="60">
        <v>0</v>
      </c>
      <c r="AM2824" s="60">
        <v>0</v>
      </c>
      <c r="AN2824" s="60">
        <v>0</v>
      </c>
      <c r="AO2824" s="60">
        <v>0</v>
      </c>
      <c r="AP2824" s="60">
        <v>0</v>
      </c>
      <c r="AQ2824" s="60">
        <v>0</v>
      </c>
      <c r="AR2824" s="60">
        <v>0</v>
      </c>
      <c r="AS2824" s="60">
        <v>0</v>
      </c>
      <c r="AT2824" s="60">
        <v>0</v>
      </c>
      <c r="AU2824" s="60">
        <v>0</v>
      </c>
      <c r="AV2824" s="60">
        <v>0</v>
      </c>
      <c r="AW2824" s="60">
        <v>0</v>
      </c>
      <c r="AX2824" s="60">
        <v>0</v>
      </c>
      <c r="AY2824" s="60">
        <v>0</v>
      </c>
      <c r="AZ2824" s="60">
        <v>0</v>
      </c>
      <c r="BA2824" s="60">
        <v>0</v>
      </c>
      <c r="BB2824" s="60">
        <v>0</v>
      </c>
      <c r="BC2824" s="60">
        <v>0</v>
      </c>
      <c r="BD2824" s="60">
        <v>0</v>
      </c>
    </row>
    <row r="2825" spans="1:56" x14ac:dyDescent="0.2">
      <c r="A2825" t="str">
        <f t="shared" si="44"/>
        <v>Restaurants_New_ENERGY STAR certified buildings program_TRC</v>
      </c>
      <c r="B2825" t="s">
        <v>7805</v>
      </c>
      <c r="C2825" t="s">
        <v>2803</v>
      </c>
      <c r="D2825" t="s">
        <v>904</v>
      </c>
      <c r="E2825" t="s">
        <v>3109</v>
      </c>
      <c r="F2825" t="s">
        <v>63</v>
      </c>
      <c r="G2825" t="s">
        <v>64</v>
      </c>
      <c r="H2825" t="s">
        <v>5393</v>
      </c>
      <c r="I2825" t="s">
        <v>3066</v>
      </c>
      <c r="J2825" t="s">
        <v>3066</v>
      </c>
      <c r="K2825" t="s">
        <v>66</v>
      </c>
      <c r="L2825">
        <v>20</v>
      </c>
      <c r="N2825" s="57">
        <v>0</v>
      </c>
      <c r="O2825" t="s">
        <v>7819</v>
      </c>
      <c r="P2825" s="57">
        <v>0.11</v>
      </c>
      <c r="Q2825" s="56">
        <v>0</v>
      </c>
      <c r="R2825" s="56">
        <v>0</v>
      </c>
      <c r="S2825" s="56">
        <v>0</v>
      </c>
      <c r="T2825" s="56">
        <v>0</v>
      </c>
      <c r="U2825" s="56">
        <v>0</v>
      </c>
      <c r="V2825" s="56">
        <v>0</v>
      </c>
      <c r="W2825" s="56">
        <v>0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60">
        <v>0</v>
      </c>
      <c r="AL2825" s="60">
        <v>0</v>
      </c>
      <c r="AM2825" s="60">
        <v>0</v>
      </c>
      <c r="AN2825" s="60">
        <v>0</v>
      </c>
      <c r="AO2825" s="60">
        <v>0</v>
      </c>
      <c r="AP2825" s="60">
        <v>0</v>
      </c>
      <c r="AQ2825" s="60">
        <v>0</v>
      </c>
      <c r="AR2825" s="60">
        <v>0</v>
      </c>
      <c r="AS2825" s="60">
        <v>0</v>
      </c>
      <c r="AT2825" s="60">
        <v>0</v>
      </c>
      <c r="AU2825" s="60">
        <v>0</v>
      </c>
      <c r="AV2825" s="60">
        <v>0</v>
      </c>
      <c r="AW2825" s="60">
        <v>0</v>
      </c>
      <c r="AX2825" s="60">
        <v>0</v>
      </c>
      <c r="AY2825" s="60">
        <v>0</v>
      </c>
      <c r="AZ2825" s="60">
        <v>0</v>
      </c>
      <c r="BA2825" s="60">
        <v>0</v>
      </c>
      <c r="BB2825" s="60">
        <v>0</v>
      </c>
      <c r="BC2825" s="60">
        <v>0</v>
      </c>
      <c r="BD2825" s="60">
        <v>0</v>
      </c>
    </row>
    <row r="2826" spans="1:56" x14ac:dyDescent="0.2">
      <c r="A2826" t="str">
        <f t="shared" si="44"/>
        <v>Restaurants_New_Outdoor Lighting Controls_TRC</v>
      </c>
      <c r="B2826" t="s">
        <v>7805</v>
      </c>
      <c r="C2826" t="s">
        <v>2803</v>
      </c>
      <c r="D2826" t="s">
        <v>904</v>
      </c>
      <c r="E2826" t="s">
        <v>3109</v>
      </c>
      <c r="F2826" t="s">
        <v>63</v>
      </c>
      <c r="G2826" t="s">
        <v>64</v>
      </c>
      <c r="H2826" t="s">
        <v>5362</v>
      </c>
      <c r="I2826" t="s">
        <v>2944</v>
      </c>
      <c r="J2826" t="s">
        <v>2944</v>
      </c>
      <c r="K2826" t="s">
        <v>66</v>
      </c>
      <c r="L2826">
        <v>8</v>
      </c>
      <c r="M2826" t="s">
        <v>3096</v>
      </c>
      <c r="N2826" s="57">
        <v>0</v>
      </c>
      <c r="O2826" t="s">
        <v>7825</v>
      </c>
      <c r="P2826" s="57">
        <v>0.28000000000000003</v>
      </c>
      <c r="Q2826" s="56">
        <v>0</v>
      </c>
      <c r="R2826" s="56">
        <v>0</v>
      </c>
      <c r="S2826" s="56">
        <v>0</v>
      </c>
      <c r="T2826" s="56">
        <v>0</v>
      </c>
      <c r="U2826" s="56">
        <v>0</v>
      </c>
      <c r="V2826" s="56">
        <v>0</v>
      </c>
      <c r="W2826" s="56">
        <v>0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60">
        <v>0</v>
      </c>
      <c r="AL2826" s="60">
        <v>0</v>
      </c>
      <c r="AM2826" s="60">
        <v>0</v>
      </c>
      <c r="AN2826" s="60">
        <v>0</v>
      </c>
      <c r="AO2826" s="60">
        <v>0</v>
      </c>
      <c r="AP2826" s="60">
        <v>0</v>
      </c>
      <c r="AQ2826" s="60">
        <v>0</v>
      </c>
      <c r="AR2826" s="60">
        <v>0</v>
      </c>
      <c r="AS2826" s="60">
        <v>0</v>
      </c>
      <c r="AT2826" s="60">
        <v>0</v>
      </c>
      <c r="AU2826" s="60">
        <v>0</v>
      </c>
      <c r="AV2826" s="60">
        <v>0</v>
      </c>
      <c r="AW2826" s="60">
        <v>0</v>
      </c>
      <c r="AX2826" s="60">
        <v>0</v>
      </c>
      <c r="AY2826" s="60">
        <v>0</v>
      </c>
      <c r="AZ2826" s="60">
        <v>0</v>
      </c>
      <c r="BA2826" s="60">
        <v>0</v>
      </c>
      <c r="BB2826" s="60">
        <v>0</v>
      </c>
      <c r="BC2826" s="60">
        <v>0</v>
      </c>
      <c r="BD2826" s="60">
        <v>0</v>
      </c>
    </row>
    <row r="2827" spans="1:56" x14ac:dyDescent="0.2">
      <c r="A2827" t="str">
        <f t="shared" si="44"/>
        <v>Restaurants_New_Bi-Level Lighting Control (Exterior)_TRC</v>
      </c>
      <c r="B2827" t="s">
        <v>7805</v>
      </c>
      <c r="C2827" t="s">
        <v>2803</v>
      </c>
      <c r="D2827" t="s">
        <v>904</v>
      </c>
      <c r="E2827" t="s">
        <v>3109</v>
      </c>
      <c r="F2827" t="s">
        <v>63</v>
      </c>
      <c r="G2827" t="s">
        <v>64</v>
      </c>
      <c r="H2827" t="s">
        <v>5363</v>
      </c>
      <c r="I2827" t="s">
        <v>2939</v>
      </c>
      <c r="J2827" t="s">
        <v>2939</v>
      </c>
      <c r="K2827" t="s">
        <v>66</v>
      </c>
      <c r="L2827">
        <v>9</v>
      </c>
      <c r="M2827" t="s">
        <v>3096</v>
      </c>
      <c r="N2827" s="57">
        <v>0</v>
      </c>
      <c r="O2827" t="s">
        <v>7825</v>
      </c>
      <c r="P2827" s="57">
        <v>0.31</v>
      </c>
      <c r="Q2827" s="56">
        <v>0</v>
      </c>
      <c r="R2827" s="56">
        <v>0</v>
      </c>
      <c r="S2827" s="56">
        <v>0</v>
      </c>
      <c r="T2827" s="56">
        <v>0</v>
      </c>
      <c r="U2827" s="56">
        <v>0</v>
      </c>
      <c r="V2827" s="56">
        <v>0</v>
      </c>
      <c r="W2827" s="56">
        <v>0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60">
        <v>0</v>
      </c>
      <c r="AL2827" s="60">
        <v>0</v>
      </c>
      <c r="AM2827" s="60">
        <v>0</v>
      </c>
      <c r="AN2827" s="60">
        <v>0</v>
      </c>
      <c r="AO2827" s="60">
        <v>0</v>
      </c>
      <c r="AP2827" s="60">
        <v>0</v>
      </c>
      <c r="AQ2827" s="60">
        <v>0</v>
      </c>
      <c r="AR2827" s="60">
        <v>0</v>
      </c>
      <c r="AS2827" s="60">
        <v>0</v>
      </c>
      <c r="AT2827" s="60">
        <v>0</v>
      </c>
      <c r="AU2827" s="60">
        <v>0</v>
      </c>
      <c r="AV2827" s="60">
        <v>0</v>
      </c>
      <c r="AW2827" s="60">
        <v>0</v>
      </c>
      <c r="AX2827" s="60">
        <v>0</v>
      </c>
      <c r="AY2827" s="60">
        <v>0</v>
      </c>
      <c r="AZ2827" s="60">
        <v>0</v>
      </c>
      <c r="BA2827" s="60">
        <v>0</v>
      </c>
      <c r="BB2827" s="60">
        <v>0</v>
      </c>
      <c r="BC2827" s="60">
        <v>0</v>
      </c>
      <c r="BD2827" s="60">
        <v>0</v>
      </c>
    </row>
    <row r="2828" spans="1:56" x14ac:dyDescent="0.2">
      <c r="A2828" t="str">
        <f t="shared" si="44"/>
        <v>Restaurants_Existing_ENERGY STAR certified buildings program_TRC</v>
      </c>
      <c r="B2828" t="s">
        <v>7805</v>
      </c>
      <c r="C2828" t="s">
        <v>2803</v>
      </c>
      <c r="D2828" t="s">
        <v>904</v>
      </c>
      <c r="E2828" t="s">
        <v>3109</v>
      </c>
      <c r="F2828" t="s">
        <v>63</v>
      </c>
      <c r="G2828" t="s">
        <v>68</v>
      </c>
      <c r="H2828" t="s">
        <v>5397</v>
      </c>
      <c r="I2828" t="s">
        <v>3066</v>
      </c>
      <c r="J2828" t="s">
        <v>3066</v>
      </c>
      <c r="K2828" t="s">
        <v>66</v>
      </c>
      <c r="L2828">
        <v>20</v>
      </c>
      <c r="N2828" s="57">
        <v>0</v>
      </c>
      <c r="O2828" t="s">
        <v>7822</v>
      </c>
      <c r="P2828" s="57">
        <v>0.11</v>
      </c>
      <c r="Q2828" s="56">
        <v>0</v>
      </c>
      <c r="R2828" s="56">
        <v>0</v>
      </c>
      <c r="S2828" s="56">
        <v>0</v>
      </c>
      <c r="T2828" s="56">
        <v>0</v>
      </c>
      <c r="U2828" s="56">
        <v>0</v>
      </c>
      <c r="V2828" s="56">
        <v>0</v>
      </c>
      <c r="W2828" s="56">
        <v>0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60">
        <v>0</v>
      </c>
      <c r="AL2828" s="60">
        <v>0</v>
      </c>
      <c r="AM2828" s="60">
        <v>0</v>
      </c>
      <c r="AN2828" s="60">
        <v>0</v>
      </c>
      <c r="AO2828" s="60">
        <v>0</v>
      </c>
      <c r="AP2828" s="60">
        <v>0</v>
      </c>
      <c r="AQ2828" s="60">
        <v>0</v>
      </c>
      <c r="AR2828" s="60">
        <v>0</v>
      </c>
      <c r="AS2828" s="60">
        <v>0</v>
      </c>
      <c r="AT2828" s="60">
        <v>0</v>
      </c>
      <c r="AU2828" s="60">
        <v>0</v>
      </c>
      <c r="AV2828" s="60">
        <v>0</v>
      </c>
      <c r="AW2828" s="60">
        <v>0</v>
      </c>
      <c r="AX2828" s="60">
        <v>0</v>
      </c>
      <c r="AY2828" s="60">
        <v>0</v>
      </c>
      <c r="AZ2828" s="60">
        <v>0</v>
      </c>
      <c r="BA2828" s="60">
        <v>0</v>
      </c>
      <c r="BB2828" s="60">
        <v>0</v>
      </c>
      <c r="BC2828" s="60">
        <v>0</v>
      </c>
      <c r="BD2828" s="60">
        <v>0</v>
      </c>
    </row>
    <row r="2829" spans="1:56" x14ac:dyDescent="0.2">
      <c r="A2829" t="str">
        <f t="shared" si="44"/>
        <v>Restaurants_Existing_Outdoor Lighting Controls_TRC</v>
      </c>
      <c r="B2829" t="s">
        <v>7805</v>
      </c>
      <c r="C2829" t="s">
        <v>2803</v>
      </c>
      <c r="D2829" t="s">
        <v>904</v>
      </c>
      <c r="E2829" t="s">
        <v>3109</v>
      </c>
      <c r="F2829" t="s">
        <v>63</v>
      </c>
      <c r="G2829" t="s">
        <v>68</v>
      </c>
      <c r="H2829" t="s">
        <v>5366</v>
      </c>
      <c r="I2829" t="s">
        <v>2944</v>
      </c>
      <c r="J2829" t="s">
        <v>2944</v>
      </c>
      <c r="K2829" t="s">
        <v>66</v>
      </c>
      <c r="L2829">
        <v>8</v>
      </c>
      <c r="M2829" t="s">
        <v>3096</v>
      </c>
      <c r="N2829" s="57">
        <v>0</v>
      </c>
      <c r="O2829" t="s">
        <v>7826</v>
      </c>
      <c r="P2829" s="57">
        <v>0.28000000000000003</v>
      </c>
      <c r="Q2829" s="56">
        <v>0</v>
      </c>
      <c r="R2829" s="56">
        <v>0</v>
      </c>
      <c r="S2829" s="56">
        <v>0</v>
      </c>
      <c r="T2829" s="56">
        <v>0</v>
      </c>
      <c r="U2829" s="56">
        <v>0</v>
      </c>
      <c r="V2829" s="56">
        <v>0</v>
      </c>
      <c r="W2829" s="56">
        <v>0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60">
        <v>0</v>
      </c>
      <c r="AL2829" s="60">
        <v>0</v>
      </c>
      <c r="AM2829" s="60">
        <v>0</v>
      </c>
      <c r="AN2829" s="60">
        <v>0</v>
      </c>
      <c r="AO2829" s="60">
        <v>0</v>
      </c>
      <c r="AP2829" s="60">
        <v>0</v>
      </c>
      <c r="AQ2829" s="60">
        <v>0</v>
      </c>
      <c r="AR2829" s="60">
        <v>0</v>
      </c>
      <c r="AS2829" s="60">
        <v>0</v>
      </c>
      <c r="AT2829" s="60">
        <v>0</v>
      </c>
      <c r="AU2829" s="60">
        <v>0</v>
      </c>
      <c r="AV2829" s="60">
        <v>0</v>
      </c>
      <c r="AW2829" s="60">
        <v>0</v>
      </c>
      <c r="AX2829" s="60">
        <v>0</v>
      </c>
      <c r="AY2829" s="60">
        <v>0</v>
      </c>
      <c r="AZ2829" s="60">
        <v>0</v>
      </c>
      <c r="BA2829" s="60">
        <v>0</v>
      </c>
      <c r="BB2829" s="60">
        <v>0</v>
      </c>
      <c r="BC2829" s="60">
        <v>0</v>
      </c>
      <c r="BD2829" s="60">
        <v>0</v>
      </c>
    </row>
    <row r="2830" spans="1:56" x14ac:dyDescent="0.2">
      <c r="A2830" t="str">
        <f t="shared" si="44"/>
        <v>Restaurants_Existing_Bi-Level Lighting Control (Exterior)_TRC</v>
      </c>
      <c r="B2830" t="s">
        <v>7805</v>
      </c>
      <c r="C2830" t="s">
        <v>2803</v>
      </c>
      <c r="D2830" t="s">
        <v>904</v>
      </c>
      <c r="E2830" t="s">
        <v>3109</v>
      </c>
      <c r="F2830" t="s">
        <v>63</v>
      </c>
      <c r="G2830" t="s">
        <v>68</v>
      </c>
      <c r="H2830" t="s">
        <v>5367</v>
      </c>
      <c r="I2830" t="s">
        <v>2939</v>
      </c>
      <c r="J2830" t="s">
        <v>2939</v>
      </c>
      <c r="K2830" t="s">
        <v>66</v>
      </c>
      <c r="L2830">
        <v>9</v>
      </c>
      <c r="M2830" t="s">
        <v>3096</v>
      </c>
      <c r="N2830" s="57">
        <v>0</v>
      </c>
      <c r="O2830" t="s">
        <v>7826</v>
      </c>
      <c r="P2830" s="57">
        <v>0.31</v>
      </c>
      <c r="Q2830" s="56">
        <v>0</v>
      </c>
      <c r="R2830" s="56">
        <v>0</v>
      </c>
      <c r="S2830" s="56">
        <v>0</v>
      </c>
      <c r="T2830" s="56">
        <v>0</v>
      </c>
      <c r="U2830" s="56">
        <v>0</v>
      </c>
      <c r="V2830" s="56">
        <v>0</v>
      </c>
      <c r="W2830" s="56">
        <v>0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60">
        <v>0</v>
      </c>
      <c r="AL2830" s="60">
        <v>0</v>
      </c>
      <c r="AM2830" s="60">
        <v>0</v>
      </c>
      <c r="AN2830" s="60">
        <v>0</v>
      </c>
      <c r="AO2830" s="60">
        <v>0</v>
      </c>
      <c r="AP2830" s="60">
        <v>0</v>
      </c>
      <c r="AQ2830" s="60">
        <v>0</v>
      </c>
      <c r="AR2830" s="60">
        <v>0</v>
      </c>
      <c r="AS2830" s="60">
        <v>0</v>
      </c>
      <c r="AT2830" s="60">
        <v>0</v>
      </c>
      <c r="AU2830" s="60">
        <v>0</v>
      </c>
      <c r="AV2830" s="60">
        <v>0</v>
      </c>
      <c r="AW2830" s="60">
        <v>0</v>
      </c>
      <c r="AX2830" s="60">
        <v>0</v>
      </c>
      <c r="AY2830" s="60">
        <v>0</v>
      </c>
      <c r="AZ2830" s="60">
        <v>0</v>
      </c>
      <c r="BA2830" s="60">
        <v>0</v>
      </c>
      <c r="BB2830" s="60">
        <v>0</v>
      </c>
      <c r="BC2830" s="60">
        <v>0</v>
      </c>
      <c r="BD2830" s="60">
        <v>0</v>
      </c>
    </row>
    <row r="2831" spans="1:56" x14ac:dyDescent="0.2">
      <c r="A2831" t="str">
        <f t="shared" si="44"/>
        <v>Restaurants_Turnover_LED Exterior Lighting_TRC</v>
      </c>
      <c r="B2831" t="s">
        <v>7805</v>
      </c>
      <c r="C2831" t="s">
        <v>2803</v>
      </c>
      <c r="D2831" t="s">
        <v>904</v>
      </c>
      <c r="E2831" t="s">
        <v>3109</v>
      </c>
      <c r="F2831" t="s">
        <v>63</v>
      </c>
      <c r="G2831" t="s">
        <v>69</v>
      </c>
      <c r="H2831" t="s">
        <v>5375</v>
      </c>
      <c r="I2831" t="s">
        <v>2836</v>
      </c>
      <c r="J2831" t="s">
        <v>2836</v>
      </c>
      <c r="K2831" t="s">
        <v>71</v>
      </c>
      <c r="L2831">
        <v>13</v>
      </c>
      <c r="M2831" t="s">
        <v>3109</v>
      </c>
      <c r="N2831" s="57">
        <v>4.2681752000000003E-2</v>
      </c>
      <c r="O2831" t="s">
        <v>7827</v>
      </c>
      <c r="P2831" s="57">
        <v>0.60509554099999996</v>
      </c>
      <c r="Q2831" s="56">
        <v>24.755276313956205</v>
      </c>
      <c r="R2831" s="56">
        <v>25.873089512373848</v>
      </c>
      <c r="S2831" s="56">
        <v>24.598026452412796</v>
      </c>
      <c r="T2831" s="56">
        <v>18.713792513750903</v>
      </c>
      <c r="U2831" s="56">
        <v>11.172392822108293</v>
      </c>
      <c r="V2831" s="56">
        <v>5.4240958648341104</v>
      </c>
      <c r="W2831" s="56">
        <v>2.2996709135874047</v>
      </c>
      <c r="X2831" s="56">
        <v>0.90904620634498756</v>
      </c>
      <c r="Y2831" s="56">
        <v>0.34914822157945102</v>
      </c>
      <c r="Z2831" s="56">
        <v>0.13020172126633822</v>
      </c>
      <c r="AA2831" s="56">
        <v>24.755276313956205</v>
      </c>
      <c r="AB2831" s="56">
        <v>50.628365826330054</v>
      </c>
      <c r="AC2831" s="56">
        <v>75.22639227874285</v>
      </c>
      <c r="AD2831" s="56">
        <v>93.940184792493753</v>
      </c>
      <c r="AE2831" s="56">
        <v>105.11257761460205</v>
      </c>
      <c r="AF2831" s="56">
        <v>110.53667347943616</v>
      </c>
      <c r="AG2831" s="56">
        <v>112.83634439302357</v>
      </c>
      <c r="AH2831" s="56">
        <v>113.74539059936855</v>
      </c>
      <c r="AI2831" s="56">
        <v>114.094538820948</v>
      </c>
      <c r="AJ2831" s="56">
        <v>114.22474054221433</v>
      </c>
      <c r="AK2831" s="60">
        <v>0</v>
      </c>
      <c r="AL2831" s="60">
        <v>0</v>
      </c>
      <c r="AM2831" s="60">
        <v>0</v>
      </c>
      <c r="AN2831" s="60">
        <v>0</v>
      </c>
      <c r="AO2831" s="60">
        <v>0</v>
      </c>
      <c r="AP2831" s="60">
        <v>0</v>
      </c>
      <c r="AQ2831" s="60">
        <v>0</v>
      </c>
      <c r="AR2831" s="60">
        <v>0</v>
      </c>
      <c r="AS2831" s="60">
        <v>0</v>
      </c>
      <c r="AT2831" s="60">
        <v>0</v>
      </c>
      <c r="AU2831" s="60">
        <v>0</v>
      </c>
      <c r="AV2831" s="60">
        <v>0</v>
      </c>
      <c r="AW2831" s="60">
        <v>0</v>
      </c>
      <c r="AX2831" s="60">
        <v>0</v>
      </c>
      <c r="AY2831" s="60">
        <v>0</v>
      </c>
      <c r="AZ2831" s="60">
        <v>0</v>
      </c>
      <c r="BA2831" s="60">
        <v>0</v>
      </c>
      <c r="BB2831" s="60">
        <v>0</v>
      </c>
      <c r="BC2831" s="60">
        <v>0</v>
      </c>
      <c r="BD2831" s="60">
        <v>0</v>
      </c>
    </row>
    <row r="2832" spans="1:56" x14ac:dyDescent="0.2">
      <c r="A2832" t="str">
        <f t="shared" si="44"/>
        <v>Restaurants_New_LED Exterior Lighting_TRC</v>
      </c>
      <c r="B2832" t="s">
        <v>7805</v>
      </c>
      <c r="C2832" t="s">
        <v>2803</v>
      </c>
      <c r="D2832" t="s">
        <v>904</v>
      </c>
      <c r="E2832" t="s">
        <v>3109</v>
      </c>
      <c r="F2832" t="s">
        <v>63</v>
      </c>
      <c r="G2832" t="s">
        <v>64</v>
      </c>
      <c r="H2832" t="s">
        <v>1377</v>
      </c>
      <c r="I2832" t="s">
        <v>2836</v>
      </c>
      <c r="J2832" t="s">
        <v>2836</v>
      </c>
      <c r="K2832" t="s">
        <v>71</v>
      </c>
      <c r="L2832">
        <v>13</v>
      </c>
      <c r="M2832" t="s">
        <v>3109</v>
      </c>
      <c r="N2832" s="57">
        <v>4.6238565000000002E-2</v>
      </c>
      <c r="O2832" t="s">
        <v>7827</v>
      </c>
      <c r="P2832" s="57">
        <v>0.60509554099999996</v>
      </c>
      <c r="Q2832" s="56">
        <v>4.0743267823293259</v>
      </c>
      <c r="R2832" s="56">
        <v>4.8767243779114438</v>
      </c>
      <c r="S2832" s="56">
        <v>5.2846664225085256</v>
      </c>
      <c r="T2832" s="56">
        <v>4.5137719278220247</v>
      </c>
      <c r="U2832" s="56">
        <v>2.9892158160263893</v>
      </c>
      <c r="V2832" s="56">
        <v>1.3884458811579352</v>
      </c>
      <c r="W2832" s="56">
        <v>0.56382927404591265</v>
      </c>
      <c r="X2832" s="56">
        <v>0.21676851499752697</v>
      </c>
      <c r="Y2832" s="56">
        <v>8.0499394187382181E-2</v>
      </c>
      <c r="Z2832" s="56">
        <v>2.9657774396382761E-2</v>
      </c>
      <c r="AA2832" s="56">
        <v>4.0743267823293259</v>
      </c>
      <c r="AB2832" s="56">
        <v>8.9510511602407696</v>
      </c>
      <c r="AC2832" s="56">
        <v>14.235717582749295</v>
      </c>
      <c r="AD2832" s="56">
        <v>18.749489510571319</v>
      </c>
      <c r="AE2832" s="56">
        <v>21.73870532659771</v>
      </c>
      <c r="AF2832" s="56">
        <v>23.127151207755645</v>
      </c>
      <c r="AG2832" s="56">
        <v>23.690980481801557</v>
      </c>
      <c r="AH2832" s="56">
        <v>23.907748996799082</v>
      </c>
      <c r="AI2832" s="56">
        <v>23.988248390986463</v>
      </c>
      <c r="AJ2832" s="56">
        <v>24.017906165382847</v>
      </c>
      <c r="AK2832" s="60">
        <v>0</v>
      </c>
      <c r="AL2832" s="60">
        <v>0</v>
      </c>
      <c r="AM2832" s="60">
        <v>0</v>
      </c>
      <c r="AN2832" s="60">
        <v>0</v>
      </c>
      <c r="AO2832" s="60">
        <v>0</v>
      </c>
      <c r="AP2832" s="60">
        <v>0</v>
      </c>
      <c r="AQ2832" s="60">
        <v>0</v>
      </c>
      <c r="AR2832" s="60">
        <v>0</v>
      </c>
      <c r="AS2832" s="60">
        <v>0</v>
      </c>
      <c r="AT2832" s="60">
        <v>0</v>
      </c>
      <c r="AU2832" s="60">
        <v>0</v>
      </c>
      <c r="AV2832" s="60">
        <v>0</v>
      </c>
      <c r="AW2832" s="60">
        <v>0</v>
      </c>
      <c r="AX2832" s="60">
        <v>0</v>
      </c>
      <c r="AY2832" s="60">
        <v>0</v>
      </c>
      <c r="AZ2832" s="60">
        <v>0</v>
      </c>
      <c r="BA2832" s="60">
        <v>0</v>
      </c>
      <c r="BB2832" s="60">
        <v>0</v>
      </c>
      <c r="BC2832" s="60">
        <v>0</v>
      </c>
      <c r="BD2832" s="60">
        <v>0</v>
      </c>
    </row>
    <row r="2833" spans="1:56" x14ac:dyDescent="0.2">
      <c r="A2833" t="str">
        <f t="shared" si="44"/>
        <v>Restaurants_New_ENERGY STAR certified buildings program_TRC</v>
      </c>
      <c r="B2833" t="s">
        <v>7805</v>
      </c>
      <c r="C2833" t="s">
        <v>2803</v>
      </c>
      <c r="D2833" t="s">
        <v>3113</v>
      </c>
      <c r="E2833" t="s">
        <v>3114</v>
      </c>
      <c r="F2833" t="s">
        <v>63</v>
      </c>
      <c r="G2833" t="s">
        <v>64</v>
      </c>
      <c r="H2833" t="s">
        <v>5361</v>
      </c>
      <c r="I2833" t="s">
        <v>3066</v>
      </c>
      <c r="J2833" t="s">
        <v>3066</v>
      </c>
      <c r="K2833" t="s">
        <v>66</v>
      </c>
      <c r="L2833">
        <v>20</v>
      </c>
      <c r="N2833" s="57">
        <v>0</v>
      </c>
      <c r="O2833" t="s">
        <v>7819</v>
      </c>
      <c r="P2833" s="57">
        <v>0.11</v>
      </c>
      <c r="Q2833" s="56">
        <v>0</v>
      </c>
      <c r="R2833" s="56">
        <v>0</v>
      </c>
      <c r="S2833" s="56">
        <v>0</v>
      </c>
      <c r="T2833" s="56">
        <v>0</v>
      </c>
      <c r="U2833" s="56">
        <v>0</v>
      </c>
      <c r="V2833" s="56">
        <v>0</v>
      </c>
      <c r="W2833" s="56">
        <v>0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60">
        <v>0</v>
      </c>
      <c r="AL2833" s="60">
        <v>0</v>
      </c>
      <c r="AM2833" s="60">
        <v>0</v>
      </c>
      <c r="AN2833" s="60">
        <v>0</v>
      </c>
      <c r="AO2833" s="60">
        <v>0</v>
      </c>
      <c r="AP2833" s="60">
        <v>0</v>
      </c>
      <c r="AQ2833" s="60">
        <v>0</v>
      </c>
      <c r="AR2833" s="60">
        <v>0</v>
      </c>
      <c r="AS2833" s="60">
        <v>0</v>
      </c>
      <c r="AT2833" s="60">
        <v>0</v>
      </c>
      <c r="AU2833" s="60">
        <v>0</v>
      </c>
      <c r="AV2833" s="60">
        <v>0</v>
      </c>
      <c r="AW2833" s="60">
        <v>0</v>
      </c>
      <c r="AX2833" s="60">
        <v>0</v>
      </c>
      <c r="AY2833" s="60">
        <v>0</v>
      </c>
      <c r="AZ2833" s="60">
        <v>0</v>
      </c>
      <c r="BA2833" s="60">
        <v>0</v>
      </c>
      <c r="BB2833" s="60">
        <v>0</v>
      </c>
      <c r="BC2833" s="60">
        <v>0</v>
      </c>
      <c r="BD2833" s="60">
        <v>0</v>
      </c>
    </row>
    <row r="2834" spans="1:56" x14ac:dyDescent="0.2">
      <c r="A2834" t="str">
        <f t="shared" si="44"/>
        <v>Restaurants_New_Interior Lighting Controls_TRC</v>
      </c>
      <c r="B2834" t="s">
        <v>7805</v>
      </c>
      <c r="C2834" t="s">
        <v>2803</v>
      </c>
      <c r="D2834" t="s">
        <v>3113</v>
      </c>
      <c r="E2834" t="s">
        <v>3114</v>
      </c>
      <c r="F2834" t="s">
        <v>63</v>
      </c>
      <c r="G2834" t="s">
        <v>64</v>
      </c>
      <c r="H2834" t="s">
        <v>5468</v>
      </c>
      <c r="I2834" t="s">
        <v>1742</v>
      </c>
      <c r="J2834" t="s">
        <v>1742</v>
      </c>
      <c r="K2834" t="s">
        <v>66</v>
      </c>
      <c r="L2834">
        <v>8</v>
      </c>
      <c r="M2834" t="s">
        <v>3118</v>
      </c>
      <c r="N2834" s="57">
        <v>0</v>
      </c>
      <c r="O2834" t="s">
        <v>7825</v>
      </c>
      <c r="P2834" s="57">
        <v>0.28000000000000003</v>
      </c>
      <c r="Q2834" s="56">
        <v>0</v>
      </c>
      <c r="R2834" s="56">
        <v>0</v>
      </c>
      <c r="S2834" s="56">
        <v>0</v>
      </c>
      <c r="T2834" s="56">
        <v>0</v>
      </c>
      <c r="U2834" s="56">
        <v>0</v>
      </c>
      <c r="V2834" s="56">
        <v>0</v>
      </c>
      <c r="W2834" s="56">
        <v>0</v>
      </c>
      <c r="X2834" s="56">
        <v>0</v>
      </c>
      <c r="Y2834" s="56">
        <v>0</v>
      </c>
      <c r="Z2834" s="56">
        <v>0</v>
      </c>
      <c r="AA2834" s="56">
        <v>0</v>
      </c>
      <c r="AB2834" s="56">
        <v>0</v>
      </c>
      <c r="AC2834" s="56">
        <v>0</v>
      </c>
      <c r="AD2834" s="56">
        <v>0</v>
      </c>
      <c r="AE2834" s="56">
        <v>0</v>
      </c>
      <c r="AF2834" s="56">
        <v>0</v>
      </c>
      <c r="AG2834" s="56">
        <v>0</v>
      </c>
      <c r="AH2834" s="56">
        <v>0</v>
      </c>
      <c r="AI2834" s="56">
        <v>0</v>
      </c>
      <c r="AJ2834" s="56">
        <v>0</v>
      </c>
      <c r="AK2834" s="60">
        <v>0</v>
      </c>
      <c r="AL2834" s="60">
        <v>0</v>
      </c>
      <c r="AM2834" s="60">
        <v>0</v>
      </c>
      <c r="AN2834" s="60">
        <v>0</v>
      </c>
      <c r="AO2834" s="60">
        <v>0</v>
      </c>
      <c r="AP2834" s="60">
        <v>0</v>
      </c>
      <c r="AQ2834" s="60">
        <v>0</v>
      </c>
      <c r="AR2834" s="60">
        <v>0</v>
      </c>
      <c r="AS2834" s="60">
        <v>0</v>
      </c>
      <c r="AT2834" s="60">
        <v>0</v>
      </c>
      <c r="AU2834" s="60">
        <v>0</v>
      </c>
      <c r="AV2834" s="60">
        <v>0</v>
      </c>
      <c r="AW2834" s="60">
        <v>0</v>
      </c>
      <c r="AX2834" s="60">
        <v>0</v>
      </c>
      <c r="AY2834" s="60">
        <v>0</v>
      </c>
      <c r="AZ2834" s="60">
        <v>0</v>
      </c>
      <c r="BA2834" s="60">
        <v>0</v>
      </c>
      <c r="BB2834" s="60">
        <v>0</v>
      </c>
      <c r="BC2834" s="60">
        <v>0</v>
      </c>
      <c r="BD2834" s="60">
        <v>0</v>
      </c>
    </row>
    <row r="2835" spans="1:56" x14ac:dyDescent="0.2">
      <c r="A2835" t="str">
        <f t="shared" si="44"/>
        <v>Restaurants_Existing_ENERGY STAR certified buildings program_TRC</v>
      </c>
      <c r="B2835" t="s">
        <v>7805</v>
      </c>
      <c r="C2835" t="s">
        <v>2803</v>
      </c>
      <c r="D2835" t="s">
        <v>3113</v>
      </c>
      <c r="E2835" t="s">
        <v>3114</v>
      </c>
      <c r="F2835" t="s">
        <v>63</v>
      </c>
      <c r="G2835" t="s">
        <v>68</v>
      </c>
      <c r="H2835" t="s">
        <v>5365</v>
      </c>
      <c r="I2835" t="s">
        <v>3066</v>
      </c>
      <c r="J2835" t="s">
        <v>3066</v>
      </c>
      <c r="K2835" t="s">
        <v>66</v>
      </c>
      <c r="L2835">
        <v>20</v>
      </c>
      <c r="N2835" s="57">
        <v>0</v>
      </c>
      <c r="O2835" t="s">
        <v>7822</v>
      </c>
      <c r="P2835" s="57">
        <v>0.11</v>
      </c>
      <c r="Q2835" s="56">
        <v>0</v>
      </c>
      <c r="R2835" s="56">
        <v>0</v>
      </c>
      <c r="S2835" s="56">
        <v>0</v>
      </c>
      <c r="T2835" s="56">
        <v>0</v>
      </c>
      <c r="U2835" s="56">
        <v>0</v>
      </c>
      <c r="V2835" s="56">
        <v>0</v>
      </c>
      <c r="W2835" s="56">
        <v>0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60">
        <v>0</v>
      </c>
      <c r="AL2835" s="60">
        <v>0</v>
      </c>
      <c r="AM2835" s="60">
        <v>0</v>
      </c>
      <c r="AN2835" s="60">
        <v>0</v>
      </c>
      <c r="AO2835" s="60">
        <v>0</v>
      </c>
      <c r="AP2835" s="60">
        <v>0</v>
      </c>
      <c r="AQ2835" s="60">
        <v>0</v>
      </c>
      <c r="AR2835" s="60">
        <v>0</v>
      </c>
      <c r="AS2835" s="60">
        <v>0</v>
      </c>
      <c r="AT2835" s="60">
        <v>0</v>
      </c>
      <c r="AU2835" s="60">
        <v>0</v>
      </c>
      <c r="AV2835" s="60">
        <v>0</v>
      </c>
      <c r="AW2835" s="60">
        <v>0</v>
      </c>
      <c r="AX2835" s="60">
        <v>0</v>
      </c>
      <c r="AY2835" s="60">
        <v>0</v>
      </c>
      <c r="AZ2835" s="60">
        <v>0</v>
      </c>
      <c r="BA2835" s="60">
        <v>0</v>
      </c>
      <c r="BB2835" s="60">
        <v>0</v>
      </c>
      <c r="BC2835" s="60">
        <v>0</v>
      </c>
      <c r="BD2835" s="60">
        <v>0</v>
      </c>
    </row>
    <row r="2836" spans="1:56" x14ac:dyDescent="0.2">
      <c r="A2836" t="str">
        <f t="shared" si="44"/>
        <v>Restaurants_Existing_Interior Lighting Controls_TRC</v>
      </c>
      <c r="B2836" t="s">
        <v>7805</v>
      </c>
      <c r="C2836" t="s">
        <v>2803</v>
      </c>
      <c r="D2836" t="s">
        <v>3113</v>
      </c>
      <c r="E2836" t="s">
        <v>3114</v>
      </c>
      <c r="F2836" t="s">
        <v>63</v>
      </c>
      <c r="G2836" t="s">
        <v>68</v>
      </c>
      <c r="H2836" t="s">
        <v>5473</v>
      </c>
      <c r="I2836" t="s">
        <v>1742</v>
      </c>
      <c r="J2836" t="s">
        <v>1742</v>
      </c>
      <c r="K2836" t="s">
        <v>66</v>
      </c>
      <c r="L2836">
        <v>8</v>
      </c>
      <c r="M2836" t="s">
        <v>3118</v>
      </c>
      <c r="N2836" s="57">
        <v>0</v>
      </c>
      <c r="O2836" t="s">
        <v>7826</v>
      </c>
      <c r="P2836" s="57">
        <v>0.28000000000000003</v>
      </c>
      <c r="Q2836" s="56">
        <v>0</v>
      </c>
      <c r="R2836" s="56">
        <v>0</v>
      </c>
      <c r="S2836" s="56">
        <v>0</v>
      </c>
      <c r="T2836" s="56">
        <v>0</v>
      </c>
      <c r="U2836" s="56">
        <v>0</v>
      </c>
      <c r="V2836" s="56">
        <v>0</v>
      </c>
      <c r="W2836" s="56">
        <v>0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60">
        <v>0</v>
      </c>
      <c r="AL2836" s="60">
        <v>0</v>
      </c>
      <c r="AM2836" s="60">
        <v>0</v>
      </c>
      <c r="AN2836" s="60">
        <v>0</v>
      </c>
      <c r="AO2836" s="60">
        <v>0</v>
      </c>
      <c r="AP2836" s="60">
        <v>0</v>
      </c>
      <c r="AQ2836" s="60">
        <v>0</v>
      </c>
      <c r="AR2836" s="60">
        <v>0</v>
      </c>
      <c r="AS2836" s="60">
        <v>0</v>
      </c>
      <c r="AT2836" s="60">
        <v>0</v>
      </c>
      <c r="AU2836" s="60">
        <v>0</v>
      </c>
      <c r="AV2836" s="60">
        <v>0</v>
      </c>
      <c r="AW2836" s="60">
        <v>0</v>
      </c>
      <c r="AX2836" s="60">
        <v>0</v>
      </c>
      <c r="AY2836" s="60">
        <v>0</v>
      </c>
      <c r="AZ2836" s="60">
        <v>0</v>
      </c>
      <c r="BA2836" s="60">
        <v>0</v>
      </c>
      <c r="BB2836" s="60">
        <v>0</v>
      </c>
      <c r="BC2836" s="60">
        <v>0</v>
      </c>
      <c r="BD2836" s="60">
        <v>0</v>
      </c>
    </row>
    <row r="2837" spans="1:56" x14ac:dyDescent="0.2">
      <c r="A2837" t="str">
        <f t="shared" si="44"/>
        <v>Restaurants_New_ENERGY STAR certified buildings program_TRC</v>
      </c>
      <c r="B2837" t="s">
        <v>7805</v>
      </c>
      <c r="C2837" t="s">
        <v>2803</v>
      </c>
      <c r="D2837" t="s">
        <v>3131</v>
      </c>
      <c r="E2837" t="s">
        <v>3132</v>
      </c>
      <c r="F2837" t="s">
        <v>63</v>
      </c>
      <c r="G2837" t="s">
        <v>64</v>
      </c>
      <c r="H2837" t="s">
        <v>5372</v>
      </c>
      <c r="I2837" t="s">
        <v>3066</v>
      </c>
      <c r="J2837" t="s">
        <v>3066</v>
      </c>
      <c r="K2837" t="s">
        <v>66</v>
      </c>
      <c r="L2837">
        <v>20</v>
      </c>
      <c r="N2837" s="57">
        <v>0</v>
      </c>
      <c r="O2837" t="s">
        <v>7819</v>
      </c>
      <c r="P2837" s="57">
        <v>0.11</v>
      </c>
      <c r="Q2837" s="56">
        <v>0</v>
      </c>
      <c r="R2837" s="56">
        <v>0</v>
      </c>
      <c r="S2837" s="56">
        <v>0</v>
      </c>
      <c r="T2837" s="56">
        <v>0</v>
      </c>
      <c r="U2837" s="56">
        <v>0</v>
      </c>
      <c r="V2837" s="56">
        <v>0</v>
      </c>
      <c r="W2837" s="56">
        <v>0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60">
        <v>0</v>
      </c>
      <c r="AL2837" s="60">
        <v>0</v>
      </c>
      <c r="AM2837" s="60">
        <v>0</v>
      </c>
      <c r="AN2837" s="60">
        <v>0</v>
      </c>
      <c r="AO2837" s="60">
        <v>0</v>
      </c>
      <c r="AP2837" s="60">
        <v>0</v>
      </c>
      <c r="AQ2837" s="60">
        <v>0</v>
      </c>
      <c r="AR2837" s="60">
        <v>0</v>
      </c>
      <c r="AS2837" s="60">
        <v>0</v>
      </c>
      <c r="AT2837" s="60">
        <v>0</v>
      </c>
      <c r="AU2837" s="60">
        <v>0</v>
      </c>
      <c r="AV2837" s="60">
        <v>0</v>
      </c>
      <c r="AW2837" s="60">
        <v>0</v>
      </c>
      <c r="AX2837" s="60">
        <v>0</v>
      </c>
      <c r="AY2837" s="60">
        <v>0</v>
      </c>
      <c r="AZ2837" s="60">
        <v>0</v>
      </c>
      <c r="BA2837" s="60">
        <v>0</v>
      </c>
      <c r="BB2837" s="60">
        <v>0</v>
      </c>
      <c r="BC2837" s="60">
        <v>0</v>
      </c>
      <c r="BD2837" s="60">
        <v>0</v>
      </c>
    </row>
    <row r="2838" spans="1:56" x14ac:dyDescent="0.2">
      <c r="A2838" t="str">
        <f t="shared" si="44"/>
        <v>Restaurants_New_Network PC Power Management_TRC</v>
      </c>
      <c r="B2838" t="s">
        <v>7805</v>
      </c>
      <c r="C2838" t="s">
        <v>2803</v>
      </c>
      <c r="D2838" t="s">
        <v>3131</v>
      </c>
      <c r="E2838" t="s">
        <v>3132</v>
      </c>
      <c r="F2838" t="s">
        <v>63</v>
      </c>
      <c r="G2838" t="s">
        <v>64</v>
      </c>
      <c r="H2838" t="s">
        <v>5394</v>
      </c>
      <c r="I2838" t="s">
        <v>3015</v>
      </c>
      <c r="J2838" t="s">
        <v>3015</v>
      </c>
      <c r="K2838" t="s">
        <v>66</v>
      </c>
      <c r="L2838">
        <v>5</v>
      </c>
      <c r="M2838" t="s">
        <v>3137</v>
      </c>
      <c r="N2838" s="57">
        <v>0</v>
      </c>
      <c r="O2838" t="s">
        <v>7828</v>
      </c>
      <c r="P2838" s="57">
        <v>0.56497127599999997</v>
      </c>
      <c r="Q2838" s="56">
        <v>0</v>
      </c>
      <c r="R2838" s="56">
        <v>0</v>
      </c>
      <c r="S2838" s="56">
        <v>0</v>
      </c>
      <c r="T2838" s="56">
        <v>0</v>
      </c>
      <c r="U2838" s="56">
        <v>0</v>
      </c>
      <c r="V2838" s="56">
        <v>0</v>
      </c>
      <c r="W2838" s="56">
        <v>0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60">
        <v>0</v>
      </c>
      <c r="AL2838" s="60">
        <v>0</v>
      </c>
      <c r="AM2838" s="60">
        <v>0</v>
      </c>
      <c r="AN2838" s="60">
        <v>0</v>
      </c>
      <c r="AO2838" s="60">
        <v>0</v>
      </c>
      <c r="AP2838" s="60">
        <v>0</v>
      </c>
      <c r="AQ2838" s="60">
        <v>0</v>
      </c>
      <c r="AR2838" s="60">
        <v>0</v>
      </c>
      <c r="AS2838" s="60">
        <v>0</v>
      </c>
      <c r="AT2838" s="60">
        <v>0</v>
      </c>
      <c r="AU2838" s="60">
        <v>0</v>
      </c>
      <c r="AV2838" s="60">
        <v>0</v>
      </c>
      <c r="AW2838" s="60">
        <v>0</v>
      </c>
      <c r="AX2838" s="60">
        <v>0</v>
      </c>
      <c r="AY2838" s="60">
        <v>0</v>
      </c>
      <c r="AZ2838" s="60">
        <v>0</v>
      </c>
      <c r="BA2838" s="60">
        <v>0</v>
      </c>
      <c r="BB2838" s="60">
        <v>0</v>
      </c>
      <c r="BC2838" s="60">
        <v>0</v>
      </c>
      <c r="BD2838" s="60">
        <v>0</v>
      </c>
    </row>
    <row r="2839" spans="1:56" x14ac:dyDescent="0.2">
      <c r="A2839" t="str">
        <f t="shared" si="44"/>
        <v>Restaurants_Existing_ENERGY STAR certified buildings program_TRC</v>
      </c>
      <c r="B2839" t="s">
        <v>7805</v>
      </c>
      <c r="C2839" t="s">
        <v>2803</v>
      </c>
      <c r="D2839" t="s">
        <v>3131</v>
      </c>
      <c r="E2839" t="s">
        <v>3132</v>
      </c>
      <c r="F2839" t="s">
        <v>63</v>
      </c>
      <c r="G2839" t="s">
        <v>68</v>
      </c>
      <c r="H2839" t="s">
        <v>5373</v>
      </c>
      <c r="I2839" t="s">
        <v>3066</v>
      </c>
      <c r="J2839" t="s">
        <v>3066</v>
      </c>
      <c r="K2839" t="s">
        <v>66</v>
      </c>
      <c r="L2839">
        <v>20</v>
      </c>
      <c r="N2839" s="57">
        <v>0</v>
      </c>
      <c r="O2839" t="s">
        <v>7822</v>
      </c>
      <c r="P2839" s="57">
        <v>0.11</v>
      </c>
      <c r="Q2839" s="56">
        <v>0</v>
      </c>
      <c r="R2839" s="56">
        <v>0</v>
      </c>
      <c r="S2839" s="56">
        <v>0</v>
      </c>
      <c r="T2839" s="56">
        <v>0</v>
      </c>
      <c r="U2839" s="56">
        <v>0</v>
      </c>
      <c r="V2839" s="56">
        <v>0</v>
      </c>
      <c r="W2839" s="56">
        <v>0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60">
        <v>0</v>
      </c>
      <c r="AL2839" s="60">
        <v>0</v>
      </c>
      <c r="AM2839" s="60">
        <v>0</v>
      </c>
      <c r="AN2839" s="60">
        <v>0</v>
      </c>
      <c r="AO2839" s="60">
        <v>0</v>
      </c>
      <c r="AP2839" s="60">
        <v>0</v>
      </c>
      <c r="AQ2839" s="60">
        <v>0</v>
      </c>
      <c r="AR2839" s="60">
        <v>0</v>
      </c>
      <c r="AS2839" s="60">
        <v>0</v>
      </c>
      <c r="AT2839" s="60">
        <v>0</v>
      </c>
      <c r="AU2839" s="60">
        <v>0</v>
      </c>
      <c r="AV2839" s="60">
        <v>0</v>
      </c>
      <c r="AW2839" s="60">
        <v>0</v>
      </c>
      <c r="AX2839" s="60">
        <v>0</v>
      </c>
      <c r="AY2839" s="60">
        <v>0</v>
      </c>
      <c r="AZ2839" s="60">
        <v>0</v>
      </c>
      <c r="BA2839" s="60">
        <v>0</v>
      </c>
      <c r="BB2839" s="60">
        <v>0</v>
      </c>
      <c r="BC2839" s="60">
        <v>0</v>
      </c>
      <c r="BD2839" s="60">
        <v>0</v>
      </c>
    </row>
    <row r="2840" spans="1:56" x14ac:dyDescent="0.2">
      <c r="A2840" t="str">
        <f t="shared" si="44"/>
        <v>Restaurants_Existing_Network PC Power Management_TRC</v>
      </c>
      <c r="B2840" t="s">
        <v>7805</v>
      </c>
      <c r="C2840" t="s">
        <v>2803</v>
      </c>
      <c r="D2840" t="s">
        <v>3131</v>
      </c>
      <c r="E2840" t="s">
        <v>3132</v>
      </c>
      <c r="F2840" t="s">
        <v>63</v>
      </c>
      <c r="G2840" t="s">
        <v>68</v>
      </c>
      <c r="H2840" t="s">
        <v>5398</v>
      </c>
      <c r="I2840" t="s">
        <v>3015</v>
      </c>
      <c r="J2840" t="s">
        <v>3015</v>
      </c>
      <c r="K2840" t="s">
        <v>66</v>
      </c>
      <c r="L2840">
        <v>5</v>
      </c>
      <c r="M2840" t="s">
        <v>3137</v>
      </c>
      <c r="N2840" s="57">
        <v>0</v>
      </c>
      <c r="O2840" t="s">
        <v>7829</v>
      </c>
      <c r="P2840" s="57">
        <v>0.56497127599999997</v>
      </c>
      <c r="Q2840" s="56">
        <v>0</v>
      </c>
      <c r="R2840" s="56">
        <v>0</v>
      </c>
      <c r="S2840" s="56">
        <v>0</v>
      </c>
      <c r="T2840" s="56">
        <v>0</v>
      </c>
      <c r="U2840" s="56">
        <v>0</v>
      </c>
      <c r="V2840" s="56">
        <v>0</v>
      </c>
      <c r="W2840" s="56">
        <v>0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60">
        <v>0</v>
      </c>
      <c r="AL2840" s="60">
        <v>0</v>
      </c>
      <c r="AM2840" s="60">
        <v>0</v>
      </c>
      <c r="AN2840" s="60">
        <v>0</v>
      </c>
      <c r="AO2840" s="60">
        <v>0</v>
      </c>
      <c r="AP2840" s="60">
        <v>0</v>
      </c>
      <c r="AQ2840" s="60">
        <v>0</v>
      </c>
      <c r="AR2840" s="60">
        <v>0</v>
      </c>
      <c r="AS2840" s="60">
        <v>0</v>
      </c>
      <c r="AT2840" s="60">
        <v>0</v>
      </c>
      <c r="AU2840" s="60">
        <v>0</v>
      </c>
      <c r="AV2840" s="60">
        <v>0</v>
      </c>
      <c r="AW2840" s="60">
        <v>0</v>
      </c>
      <c r="AX2840" s="60">
        <v>0</v>
      </c>
      <c r="AY2840" s="60">
        <v>0</v>
      </c>
      <c r="AZ2840" s="60">
        <v>0</v>
      </c>
      <c r="BA2840" s="60">
        <v>0</v>
      </c>
      <c r="BB2840" s="60">
        <v>0</v>
      </c>
      <c r="BC2840" s="60">
        <v>0</v>
      </c>
      <c r="BD2840" s="60">
        <v>0</v>
      </c>
    </row>
    <row r="2841" spans="1:56" x14ac:dyDescent="0.2">
      <c r="A2841" t="str">
        <f t="shared" si="44"/>
        <v>Restaurants_New_ENERGY STAR certified buildings program_TRC</v>
      </c>
      <c r="B2841" t="s">
        <v>7805</v>
      </c>
      <c r="C2841" t="s">
        <v>2803</v>
      </c>
      <c r="D2841" t="s">
        <v>1669</v>
      </c>
      <c r="E2841" t="s">
        <v>3148</v>
      </c>
      <c r="F2841" t="s">
        <v>63</v>
      </c>
      <c r="G2841" t="s">
        <v>64</v>
      </c>
      <c r="H2841" t="s">
        <v>6967</v>
      </c>
      <c r="I2841" t="s">
        <v>3066</v>
      </c>
      <c r="J2841" t="s">
        <v>3066</v>
      </c>
      <c r="K2841" t="s">
        <v>66</v>
      </c>
      <c r="L2841">
        <v>20</v>
      </c>
      <c r="N2841" s="57">
        <v>0</v>
      </c>
      <c r="O2841" t="s">
        <v>7819</v>
      </c>
      <c r="P2841" s="57">
        <v>0.11</v>
      </c>
      <c r="Q2841" s="56">
        <v>0</v>
      </c>
      <c r="R2841" s="56">
        <v>0</v>
      </c>
      <c r="S2841" s="56">
        <v>0</v>
      </c>
      <c r="T2841" s="56">
        <v>0</v>
      </c>
      <c r="U2841" s="56">
        <v>0</v>
      </c>
      <c r="V2841" s="56">
        <v>0</v>
      </c>
      <c r="W2841" s="56">
        <v>0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60">
        <v>0</v>
      </c>
      <c r="AL2841" s="60">
        <v>0</v>
      </c>
      <c r="AM2841" s="60">
        <v>0</v>
      </c>
      <c r="AN2841" s="60">
        <v>0</v>
      </c>
      <c r="AO2841" s="60">
        <v>0</v>
      </c>
      <c r="AP2841" s="60">
        <v>0</v>
      </c>
      <c r="AQ2841" s="60">
        <v>0</v>
      </c>
      <c r="AR2841" s="60">
        <v>0</v>
      </c>
      <c r="AS2841" s="60">
        <v>0</v>
      </c>
      <c r="AT2841" s="60">
        <v>0</v>
      </c>
      <c r="AU2841" s="60">
        <v>0</v>
      </c>
      <c r="AV2841" s="60">
        <v>0</v>
      </c>
      <c r="AW2841" s="60">
        <v>0</v>
      </c>
      <c r="AX2841" s="60">
        <v>0</v>
      </c>
      <c r="AY2841" s="60">
        <v>0</v>
      </c>
      <c r="AZ2841" s="60">
        <v>0</v>
      </c>
      <c r="BA2841" s="60">
        <v>0</v>
      </c>
      <c r="BB2841" s="60">
        <v>0</v>
      </c>
      <c r="BC2841" s="60">
        <v>0</v>
      </c>
      <c r="BD2841" s="60">
        <v>0</v>
      </c>
    </row>
    <row r="2842" spans="1:56" x14ac:dyDescent="0.2">
      <c r="A2842" t="str">
        <f t="shared" si="44"/>
        <v>Restaurants_New_Programmable Thermostat_TRC</v>
      </c>
      <c r="B2842" t="s">
        <v>7805</v>
      </c>
      <c r="C2842" t="s">
        <v>2803</v>
      </c>
      <c r="D2842" t="s">
        <v>1669</v>
      </c>
      <c r="E2842" t="s">
        <v>3148</v>
      </c>
      <c r="F2842" t="s">
        <v>63</v>
      </c>
      <c r="G2842" t="s">
        <v>64</v>
      </c>
      <c r="H2842" t="s">
        <v>6972</v>
      </c>
      <c r="I2842" t="s">
        <v>1631</v>
      </c>
      <c r="J2842" t="s">
        <v>1631</v>
      </c>
      <c r="K2842" t="s">
        <v>66</v>
      </c>
      <c r="L2842">
        <v>11</v>
      </c>
      <c r="N2842" s="57">
        <v>0.45326910799999998</v>
      </c>
      <c r="O2842" t="s">
        <v>7828</v>
      </c>
      <c r="P2842" s="57">
        <v>3.5999999999999997E-2</v>
      </c>
      <c r="Q2842" s="56">
        <v>3.1436637775957266</v>
      </c>
      <c r="R2842" s="56">
        <v>5.1181179216803852</v>
      </c>
      <c r="S2842" s="56">
        <v>8.7135090741405552</v>
      </c>
      <c r="T2842" s="56">
        <v>13.856370675524131</v>
      </c>
      <c r="U2842" s="56">
        <v>19.971735220511</v>
      </c>
      <c r="V2842" s="56">
        <v>21.830484987311063</v>
      </c>
      <c r="W2842" s="56">
        <v>19.910682389497246</v>
      </c>
      <c r="X2842" s="56">
        <v>14.651647313907386</v>
      </c>
      <c r="Y2842" s="56">
        <v>8.3968893043301271</v>
      </c>
      <c r="Z2842" s="56">
        <v>3.9903620126098134</v>
      </c>
      <c r="AA2842" s="56">
        <v>3.1436637775957266</v>
      </c>
      <c r="AB2842" s="56">
        <v>8.2617816992761117</v>
      </c>
      <c r="AC2842" s="56">
        <v>16.975290773416667</v>
      </c>
      <c r="AD2842" s="56">
        <v>30.8316614489408</v>
      </c>
      <c r="AE2842" s="56">
        <v>50.8033966694518</v>
      </c>
      <c r="AF2842" s="56">
        <v>72.633881656762867</v>
      </c>
      <c r="AG2842" s="56">
        <v>92.54456404626012</v>
      </c>
      <c r="AH2842" s="56">
        <v>107.19621136016751</v>
      </c>
      <c r="AI2842" s="56">
        <v>115.59310066449764</v>
      </c>
      <c r="AJ2842" s="56">
        <v>119.58346267710745</v>
      </c>
      <c r="AK2842" s="60">
        <v>1.164977839024561E-3</v>
      </c>
      <c r="AL2842" s="60">
        <v>3.0616482141345249E-3</v>
      </c>
      <c r="AM2842" s="60">
        <v>6.2906974031278484E-3</v>
      </c>
      <c r="AN2842" s="60">
        <v>1.1425586471525957E-2</v>
      </c>
      <c r="AO2842" s="60">
        <v>1.8826705224930285E-2</v>
      </c>
      <c r="AP2842" s="60">
        <v>2.6916638826171249E-2</v>
      </c>
      <c r="AQ2842" s="60">
        <v>3.42951326425045E-2</v>
      </c>
      <c r="AR2842" s="60">
        <v>3.9724735053408664E-2</v>
      </c>
      <c r="AS2842" s="60">
        <v>4.2836451397250105E-2</v>
      </c>
      <c r="AT2842" s="60">
        <v>4.4315198376334235E-2</v>
      </c>
      <c r="AU2842" s="60">
        <v>0</v>
      </c>
      <c r="AV2842" s="60">
        <v>0</v>
      </c>
      <c r="AW2842" s="60">
        <v>0</v>
      </c>
      <c r="AX2842" s="60">
        <v>0</v>
      </c>
      <c r="AY2842" s="60">
        <v>0</v>
      </c>
      <c r="AZ2842" s="60">
        <v>0</v>
      </c>
      <c r="BA2842" s="60">
        <v>0</v>
      </c>
      <c r="BB2842" s="60">
        <v>0</v>
      </c>
      <c r="BC2842" s="60">
        <v>0</v>
      </c>
      <c r="BD2842" s="60">
        <v>0</v>
      </c>
    </row>
    <row r="2843" spans="1:56" x14ac:dyDescent="0.2">
      <c r="A2843" t="str">
        <f t="shared" si="44"/>
        <v>Restaurants_New_HVAC tune-up_RTU_TRC</v>
      </c>
      <c r="B2843" t="s">
        <v>7805</v>
      </c>
      <c r="C2843" t="s">
        <v>2803</v>
      </c>
      <c r="D2843" t="s">
        <v>1669</v>
      </c>
      <c r="E2843" t="s">
        <v>3148</v>
      </c>
      <c r="F2843" t="s">
        <v>63</v>
      </c>
      <c r="G2843" t="s">
        <v>64</v>
      </c>
      <c r="H2843" t="s">
        <v>6974</v>
      </c>
      <c r="I2843" t="s">
        <v>6322</v>
      </c>
      <c r="J2843" t="s">
        <v>6322</v>
      </c>
      <c r="K2843" t="s">
        <v>66</v>
      </c>
      <c r="L2843">
        <v>5</v>
      </c>
      <c r="M2843" t="s">
        <v>3157</v>
      </c>
      <c r="N2843" s="57">
        <v>0</v>
      </c>
      <c r="O2843" t="s">
        <v>7830</v>
      </c>
      <c r="P2843" s="57">
        <v>0.05</v>
      </c>
      <c r="Q2843" s="56">
        <v>0</v>
      </c>
      <c r="R2843" s="56">
        <v>0</v>
      </c>
      <c r="S2843" s="56">
        <v>0</v>
      </c>
      <c r="T2843" s="56">
        <v>0</v>
      </c>
      <c r="U2843" s="56">
        <v>0</v>
      </c>
      <c r="V2843" s="56">
        <v>0</v>
      </c>
      <c r="W2843" s="56">
        <v>0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60">
        <v>0</v>
      </c>
      <c r="AL2843" s="60">
        <v>0</v>
      </c>
      <c r="AM2843" s="60">
        <v>0</v>
      </c>
      <c r="AN2843" s="60">
        <v>0</v>
      </c>
      <c r="AO2843" s="60">
        <v>0</v>
      </c>
      <c r="AP2843" s="60">
        <v>0</v>
      </c>
      <c r="AQ2843" s="60">
        <v>0</v>
      </c>
      <c r="AR2843" s="60">
        <v>0</v>
      </c>
      <c r="AS2843" s="60">
        <v>0</v>
      </c>
      <c r="AT2843" s="60">
        <v>0</v>
      </c>
      <c r="AU2843" s="60">
        <v>0</v>
      </c>
      <c r="AV2843" s="60">
        <v>0</v>
      </c>
      <c r="AW2843" s="60">
        <v>0</v>
      </c>
      <c r="AX2843" s="60">
        <v>0</v>
      </c>
      <c r="AY2843" s="60">
        <v>0</v>
      </c>
      <c r="AZ2843" s="60">
        <v>0</v>
      </c>
      <c r="BA2843" s="60">
        <v>0</v>
      </c>
      <c r="BB2843" s="60">
        <v>0</v>
      </c>
      <c r="BC2843" s="60">
        <v>0</v>
      </c>
      <c r="BD2843" s="60">
        <v>0</v>
      </c>
    </row>
    <row r="2844" spans="1:56" x14ac:dyDescent="0.2">
      <c r="A2844" t="str">
        <f t="shared" si="44"/>
        <v>Restaurants_New_Facility Commissioning_TRC</v>
      </c>
      <c r="B2844" t="s">
        <v>7805</v>
      </c>
      <c r="C2844" t="s">
        <v>2803</v>
      </c>
      <c r="D2844" t="s">
        <v>1669</v>
      </c>
      <c r="E2844" t="s">
        <v>3148</v>
      </c>
      <c r="F2844" t="s">
        <v>63</v>
      </c>
      <c r="G2844" t="s">
        <v>64</v>
      </c>
      <c r="H2844" t="s">
        <v>6977</v>
      </c>
      <c r="I2844" t="s">
        <v>2969</v>
      </c>
      <c r="J2844" t="s">
        <v>2969</v>
      </c>
      <c r="K2844" t="s">
        <v>66</v>
      </c>
      <c r="L2844">
        <v>10</v>
      </c>
      <c r="N2844" s="57">
        <v>0.71668770400000004</v>
      </c>
      <c r="O2844" t="s">
        <v>7819</v>
      </c>
      <c r="P2844" s="57">
        <v>0.16</v>
      </c>
      <c r="Q2844" s="56">
        <v>15.771685695536918</v>
      </c>
      <c r="R2844" s="56">
        <v>24.393972467176006</v>
      </c>
      <c r="S2844" s="56">
        <v>39.610264899475759</v>
      </c>
      <c r="T2844" s="56">
        <v>60.746713767683481</v>
      </c>
      <c r="U2844" s="56">
        <v>84.293048940602191</v>
      </c>
      <c r="V2844" s="56">
        <v>89.112551917614709</v>
      </c>
      <c r="W2844" s="56">
        <v>90.573992140501517</v>
      </c>
      <c r="X2844" s="56">
        <v>80.851515293043377</v>
      </c>
      <c r="Y2844" s="56">
        <v>57.645260892441939</v>
      </c>
      <c r="Z2844" s="56">
        <v>35.501387410806196</v>
      </c>
      <c r="AA2844" s="56">
        <v>15.771685695536918</v>
      </c>
      <c r="AB2844" s="56">
        <v>40.165658162712923</v>
      </c>
      <c r="AC2844" s="56">
        <v>79.775923062188681</v>
      </c>
      <c r="AD2844" s="56">
        <v>140.52263682987217</v>
      </c>
      <c r="AE2844" s="56">
        <v>224.81568577047437</v>
      </c>
      <c r="AF2844" s="56">
        <v>313.9282376880891</v>
      </c>
      <c r="AG2844" s="56">
        <v>404.5022298285906</v>
      </c>
      <c r="AH2844" s="56">
        <v>485.35374512163401</v>
      </c>
      <c r="AI2844" s="56">
        <v>542.99900601407592</v>
      </c>
      <c r="AJ2844" s="56">
        <v>578.50039342488208</v>
      </c>
      <c r="AK2844" s="60">
        <v>2.7613446848163254E-3</v>
      </c>
      <c r="AL2844" s="60">
        <v>7.0323000864227535E-3</v>
      </c>
      <c r="AM2844" s="60">
        <v>1.3967360583810538E-2</v>
      </c>
      <c r="AN2844" s="60">
        <v>2.4603041412139457E-2</v>
      </c>
      <c r="AO2844" s="60">
        <v>3.9361271264828031E-2</v>
      </c>
      <c r="AP2844" s="60">
        <v>5.4963311296462536E-2</v>
      </c>
      <c r="AQ2844" s="60">
        <v>7.0821223799153635E-2</v>
      </c>
      <c r="AR2844" s="60">
        <v>8.4976901659064907E-2</v>
      </c>
      <c r="AS2844" s="60">
        <v>9.5069572654609746E-2</v>
      </c>
      <c r="AT2844" s="60">
        <v>0.10128524099361144</v>
      </c>
      <c r="AU2844" s="60">
        <v>6.2999610517261093E-5</v>
      </c>
      <c r="AV2844" s="60">
        <v>1.6044073343006216E-4</v>
      </c>
      <c r="AW2844" s="60">
        <v>3.186629621331532E-4</v>
      </c>
      <c r="AX2844" s="60">
        <v>5.613142158701316E-4</v>
      </c>
      <c r="AY2844" s="60">
        <v>8.9802072620042024E-4</v>
      </c>
      <c r="AZ2844" s="60">
        <v>1.2539786226095279E-3</v>
      </c>
      <c r="BA2844" s="60">
        <v>1.6157742060365922E-3</v>
      </c>
      <c r="BB2844" s="60">
        <v>1.9387335948756375E-3</v>
      </c>
      <c r="BC2844" s="60">
        <v>2.1689961714001886E-3</v>
      </c>
      <c r="BD2844" s="60">
        <v>2.3108055900558054E-3</v>
      </c>
    </row>
    <row r="2845" spans="1:56" x14ac:dyDescent="0.2">
      <c r="A2845" t="str">
        <f t="shared" si="44"/>
        <v>Restaurants_New_Energy Recovery Ventilation System (ERV)_TRC</v>
      </c>
      <c r="B2845" t="s">
        <v>7805</v>
      </c>
      <c r="C2845" t="s">
        <v>2803</v>
      </c>
      <c r="D2845" t="s">
        <v>1669</v>
      </c>
      <c r="E2845" t="s">
        <v>3148</v>
      </c>
      <c r="F2845" t="s">
        <v>63</v>
      </c>
      <c r="G2845" t="s">
        <v>64</v>
      </c>
      <c r="H2845" t="s">
        <v>6978</v>
      </c>
      <c r="I2845" t="s">
        <v>2965</v>
      </c>
      <c r="J2845" t="s">
        <v>2965</v>
      </c>
      <c r="K2845" t="s">
        <v>66</v>
      </c>
      <c r="L2845">
        <v>15</v>
      </c>
      <c r="M2845" t="s">
        <v>3157</v>
      </c>
      <c r="N2845" s="57">
        <v>0</v>
      </c>
      <c r="O2845" t="s">
        <v>7828</v>
      </c>
      <c r="P2845" s="57">
        <v>0.109</v>
      </c>
      <c r="Q2845" s="56">
        <v>0</v>
      </c>
      <c r="R2845" s="56">
        <v>0</v>
      </c>
      <c r="S2845" s="56">
        <v>0</v>
      </c>
      <c r="T2845" s="56">
        <v>0</v>
      </c>
      <c r="U2845" s="56">
        <v>0</v>
      </c>
      <c r="V2845" s="56">
        <v>0</v>
      </c>
      <c r="W2845" s="56">
        <v>0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60">
        <v>0</v>
      </c>
      <c r="AL2845" s="60">
        <v>0</v>
      </c>
      <c r="AM2845" s="60">
        <v>0</v>
      </c>
      <c r="AN2845" s="60">
        <v>0</v>
      </c>
      <c r="AO2845" s="60">
        <v>0</v>
      </c>
      <c r="AP2845" s="60">
        <v>0</v>
      </c>
      <c r="AQ2845" s="60">
        <v>0</v>
      </c>
      <c r="AR2845" s="60">
        <v>0</v>
      </c>
      <c r="AS2845" s="60">
        <v>0</v>
      </c>
      <c r="AT2845" s="60">
        <v>0</v>
      </c>
      <c r="AU2845" s="60">
        <v>0</v>
      </c>
      <c r="AV2845" s="60">
        <v>0</v>
      </c>
      <c r="AW2845" s="60">
        <v>0</v>
      </c>
      <c r="AX2845" s="60">
        <v>0</v>
      </c>
      <c r="AY2845" s="60">
        <v>0</v>
      </c>
      <c r="AZ2845" s="60">
        <v>0</v>
      </c>
      <c r="BA2845" s="60">
        <v>0</v>
      </c>
      <c r="BB2845" s="60">
        <v>0</v>
      </c>
      <c r="BC2845" s="60">
        <v>0</v>
      </c>
      <c r="BD2845" s="60">
        <v>0</v>
      </c>
    </row>
    <row r="2846" spans="1:56" x14ac:dyDescent="0.2">
      <c r="A2846" t="str">
        <f t="shared" si="44"/>
        <v>Restaurants_New_Dedicated Outdoor Air System on VRF unit_TRC</v>
      </c>
      <c r="B2846" t="s">
        <v>7805</v>
      </c>
      <c r="C2846" t="s">
        <v>2803</v>
      </c>
      <c r="D2846" t="s">
        <v>1669</v>
      </c>
      <c r="E2846" t="s">
        <v>3148</v>
      </c>
      <c r="F2846" t="s">
        <v>63</v>
      </c>
      <c r="G2846" t="s">
        <v>64</v>
      </c>
      <c r="H2846" t="s">
        <v>6981</v>
      </c>
      <c r="I2846" t="s">
        <v>2956</v>
      </c>
      <c r="J2846" t="s">
        <v>2956</v>
      </c>
      <c r="K2846" t="s">
        <v>66</v>
      </c>
      <c r="L2846">
        <v>15</v>
      </c>
      <c r="M2846" t="s">
        <v>3148</v>
      </c>
      <c r="N2846" s="57">
        <v>0.58913869799999996</v>
      </c>
      <c r="O2846" t="s">
        <v>7828</v>
      </c>
      <c r="P2846" s="57">
        <v>0.17499999999999999</v>
      </c>
      <c r="Q2846" s="56">
        <v>26.125323750175578</v>
      </c>
      <c r="R2846" s="56">
        <v>41.991251538335078</v>
      </c>
      <c r="S2846" s="56">
        <v>70.173012106660337</v>
      </c>
      <c r="T2846" s="56">
        <v>108.76774595542764</v>
      </c>
      <c r="U2846" s="56">
        <v>151.88408246224836</v>
      </c>
      <c r="V2846" s="56">
        <v>160.45331708155823</v>
      </c>
      <c r="W2846" s="56">
        <v>141.33548995485114</v>
      </c>
      <c r="X2846" s="56">
        <v>101.8909759364373</v>
      </c>
      <c r="Y2846" s="56">
        <v>58.957756480574389</v>
      </c>
      <c r="Z2846" s="56">
        <v>29.205490987548082</v>
      </c>
      <c r="AA2846" s="56">
        <v>26.125323750175578</v>
      </c>
      <c r="AB2846" s="56">
        <v>68.11657528851066</v>
      </c>
      <c r="AC2846" s="56">
        <v>138.289587395171</v>
      </c>
      <c r="AD2846" s="56">
        <v>247.05733335059864</v>
      </c>
      <c r="AE2846" s="56">
        <v>398.94141581284703</v>
      </c>
      <c r="AF2846" s="56">
        <v>559.39473289440525</v>
      </c>
      <c r="AG2846" s="56">
        <v>700.73022284925639</v>
      </c>
      <c r="AH2846" s="56">
        <v>802.62119878569365</v>
      </c>
      <c r="AI2846" s="56">
        <v>861.57895526626805</v>
      </c>
      <c r="AJ2846" s="56">
        <v>890.7844462538161</v>
      </c>
      <c r="AK2846" s="60">
        <v>7.9497182649140661E-3</v>
      </c>
      <c r="AL2846" s="60">
        <v>2.0727306114659273E-2</v>
      </c>
      <c r="AM2846" s="60">
        <v>4.2080368812862368E-2</v>
      </c>
      <c r="AN2846" s="60">
        <v>7.5177487337549934E-2</v>
      </c>
      <c r="AO2846" s="60">
        <v>0.12139454769040912</v>
      </c>
      <c r="AP2846" s="60">
        <v>0.17021915471411114</v>
      </c>
      <c r="AQ2846" s="60">
        <v>0.21322636628855554</v>
      </c>
      <c r="AR2846" s="60">
        <v>0.24423094101373466</v>
      </c>
      <c r="AS2846" s="60">
        <v>0.26217129490308416</v>
      </c>
      <c r="AT2846" s="60">
        <v>0.27105828238540902</v>
      </c>
      <c r="AU2846" s="60">
        <v>0</v>
      </c>
      <c r="AV2846" s="60">
        <v>0</v>
      </c>
      <c r="AW2846" s="60">
        <v>0</v>
      </c>
      <c r="AX2846" s="60">
        <v>0</v>
      </c>
      <c r="AY2846" s="60">
        <v>0</v>
      </c>
      <c r="AZ2846" s="60">
        <v>0</v>
      </c>
      <c r="BA2846" s="60">
        <v>0</v>
      </c>
      <c r="BB2846" s="60">
        <v>0</v>
      </c>
      <c r="BC2846" s="60">
        <v>0</v>
      </c>
      <c r="BD2846" s="60">
        <v>0</v>
      </c>
    </row>
    <row r="2847" spans="1:56" x14ac:dyDescent="0.2">
      <c r="A2847" t="str">
        <f t="shared" si="44"/>
        <v>Restaurants_New_Chilled Water System - Variable Speed Drives_TRC</v>
      </c>
      <c r="B2847" t="s">
        <v>7805</v>
      </c>
      <c r="C2847" t="s">
        <v>2803</v>
      </c>
      <c r="D2847" t="s">
        <v>1669</v>
      </c>
      <c r="E2847" t="s">
        <v>3148</v>
      </c>
      <c r="F2847" t="s">
        <v>63</v>
      </c>
      <c r="G2847" t="s">
        <v>64</v>
      </c>
      <c r="H2847" t="s">
        <v>6982</v>
      </c>
      <c r="I2847" t="s">
        <v>2952</v>
      </c>
      <c r="J2847" t="s">
        <v>2952</v>
      </c>
      <c r="K2847" t="s">
        <v>66</v>
      </c>
      <c r="L2847">
        <v>13</v>
      </c>
      <c r="M2847" t="s">
        <v>3167</v>
      </c>
      <c r="N2847" s="57">
        <v>0</v>
      </c>
      <c r="O2847" t="s">
        <v>7828</v>
      </c>
      <c r="P2847" s="57">
        <v>0.24740000000000001</v>
      </c>
      <c r="Q2847" s="56">
        <v>0</v>
      </c>
      <c r="R2847" s="56">
        <v>0</v>
      </c>
      <c r="S2847" s="56">
        <v>0</v>
      </c>
      <c r="T2847" s="56">
        <v>0</v>
      </c>
      <c r="U2847" s="56">
        <v>0</v>
      </c>
      <c r="V2847" s="56">
        <v>0</v>
      </c>
      <c r="W2847" s="56">
        <v>0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60">
        <v>0</v>
      </c>
      <c r="AL2847" s="60">
        <v>0</v>
      </c>
      <c r="AM2847" s="60">
        <v>0</v>
      </c>
      <c r="AN2847" s="60">
        <v>0</v>
      </c>
      <c r="AO2847" s="60">
        <v>0</v>
      </c>
      <c r="AP2847" s="60">
        <v>0</v>
      </c>
      <c r="AQ2847" s="60">
        <v>0</v>
      </c>
      <c r="AR2847" s="60">
        <v>0</v>
      </c>
      <c r="AS2847" s="60">
        <v>0</v>
      </c>
      <c r="AT2847" s="60">
        <v>0</v>
      </c>
      <c r="AU2847" s="60">
        <v>0</v>
      </c>
      <c r="AV2847" s="60">
        <v>0</v>
      </c>
      <c r="AW2847" s="60">
        <v>0</v>
      </c>
      <c r="AX2847" s="60">
        <v>0</v>
      </c>
      <c r="AY2847" s="60">
        <v>0</v>
      </c>
      <c r="AZ2847" s="60">
        <v>0</v>
      </c>
      <c r="BA2847" s="60">
        <v>0</v>
      </c>
      <c r="BB2847" s="60">
        <v>0</v>
      </c>
      <c r="BC2847" s="60">
        <v>0</v>
      </c>
      <c r="BD2847" s="60">
        <v>0</v>
      </c>
    </row>
    <row r="2848" spans="1:56" x14ac:dyDescent="0.2">
      <c r="A2848" t="str">
        <f t="shared" si="44"/>
        <v>Restaurants_New_Ceiling Insulation(R2 to R38)_TRC</v>
      </c>
      <c r="B2848" t="s">
        <v>7805</v>
      </c>
      <c r="C2848" t="s">
        <v>2803</v>
      </c>
      <c r="D2848" t="s">
        <v>1669</v>
      </c>
      <c r="E2848" t="s">
        <v>3148</v>
      </c>
      <c r="F2848" t="s">
        <v>63</v>
      </c>
      <c r="G2848" t="s">
        <v>64</v>
      </c>
      <c r="H2848" t="s">
        <v>6984</v>
      </c>
      <c r="I2848" t="s">
        <v>1650</v>
      </c>
      <c r="J2848" t="s">
        <v>1650</v>
      </c>
      <c r="K2848" t="s">
        <v>66</v>
      </c>
      <c r="L2848">
        <v>20</v>
      </c>
      <c r="N2848" s="57">
        <v>0</v>
      </c>
      <c r="O2848" t="s">
        <v>7828</v>
      </c>
      <c r="P2848" s="57">
        <v>6.0210610999999997E-2</v>
      </c>
      <c r="Q2848" s="56">
        <v>0</v>
      </c>
      <c r="R2848" s="56">
        <v>0</v>
      </c>
      <c r="S2848" s="56">
        <v>0</v>
      </c>
      <c r="T2848" s="56">
        <v>0</v>
      </c>
      <c r="U2848" s="56">
        <v>0</v>
      </c>
      <c r="V2848" s="56">
        <v>0</v>
      </c>
      <c r="W2848" s="56">
        <v>0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60">
        <v>0</v>
      </c>
      <c r="AL2848" s="60">
        <v>0</v>
      </c>
      <c r="AM2848" s="60">
        <v>0</v>
      </c>
      <c r="AN2848" s="60">
        <v>0</v>
      </c>
      <c r="AO2848" s="60">
        <v>0</v>
      </c>
      <c r="AP2848" s="60">
        <v>0</v>
      </c>
      <c r="AQ2848" s="60">
        <v>0</v>
      </c>
      <c r="AR2848" s="60">
        <v>0</v>
      </c>
      <c r="AS2848" s="60">
        <v>0</v>
      </c>
      <c r="AT2848" s="60">
        <v>0</v>
      </c>
      <c r="AU2848" s="60">
        <v>0</v>
      </c>
      <c r="AV2848" s="60">
        <v>0</v>
      </c>
      <c r="AW2848" s="60">
        <v>0</v>
      </c>
      <c r="AX2848" s="60">
        <v>0</v>
      </c>
      <c r="AY2848" s="60">
        <v>0</v>
      </c>
      <c r="AZ2848" s="60">
        <v>0</v>
      </c>
      <c r="BA2848" s="60">
        <v>0</v>
      </c>
      <c r="BB2848" s="60">
        <v>0</v>
      </c>
      <c r="BC2848" s="60">
        <v>0</v>
      </c>
      <c r="BD2848" s="60">
        <v>0</v>
      </c>
    </row>
    <row r="2849" spans="1:56" x14ac:dyDescent="0.2">
      <c r="A2849" t="str">
        <f t="shared" si="44"/>
        <v>Restaurants_Existing_ENERGY STAR certified buildings program_TRC</v>
      </c>
      <c r="B2849" t="s">
        <v>7805</v>
      </c>
      <c r="C2849" t="s">
        <v>2803</v>
      </c>
      <c r="D2849" t="s">
        <v>1669</v>
      </c>
      <c r="E2849" t="s">
        <v>3148</v>
      </c>
      <c r="F2849" t="s">
        <v>63</v>
      </c>
      <c r="G2849" t="s">
        <v>68</v>
      </c>
      <c r="H2849" t="s">
        <v>6987</v>
      </c>
      <c r="I2849" t="s">
        <v>3066</v>
      </c>
      <c r="J2849" t="s">
        <v>3066</v>
      </c>
      <c r="K2849" t="s">
        <v>66</v>
      </c>
      <c r="L2849">
        <v>20</v>
      </c>
      <c r="N2849" s="57">
        <v>0</v>
      </c>
      <c r="O2849" t="s">
        <v>7822</v>
      </c>
      <c r="P2849" s="57">
        <v>0.11</v>
      </c>
      <c r="Q2849" s="56">
        <v>0</v>
      </c>
      <c r="R2849" s="56">
        <v>0</v>
      </c>
      <c r="S2849" s="56">
        <v>0</v>
      </c>
      <c r="T2849" s="56">
        <v>0</v>
      </c>
      <c r="U2849" s="56">
        <v>0</v>
      </c>
      <c r="V2849" s="56">
        <v>0</v>
      </c>
      <c r="W2849" s="56">
        <v>0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60">
        <v>0</v>
      </c>
      <c r="AL2849" s="60">
        <v>0</v>
      </c>
      <c r="AM2849" s="60">
        <v>0</v>
      </c>
      <c r="AN2849" s="60">
        <v>0</v>
      </c>
      <c r="AO2849" s="60">
        <v>0</v>
      </c>
      <c r="AP2849" s="60">
        <v>0</v>
      </c>
      <c r="AQ2849" s="60">
        <v>0</v>
      </c>
      <c r="AR2849" s="60">
        <v>0</v>
      </c>
      <c r="AS2849" s="60">
        <v>0</v>
      </c>
      <c r="AT2849" s="60">
        <v>0</v>
      </c>
      <c r="AU2849" s="60">
        <v>0</v>
      </c>
      <c r="AV2849" s="60">
        <v>0</v>
      </c>
      <c r="AW2849" s="60">
        <v>0</v>
      </c>
      <c r="AX2849" s="60">
        <v>0</v>
      </c>
      <c r="AY2849" s="60">
        <v>0</v>
      </c>
      <c r="AZ2849" s="60">
        <v>0</v>
      </c>
      <c r="BA2849" s="60">
        <v>0</v>
      </c>
      <c r="BB2849" s="60">
        <v>0</v>
      </c>
      <c r="BC2849" s="60">
        <v>0</v>
      </c>
      <c r="BD2849" s="60">
        <v>0</v>
      </c>
    </row>
    <row r="2850" spans="1:56" x14ac:dyDescent="0.2">
      <c r="A2850" t="str">
        <f t="shared" si="44"/>
        <v>Restaurants_Existing_Wall Insulation_TRC</v>
      </c>
      <c r="B2850" t="s">
        <v>7805</v>
      </c>
      <c r="C2850" t="s">
        <v>2803</v>
      </c>
      <c r="D2850" t="s">
        <v>1669</v>
      </c>
      <c r="E2850" t="s">
        <v>3148</v>
      </c>
      <c r="F2850" t="s">
        <v>63</v>
      </c>
      <c r="G2850" t="s">
        <v>68</v>
      </c>
      <c r="H2850" t="s">
        <v>5438</v>
      </c>
      <c r="I2850" t="s">
        <v>1618</v>
      </c>
      <c r="J2850" t="s">
        <v>1618</v>
      </c>
      <c r="K2850" t="s">
        <v>66</v>
      </c>
      <c r="L2850">
        <v>20</v>
      </c>
      <c r="N2850" s="57">
        <v>0</v>
      </c>
      <c r="O2850" t="s">
        <v>7829</v>
      </c>
      <c r="P2850" s="57">
        <v>5.2806251999999998E-2</v>
      </c>
      <c r="Q2850" s="56">
        <v>0</v>
      </c>
      <c r="R2850" s="56">
        <v>0</v>
      </c>
      <c r="S2850" s="56">
        <v>0</v>
      </c>
      <c r="T2850" s="56">
        <v>0</v>
      </c>
      <c r="U2850" s="56">
        <v>0</v>
      </c>
      <c r="V2850" s="56">
        <v>0</v>
      </c>
      <c r="W2850" s="56">
        <v>0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60">
        <v>0</v>
      </c>
      <c r="AL2850" s="60">
        <v>0</v>
      </c>
      <c r="AM2850" s="60">
        <v>0</v>
      </c>
      <c r="AN2850" s="60">
        <v>0</v>
      </c>
      <c r="AO2850" s="60">
        <v>0</v>
      </c>
      <c r="AP2850" s="60">
        <v>0</v>
      </c>
      <c r="AQ2850" s="60">
        <v>0</v>
      </c>
      <c r="AR2850" s="60">
        <v>0</v>
      </c>
      <c r="AS2850" s="60">
        <v>0</v>
      </c>
      <c r="AT2850" s="60">
        <v>0</v>
      </c>
      <c r="AU2850" s="60">
        <v>0</v>
      </c>
      <c r="AV2850" s="60">
        <v>0</v>
      </c>
      <c r="AW2850" s="60">
        <v>0</v>
      </c>
      <c r="AX2850" s="60">
        <v>0</v>
      </c>
      <c r="AY2850" s="60">
        <v>0</v>
      </c>
      <c r="AZ2850" s="60">
        <v>0</v>
      </c>
      <c r="BA2850" s="60">
        <v>0</v>
      </c>
      <c r="BB2850" s="60">
        <v>0</v>
      </c>
      <c r="BC2850" s="60">
        <v>0</v>
      </c>
      <c r="BD2850" s="60">
        <v>0</v>
      </c>
    </row>
    <row r="2851" spans="1:56" x14ac:dyDescent="0.2">
      <c r="A2851" t="str">
        <f t="shared" si="44"/>
        <v>Restaurants_Existing_Programmable Thermostat_TRC</v>
      </c>
      <c r="B2851" t="s">
        <v>7805</v>
      </c>
      <c r="C2851" t="s">
        <v>2803</v>
      </c>
      <c r="D2851" t="s">
        <v>1669</v>
      </c>
      <c r="E2851" t="s">
        <v>3148</v>
      </c>
      <c r="F2851" t="s">
        <v>63</v>
      </c>
      <c r="G2851" t="s">
        <v>68</v>
      </c>
      <c r="H2851" t="s">
        <v>5441</v>
      </c>
      <c r="I2851" t="s">
        <v>1631</v>
      </c>
      <c r="J2851" t="s">
        <v>1631</v>
      </c>
      <c r="K2851" t="s">
        <v>66</v>
      </c>
      <c r="L2851">
        <v>11</v>
      </c>
      <c r="N2851" s="57">
        <v>0.45326910799999998</v>
      </c>
      <c r="O2851" t="s">
        <v>7829</v>
      </c>
      <c r="P2851" s="57">
        <v>3.5999999999999997E-2</v>
      </c>
      <c r="Q2851" s="56">
        <v>23.42242145204915</v>
      </c>
      <c r="R2851" s="56">
        <v>36.221387197495432</v>
      </c>
      <c r="S2851" s="56">
        <v>54.382272132177633</v>
      </c>
      <c r="T2851" s="56">
        <v>77.428095794273631</v>
      </c>
      <c r="U2851" s="56">
        <v>101.12884457732437</v>
      </c>
      <c r="V2851" s="56">
        <v>115.8091850352679</v>
      </c>
      <c r="W2851" s="56">
        <v>110.54046622721151</v>
      </c>
      <c r="X2851" s="56">
        <v>83.861296524517783</v>
      </c>
      <c r="Y2851" s="56">
        <v>49.836884053623884</v>
      </c>
      <c r="Z2851" s="56">
        <v>24.043751553667249</v>
      </c>
      <c r="AA2851" s="56">
        <v>23.42242145204915</v>
      </c>
      <c r="AB2851" s="56">
        <v>59.643808649544582</v>
      </c>
      <c r="AC2851" s="56">
        <v>114.02608078172221</v>
      </c>
      <c r="AD2851" s="56">
        <v>191.45417657599586</v>
      </c>
      <c r="AE2851" s="56">
        <v>292.58302115332026</v>
      </c>
      <c r="AF2851" s="56">
        <v>408.39220618858815</v>
      </c>
      <c r="AG2851" s="56">
        <v>518.93267241579963</v>
      </c>
      <c r="AH2851" s="56">
        <v>602.79396894031743</v>
      </c>
      <c r="AI2851" s="56">
        <v>652.63085299394129</v>
      </c>
      <c r="AJ2851" s="56">
        <v>676.67460454760851</v>
      </c>
      <c r="AK2851" s="60">
        <v>8.6798728675747654E-3</v>
      </c>
      <c r="AL2851" s="60">
        <v>2.2102782049065694E-2</v>
      </c>
      <c r="AM2851" s="60">
        <v>4.2255745709270841E-2</v>
      </c>
      <c r="AN2851" s="60">
        <v>7.0949022757869878E-2</v>
      </c>
      <c r="AO2851" s="60">
        <v>0.10842531512042188</v>
      </c>
      <c r="AP2851" s="60">
        <v>0.15134184298930389</v>
      </c>
      <c r="AQ2851" s="60">
        <v>0.19230589085851751</v>
      </c>
      <c r="AR2851" s="60">
        <v>0.22338318121609163</v>
      </c>
      <c r="AS2851" s="60">
        <v>0.24185171652902251</v>
      </c>
      <c r="AT2851" s="60">
        <v>0.25076184169147137</v>
      </c>
      <c r="AU2851" s="60">
        <v>0</v>
      </c>
      <c r="AV2851" s="60">
        <v>0</v>
      </c>
      <c r="AW2851" s="60">
        <v>0</v>
      </c>
      <c r="AX2851" s="60">
        <v>0</v>
      </c>
      <c r="AY2851" s="60">
        <v>0</v>
      </c>
      <c r="AZ2851" s="60">
        <v>0</v>
      </c>
      <c r="BA2851" s="60">
        <v>0</v>
      </c>
      <c r="BB2851" s="60">
        <v>0</v>
      </c>
      <c r="BC2851" s="60">
        <v>0</v>
      </c>
      <c r="BD2851" s="60">
        <v>0</v>
      </c>
    </row>
    <row r="2852" spans="1:56" x14ac:dyDescent="0.2">
      <c r="A2852" t="str">
        <f t="shared" si="44"/>
        <v>Restaurants_Existing_HVAC tune-up_RTU_TRC</v>
      </c>
      <c r="B2852" t="s">
        <v>7805</v>
      </c>
      <c r="C2852" t="s">
        <v>2803</v>
      </c>
      <c r="D2852" t="s">
        <v>1669</v>
      </c>
      <c r="E2852" t="s">
        <v>3148</v>
      </c>
      <c r="F2852" t="s">
        <v>63</v>
      </c>
      <c r="G2852" t="s">
        <v>68</v>
      </c>
      <c r="H2852" t="s">
        <v>5442</v>
      </c>
      <c r="I2852" t="s">
        <v>6322</v>
      </c>
      <c r="J2852" t="s">
        <v>6322</v>
      </c>
      <c r="K2852" t="s">
        <v>66</v>
      </c>
      <c r="L2852">
        <v>5</v>
      </c>
      <c r="M2852" t="s">
        <v>3157</v>
      </c>
      <c r="N2852" s="57">
        <v>0</v>
      </c>
      <c r="O2852" t="s">
        <v>7831</v>
      </c>
      <c r="P2852" s="57">
        <v>0.05</v>
      </c>
      <c r="Q2852" s="56">
        <v>0</v>
      </c>
      <c r="R2852" s="56">
        <v>0</v>
      </c>
      <c r="S2852" s="56">
        <v>0</v>
      </c>
      <c r="T2852" s="56">
        <v>0</v>
      </c>
      <c r="U2852" s="56">
        <v>0</v>
      </c>
      <c r="V2852" s="56">
        <v>0</v>
      </c>
      <c r="W2852" s="56">
        <v>0</v>
      </c>
      <c r="X2852" s="56">
        <v>0</v>
      </c>
      <c r="Y2852" s="56">
        <v>0</v>
      </c>
      <c r="Z2852" s="56">
        <v>0</v>
      </c>
      <c r="AA2852" s="56">
        <v>0</v>
      </c>
      <c r="AB2852" s="56">
        <v>0</v>
      </c>
      <c r="AC2852" s="56">
        <v>0</v>
      </c>
      <c r="AD2852" s="56">
        <v>0</v>
      </c>
      <c r="AE2852" s="56">
        <v>0</v>
      </c>
      <c r="AF2852" s="56">
        <v>0</v>
      </c>
      <c r="AG2852" s="56">
        <v>0</v>
      </c>
      <c r="AH2852" s="56">
        <v>0</v>
      </c>
      <c r="AI2852" s="56">
        <v>0</v>
      </c>
      <c r="AJ2852" s="56">
        <v>0</v>
      </c>
      <c r="AK2852" s="60">
        <v>0</v>
      </c>
      <c r="AL2852" s="60">
        <v>0</v>
      </c>
      <c r="AM2852" s="60">
        <v>0</v>
      </c>
      <c r="AN2852" s="60">
        <v>0</v>
      </c>
      <c r="AO2852" s="60">
        <v>0</v>
      </c>
      <c r="AP2852" s="60">
        <v>0</v>
      </c>
      <c r="AQ2852" s="60">
        <v>0</v>
      </c>
      <c r="AR2852" s="60">
        <v>0</v>
      </c>
      <c r="AS2852" s="60">
        <v>0</v>
      </c>
      <c r="AT2852" s="60">
        <v>0</v>
      </c>
      <c r="AU2852" s="60">
        <v>0</v>
      </c>
      <c r="AV2852" s="60">
        <v>0</v>
      </c>
      <c r="AW2852" s="60">
        <v>0</v>
      </c>
      <c r="AX2852" s="60">
        <v>0</v>
      </c>
      <c r="AY2852" s="60">
        <v>0</v>
      </c>
      <c r="AZ2852" s="60">
        <v>0</v>
      </c>
      <c r="BA2852" s="60">
        <v>0</v>
      </c>
      <c r="BB2852" s="60">
        <v>0</v>
      </c>
      <c r="BC2852" s="60">
        <v>0</v>
      </c>
      <c r="BD2852" s="60">
        <v>0</v>
      </c>
    </row>
    <row r="2853" spans="1:56" x14ac:dyDescent="0.2">
      <c r="A2853" t="str">
        <f t="shared" si="44"/>
        <v>Restaurants_Existing_Energy Recovery Ventilation System (ERV)_TRC</v>
      </c>
      <c r="B2853" t="s">
        <v>7805</v>
      </c>
      <c r="C2853" t="s">
        <v>2803</v>
      </c>
      <c r="D2853" t="s">
        <v>1669</v>
      </c>
      <c r="E2853" t="s">
        <v>3148</v>
      </c>
      <c r="F2853" t="s">
        <v>63</v>
      </c>
      <c r="G2853" t="s">
        <v>68</v>
      </c>
      <c r="H2853" t="s">
        <v>5416</v>
      </c>
      <c r="I2853" t="s">
        <v>2965</v>
      </c>
      <c r="J2853" t="s">
        <v>2965</v>
      </c>
      <c r="K2853" t="s">
        <v>66</v>
      </c>
      <c r="L2853">
        <v>15</v>
      </c>
      <c r="M2853" t="s">
        <v>3157</v>
      </c>
      <c r="N2853" s="57">
        <v>0</v>
      </c>
      <c r="O2853" t="s">
        <v>7829</v>
      </c>
      <c r="P2853" s="57">
        <v>0.109</v>
      </c>
      <c r="Q2853" s="56">
        <v>0</v>
      </c>
      <c r="R2853" s="56">
        <v>0</v>
      </c>
      <c r="S2853" s="56">
        <v>0</v>
      </c>
      <c r="T2853" s="56">
        <v>0</v>
      </c>
      <c r="U2853" s="56">
        <v>0</v>
      </c>
      <c r="V2853" s="56">
        <v>0</v>
      </c>
      <c r="W2853" s="56">
        <v>0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60">
        <v>0</v>
      </c>
      <c r="AL2853" s="60">
        <v>0</v>
      </c>
      <c r="AM2853" s="60">
        <v>0</v>
      </c>
      <c r="AN2853" s="60">
        <v>0</v>
      </c>
      <c r="AO2853" s="60">
        <v>0</v>
      </c>
      <c r="AP2853" s="60">
        <v>0</v>
      </c>
      <c r="AQ2853" s="60">
        <v>0</v>
      </c>
      <c r="AR2853" s="60">
        <v>0</v>
      </c>
      <c r="AS2853" s="60">
        <v>0</v>
      </c>
      <c r="AT2853" s="60">
        <v>0</v>
      </c>
      <c r="AU2853" s="60">
        <v>0</v>
      </c>
      <c r="AV2853" s="60">
        <v>0</v>
      </c>
      <c r="AW2853" s="60">
        <v>0</v>
      </c>
      <c r="AX2853" s="60">
        <v>0</v>
      </c>
      <c r="AY2853" s="60">
        <v>0</v>
      </c>
      <c r="AZ2853" s="60">
        <v>0</v>
      </c>
      <c r="BA2853" s="60">
        <v>0</v>
      </c>
      <c r="BB2853" s="60">
        <v>0</v>
      </c>
      <c r="BC2853" s="60">
        <v>0</v>
      </c>
      <c r="BD2853" s="60">
        <v>0</v>
      </c>
    </row>
    <row r="2854" spans="1:56" x14ac:dyDescent="0.2">
      <c r="A2854" t="str">
        <f t="shared" si="44"/>
        <v>Restaurants_Existing_Dedicated Outdoor Air System on VRF unit_TRC</v>
      </c>
      <c r="B2854" t="s">
        <v>7805</v>
      </c>
      <c r="C2854" t="s">
        <v>2803</v>
      </c>
      <c r="D2854" t="s">
        <v>1669</v>
      </c>
      <c r="E2854" t="s">
        <v>3148</v>
      </c>
      <c r="F2854" t="s">
        <v>63</v>
      </c>
      <c r="G2854" t="s">
        <v>68</v>
      </c>
      <c r="H2854" t="s">
        <v>5419</v>
      </c>
      <c r="I2854" t="s">
        <v>2956</v>
      </c>
      <c r="J2854" t="s">
        <v>2956</v>
      </c>
      <c r="K2854" t="s">
        <v>66</v>
      </c>
      <c r="L2854">
        <v>15</v>
      </c>
      <c r="M2854" t="s">
        <v>3148</v>
      </c>
      <c r="N2854" s="57">
        <v>0.58913869799999996</v>
      </c>
      <c r="O2854" t="s">
        <v>7829</v>
      </c>
      <c r="P2854" s="57">
        <v>0.17499999999999999</v>
      </c>
      <c r="Q2854" s="56">
        <v>199.3470350708869</v>
      </c>
      <c r="R2854" s="56">
        <v>308.23470484519999</v>
      </c>
      <c r="S2854" s="56">
        <v>462.68882018744063</v>
      </c>
      <c r="T2854" s="56">
        <v>658.60689040342152</v>
      </c>
      <c r="U2854" s="56">
        <v>860.00423645730177</v>
      </c>
      <c r="V2854" s="56">
        <v>984.71620011788582</v>
      </c>
      <c r="W2854" s="56">
        <v>939.98934010578307</v>
      </c>
      <c r="X2854" s="56">
        <v>713.3269387441884</v>
      </c>
      <c r="Y2854" s="56">
        <v>424.06294842836326</v>
      </c>
      <c r="Z2854" s="56">
        <v>204.64162367995527</v>
      </c>
      <c r="AA2854" s="56">
        <v>199.3470350708869</v>
      </c>
      <c r="AB2854" s="56">
        <v>507.58173991608692</v>
      </c>
      <c r="AC2854" s="56">
        <v>970.27056010352749</v>
      </c>
      <c r="AD2854" s="56">
        <v>1628.8774505069491</v>
      </c>
      <c r="AE2854" s="56">
        <v>2488.881686964251</v>
      </c>
      <c r="AF2854" s="56">
        <v>3473.5978870821368</v>
      </c>
      <c r="AG2854" s="56">
        <v>4413.5872271879198</v>
      </c>
      <c r="AH2854" s="56">
        <v>5126.9141659321085</v>
      </c>
      <c r="AI2854" s="56">
        <v>5550.9771143604721</v>
      </c>
      <c r="AJ2854" s="56">
        <v>5755.6187380404272</v>
      </c>
      <c r="AK2854" s="60">
        <v>6.0659641232152922E-2</v>
      </c>
      <c r="AL2854" s="60">
        <v>0.15445289280752583</v>
      </c>
      <c r="AM2854" s="60">
        <v>0.29524524432014265</v>
      </c>
      <c r="AN2854" s="60">
        <v>0.49565383163968352</v>
      </c>
      <c r="AO2854" s="60">
        <v>0.75734595273434135</v>
      </c>
      <c r="AP2854" s="60">
        <v>1.0569868849077206</v>
      </c>
      <c r="AQ2854" s="60">
        <v>1.3430178063738418</v>
      </c>
      <c r="AR2854" s="60">
        <v>1.5600772483167116</v>
      </c>
      <c r="AS2854" s="60">
        <v>1.6891160689962685</v>
      </c>
      <c r="AT2854" s="60">
        <v>1.7513868094122327</v>
      </c>
      <c r="AU2854" s="60">
        <v>0</v>
      </c>
      <c r="AV2854" s="60">
        <v>0</v>
      </c>
      <c r="AW2854" s="60">
        <v>0</v>
      </c>
      <c r="AX2854" s="60">
        <v>0</v>
      </c>
      <c r="AY2854" s="60">
        <v>0</v>
      </c>
      <c r="AZ2854" s="60">
        <v>0</v>
      </c>
      <c r="BA2854" s="60">
        <v>0</v>
      </c>
      <c r="BB2854" s="60">
        <v>0</v>
      </c>
      <c r="BC2854" s="60">
        <v>0</v>
      </c>
      <c r="BD2854" s="60">
        <v>0</v>
      </c>
    </row>
    <row r="2855" spans="1:56" x14ac:dyDescent="0.2">
      <c r="A2855" t="str">
        <f t="shared" si="44"/>
        <v>Restaurants_Existing_Chilled Water System - Variable Speed Drives_TRC</v>
      </c>
      <c r="B2855" t="s">
        <v>7805</v>
      </c>
      <c r="C2855" t="s">
        <v>2803</v>
      </c>
      <c r="D2855" t="s">
        <v>1669</v>
      </c>
      <c r="E2855" t="s">
        <v>3148</v>
      </c>
      <c r="F2855" t="s">
        <v>63</v>
      </c>
      <c r="G2855" t="s">
        <v>68</v>
      </c>
      <c r="H2855" t="s">
        <v>5421</v>
      </c>
      <c r="I2855" t="s">
        <v>2952</v>
      </c>
      <c r="J2855" t="s">
        <v>2952</v>
      </c>
      <c r="K2855" t="s">
        <v>66</v>
      </c>
      <c r="L2855">
        <v>13</v>
      </c>
      <c r="M2855" t="s">
        <v>3167</v>
      </c>
      <c r="N2855" s="57">
        <v>0</v>
      </c>
      <c r="O2855" t="s">
        <v>7829</v>
      </c>
      <c r="P2855" s="57">
        <v>0.24740000000000001</v>
      </c>
      <c r="Q2855" s="56">
        <v>0</v>
      </c>
      <c r="R2855" s="56">
        <v>0</v>
      </c>
      <c r="S2855" s="56">
        <v>0</v>
      </c>
      <c r="T2855" s="56">
        <v>0</v>
      </c>
      <c r="U2855" s="56">
        <v>0</v>
      </c>
      <c r="V2855" s="56">
        <v>0</v>
      </c>
      <c r="W2855" s="56">
        <v>0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60">
        <v>0</v>
      </c>
      <c r="AL2855" s="60">
        <v>0</v>
      </c>
      <c r="AM2855" s="60">
        <v>0</v>
      </c>
      <c r="AN2855" s="60">
        <v>0</v>
      </c>
      <c r="AO2855" s="60">
        <v>0</v>
      </c>
      <c r="AP2855" s="60">
        <v>0</v>
      </c>
      <c r="AQ2855" s="60">
        <v>0</v>
      </c>
      <c r="AR2855" s="60">
        <v>0</v>
      </c>
      <c r="AS2855" s="60">
        <v>0</v>
      </c>
      <c r="AT2855" s="60">
        <v>0</v>
      </c>
      <c r="AU2855" s="60">
        <v>0</v>
      </c>
      <c r="AV2855" s="60">
        <v>0</v>
      </c>
      <c r="AW2855" s="60">
        <v>0</v>
      </c>
      <c r="AX2855" s="60">
        <v>0</v>
      </c>
      <c r="AY2855" s="60">
        <v>0</v>
      </c>
      <c r="AZ2855" s="60">
        <v>0</v>
      </c>
      <c r="BA2855" s="60">
        <v>0</v>
      </c>
      <c r="BB2855" s="60">
        <v>0</v>
      </c>
      <c r="BC2855" s="60">
        <v>0</v>
      </c>
      <c r="BD2855" s="60">
        <v>0</v>
      </c>
    </row>
    <row r="2856" spans="1:56" x14ac:dyDescent="0.2">
      <c r="A2856" t="str">
        <f t="shared" si="44"/>
        <v>Restaurants_Existing_Ceiling Insulation(R2 to R38)_TRC</v>
      </c>
      <c r="B2856" t="s">
        <v>7805</v>
      </c>
      <c r="C2856" t="s">
        <v>2803</v>
      </c>
      <c r="D2856" t="s">
        <v>1669</v>
      </c>
      <c r="E2856" t="s">
        <v>3148</v>
      </c>
      <c r="F2856" t="s">
        <v>63</v>
      </c>
      <c r="G2856" t="s">
        <v>68</v>
      </c>
      <c r="H2856" t="s">
        <v>5423</v>
      </c>
      <c r="I2856" t="s">
        <v>1650</v>
      </c>
      <c r="J2856" t="s">
        <v>1650</v>
      </c>
      <c r="K2856" t="s">
        <v>66</v>
      </c>
      <c r="L2856">
        <v>20</v>
      </c>
      <c r="N2856" s="57">
        <v>0</v>
      </c>
      <c r="O2856" t="s">
        <v>7829</v>
      </c>
      <c r="P2856" s="57">
        <v>6.0210610999999997E-2</v>
      </c>
      <c r="Q2856" s="56">
        <v>0</v>
      </c>
      <c r="R2856" s="56">
        <v>0</v>
      </c>
      <c r="S2856" s="56">
        <v>0</v>
      </c>
      <c r="T2856" s="56">
        <v>0</v>
      </c>
      <c r="U2856" s="56">
        <v>0</v>
      </c>
      <c r="V2856" s="56">
        <v>0</v>
      </c>
      <c r="W2856" s="56">
        <v>0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60">
        <v>0</v>
      </c>
      <c r="AL2856" s="60">
        <v>0</v>
      </c>
      <c r="AM2856" s="60">
        <v>0</v>
      </c>
      <c r="AN2856" s="60">
        <v>0</v>
      </c>
      <c r="AO2856" s="60">
        <v>0</v>
      </c>
      <c r="AP2856" s="60">
        <v>0</v>
      </c>
      <c r="AQ2856" s="60">
        <v>0</v>
      </c>
      <c r="AR2856" s="60">
        <v>0</v>
      </c>
      <c r="AS2856" s="60">
        <v>0</v>
      </c>
      <c r="AT2856" s="60">
        <v>0</v>
      </c>
      <c r="AU2856" s="60">
        <v>0</v>
      </c>
      <c r="AV2856" s="60">
        <v>0</v>
      </c>
      <c r="AW2856" s="60">
        <v>0</v>
      </c>
      <c r="AX2856" s="60">
        <v>0</v>
      </c>
      <c r="AY2856" s="60">
        <v>0</v>
      </c>
      <c r="AZ2856" s="60">
        <v>0</v>
      </c>
      <c r="BA2856" s="60">
        <v>0</v>
      </c>
      <c r="BB2856" s="60">
        <v>0</v>
      </c>
      <c r="BC2856" s="60">
        <v>0</v>
      </c>
      <c r="BD2856" s="60">
        <v>0</v>
      </c>
    </row>
    <row r="2857" spans="1:56" x14ac:dyDescent="0.2">
      <c r="A2857" t="str">
        <f t="shared" si="44"/>
        <v>Restaurants_Turnover_Variable Refrigerant Flow (VRF) HVAC Systems_TRC</v>
      </c>
      <c r="B2857" t="s">
        <v>7805</v>
      </c>
      <c r="C2857" t="s">
        <v>2803</v>
      </c>
      <c r="D2857" t="s">
        <v>1669</v>
      </c>
      <c r="E2857" t="s">
        <v>3148</v>
      </c>
      <c r="F2857" t="s">
        <v>63</v>
      </c>
      <c r="G2857" t="s">
        <v>69</v>
      </c>
      <c r="H2857" t="s">
        <v>5427</v>
      </c>
      <c r="I2857" t="s">
        <v>1816</v>
      </c>
      <c r="J2857" t="s">
        <v>1816</v>
      </c>
      <c r="K2857" t="s">
        <v>71</v>
      </c>
      <c r="L2857">
        <v>15</v>
      </c>
      <c r="M2857" t="s">
        <v>3148</v>
      </c>
      <c r="N2857" s="57">
        <v>0.49094891499999999</v>
      </c>
      <c r="O2857" t="s">
        <v>7830</v>
      </c>
      <c r="P2857" s="57">
        <v>0.36875000000000002</v>
      </c>
      <c r="Q2857" s="56">
        <v>84.371620764444259</v>
      </c>
      <c r="R2857" s="56">
        <v>125.12002529937443</v>
      </c>
      <c r="S2857" s="56">
        <v>199.77974376308137</v>
      </c>
      <c r="T2857" s="56">
        <v>314.79069203043707</v>
      </c>
      <c r="U2857" s="56">
        <v>482.54513392394193</v>
      </c>
      <c r="V2857" s="56">
        <v>707.7686711478359</v>
      </c>
      <c r="W2857" s="56">
        <v>966.07094335433248</v>
      </c>
      <c r="X2857" s="56">
        <v>1181.2843400107247</v>
      </c>
      <c r="Y2857" s="56">
        <v>1235.0986335275022</v>
      </c>
      <c r="Z2857" s="56">
        <v>1047.4774221335549</v>
      </c>
      <c r="AA2857" s="56">
        <v>84.371620764444259</v>
      </c>
      <c r="AB2857" s="56">
        <v>209.49164606381868</v>
      </c>
      <c r="AC2857" s="56">
        <v>409.27138982690008</v>
      </c>
      <c r="AD2857" s="56">
        <v>724.06208185733715</v>
      </c>
      <c r="AE2857" s="56">
        <v>1206.6072157812791</v>
      </c>
      <c r="AF2857" s="56">
        <v>1914.375886929115</v>
      </c>
      <c r="AG2857" s="56">
        <v>2880.4468302834475</v>
      </c>
      <c r="AH2857" s="56">
        <v>4061.7311702941724</v>
      </c>
      <c r="AI2857" s="56">
        <v>5296.8298038216744</v>
      </c>
      <c r="AJ2857" s="56">
        <v>6344.3072259552291</v>
      </c>
      <c r="AK2857" s="60">
        <v>2.5673580968618531E-2</v>
      </c>
      <c r="AL2857" s="60">
        <v>6.3746561802866072E-2</v>
      </c>
      <c r="AM2857" s="60">
        <v>0.12453787268346508</v>
      </c>
      <c r="AN2857" s="60">
        <v>0.22032605651573189</v>
      </c>
      <c r="AO2857" s="60">
        <v>0.36716051879774608</v>
      </c>
      <c r="AP2857" s="60">
        <v>0.58252862623871493</v>
      </c>
      <c r="AQ2857" s="60">
        <v>0.87649596218551196</v>
      </c>
      <c r="AR2857" s="60">
        <v>1.2359509409502099</v>
      </c>
      <c r="AS2857" s="60">
        <v>1.6117811606946828</v>
      </c>
      <c r="AT2857" s="60">
        <v>1.9305198096181917</v>
      </c>
      <c r="AU2857" s="60">
        <v>0</v>
      </c>
      <c r="AV2857" s="60">
        <v>0</v>
      </c>
      <c r="AW2857" s="60">
        <v>0</v>
      </c>
      <c r="AX2857" s="60">
        <v>0</v>
      </c>
      <c r="AY2857" s="60">
        <v>0</v>
      </c>
      <c r="AZ2857" s="60">
        <v>0</v>
      </c>
      <c r="BA2857" s="60">
        <v>0</v>
      </c>
      <c r="BB2857" s="60">
        <v>0</v>
      </c>
      <c r="BC2857" s="60">
        <v>0</v>
      </c>
      <c r="BD2857" s="60">
        <v>0</v>
      </c>
    </row>
    <row r="2858" spans="1:56" x14ac:dyDescent="0.2">
      <c r="A2858" t="str">
        <f t="shared" si="44"/>
        <v>Restaurants_New_Variable Refrigerant Flow (VRF) HVAC Systems_TRC</v>
      </c>
      <c r="B2858" t="s">
        <v>7805</v>
      </c>
      <c r="C2858" t="s">
        <v>2803</v>
      </c>
      <c r="D2858" t="s">
        <v>1669</v>
      </c>
      <c r="E2858" t="s">
        <v>3148</v>
      </c>
      <c r="F2858" t="s">
        <v>63</v>
      </c>
      <c r="G2858" t="s">
        <v>64</v>
      </c>
      <c r="H2858" t="s">
        <v>5431</v>
      </c>
      <c r="I2858" t="s">
        <v>1816</v>
      </c>
      <c r="J2858" t="s">
        <v>1816</v>
      </c>
      <c r="K2858" t="s">
        <v>71</v>
      </c>
      <c r="L2858">
        <v>15</v>
      </c>
      <c r="M2858" t="s">
        <v>3148</v>
      </c>
      <c r="N2858" s="57">
        <v>0.49094891499999999</v>
      </c>
      <c r="O2858" t="s">
        <v>7830</v>
      </c>
      <c r="P2858" s="57">
        <v>0.36875000000000002</v>
      </c>
      <c r="Q2858" s="56">
        <v>16.19623097040791</v>
      </c>
      <c r="R2858" s="56">
        <v>27.32704767995024</v>
      </c>
      <c r="S2858" s="56">
        <v>49.301183969691998</v>
      </c>
      <c r="T2858" s="56">
        <v>86.295021431659421</v>
      </c>
      <c r="U2858" s="56">
        <v>145.30082621522078</v>
      </c>
      <c r="V2858" s="56">
        <v>202.92443153247643</v>
      </c>
      <c r="W2858" s="56">
        <v>265.02082008883235</v>
      </c>
      <c r="X2858" s="56">
        <v>317.49972166367485</v>
      </c>
      <c r="Y2858" s="56">
        <v>325.68499514275948</v>
      </c>
      <c r="Z2858" s="56">
        <v>276.64082479260423</v>
      </c>
      <c r="AA2858" s="56">
        <v>16.19623097040791</v>
      </c>
      <c r="AB2858" s="56">
        <v>43.523278650358151</v>
      </c>
      <c r="AC2858" s="56">
        <v>92.824462620050156</v>
      </c>
      <c r="AD2858" s="56">
        <v>179.11948405170958</v>
      </c>
      <c r="AE2858" s="56">
        <v>324.42031026693036</v>
      </c>
      <c r="AF2858" s="56">
        <v>527.34474179940685</v>
      </c>
      <c r="AG2858" s="56">
        <v>792.3655618882392</v>
      </c>
      <c r="AH2858" s="56">
        <v>1109.865283551914</v>
      </c>
      <c r="AI2858" s="56">
        <v>1435.5502786946736</v>
      </c>
      <c r="AJ2858" s="56">
        <v>1712.1911034872778</v>
      </c>
      <c r="AK2858" s="60">
        <v>4.9283780901414982E-3</v>
      </c>
      <c r="AL2858" s="60">
        <v>1.3243770930623254E-2</v>
      </c>
      <c r="AM2858" s="60">
        <v>2.8245710291589645E-2</v>
      </c>
      <c r="AN2858" s="60">
        <v>5.4504566051867188E-2</v>
      </c>
      <c r="AO2858" s="60">
        <v>9.8718396399614827E-2</v>
      </c>
      <c r="AP2858" s="60">
        <v>0.16046660955774616</v>
      </c>
      <c r="AQ2858" s="60">
        <v>0.24111023618566635</v>
      </c>
      <c r="AR2858" s="60">
        <v>0.33772275515580485</v>
      </c>
      <c r="AS2858" s="60">
        <v>0.43682598462209787</v>
      </c>
      <c r="AT2858" s="60">
        <v>0.52100548182966366</v>
      </c>
      <c r="AU2858" s="60">
        <v>0</v>
      </c>
      <c r="AV2858" s="60">
        <v>0</v>
      </c>
      <c r="AW2858" s="60">
        <v>0</v>
      </c>
      <c r="AX2858" s="60">
        <v>0</v>
      </c>
      <c r="AY2858" s="60">
        <v>0</v>
      </c>
      <c r="AZ2858" s="60">
        <v>0</v>
      </c>
      <c r="BA2858" s="60">
        <v>0</v>
      </c>
      <c r="BB2858" s="60">
        <v>0</v>
      </c>
      <c r="BC2858" s="60">
        <v>0</v>
      </c>
      <c r="BD2858" s="60">
        <v>0</v>
      </c>
    </row>
    <row r="2859" spans="1:56" x14ac:dyDescent="0.2">
      <c r="A2859" t="str">
        <f t="shared" si="44"/>
        <v>Restaurants_New_ENERGY STAR certified buildings program_TRC</v>
      </c>
      <c r="B2859" t="s">
        <v>7805</v>
      </c>
      <c r="C2859" t="s">
        <v>2803</v>
      </c>
      <c r="D2859" t="s">
        <v>1614</v>
      </c>
      <c r="E2859" t="s">
        <v>3180</v>
      </c>
      <c r="F2859" t="s">
        <v>63</v>
      </c>
      <c r="G2859" t="s">
        <v>64</v>
      </c>
      <c r="H2859" t="s">
        <v>6990</v>
      </c>
      <c r="I2859" t="s">
        <v>3066</v>
      </c>
      <c r="J2859" t="s">
        <v>3066</v>
      </c>
      <c r="K2859" t="s">
        <v>66</v>
      </c>
      <c r="L2859">
        <v>20</v>
      </c>
      <c r="N2859" s="57">
        <v>0</v>
      </c>
      <c r="O2859" t="s">
        <v>7819</v>
      </c>
      <c r="P2859" s="57">
        <v>0.11</v>
      </c>
      <c r="Q2859" s="56">
        <v>0</v>
      </c>
      <c r="R2859" s="56">
        <v>0</v>
      </c>
      <c r="S2859" s="56">
        <v>0</v>
      </c>
      <c r="T2859" s="56">
        <v>0</v>
      </c>
      <c r="U2859" s="56">
        <v>0</v>
      </c>
      <c r="V2859" s="56">
        <v>0</v>
      </c>
      <c r="W2859" s="56">
        <v>0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60">
        <v>0</v>
      </c>
      <c r="AL2859" s="60">
        <v>0</v>
      </c>
      <c r="AM2859" s="60">
        <v>0</v>
      </c>
      <c r="AN2859" s="60">
        <v>0</v>
      </c>
      <c r="AO2859" s="60">
        <v>0</v>
      </c>
      <c r="AP2859" s="60">
        <v>0</v>
      </c>
      <c r="AQ2859" s="60">
        <v>0</v>
      </c>
      <c r="AR2859" s="60">
        <v>0</v>
      </c>
      <c r="AS2859" s="60">
        <v>0</v>
      </c>
      <c r="AT2859" s="60">
        <v>0</v>
      </c>
      <c r="AU2859" s="60">
        <v>0</v>
      </c>
      <c r="AV2859" s="60">
        <v>0</v>
      </c>
      <c r="AW2859" s="60">
        <v>0</v>
      </c>
      <c r="AX2859" s="60">
        <v>0</v>
      </c>
      <c r="AY2859" s="60">
        <v>0</v>
      </c>
      <c r="AZ2859" s="60">
        <v>0</v>
      </c>
      <c r="BA2859" s="60">
        <v>0</v>
      </c>
      <c r="BB2859" s="60">
        <v>0</v>
      </c>
      <c r="BC2859" s="60">
        <v>0</v>
      </c>
      <c r="BD2859" s="60">
        <v>0</v>
      </c>
    </row>
    <row r="2860" spans="1:56" x14ac:dyDescent="0.2">
      <c r="A2860" t="str">
        <f t="shared" si="44"/>
        <v>Restaurants_New_Programmable Thermostat_TRC</v>
      </c>
      <c r="B2860" t="s">
        <v>7805</v>
      </c>
      <c r="C2860" t="s">
        <v>2803</v>
      </c>
      <c r="D2860" t="s">
        <v>1614</v>
      </c>
      <c r="E2860" t="s">
        <v>3180</v>
      </c>
      <c r="F2860" t="s">
        <v>63</v>
      </c>
      <c r="G2860" t="s">
        <v>64</v>
      </c>
      <c r="H2860" t="s">
        <v>6995</v>
      </c>
      <c r="I2860" t="s">
        <v>1631</v>
      </c>
      <c r="J2860" t="s">
        <v>1631</v>
      </c>
      <c r="K2860" t="s">
        <v>66</v>
      </c>
      <c r="L2860">
        <v>11</v>
      </c>
      <c r="N2860" s="57">
        <v>0.45326910799999998</v>
      </c>
      <c r="O2860" t="s">
        <v>7828</v>
      </c>
      <c r="P2860" s="57">
        <v>3.5999999999999997E-2</v>
      </c>
      <c r="Q2860" s="56">
        <v>69.152619674340087</v>
      </c>
      <c r="R2860" s="56">
        <v>112.72270208939604</v>
      </c>
      <c r="S2860" s="56">
        <v>192.14219501303708</v>
      </c>
      <c r="T2860" s="56">
        <v>305.91988678597841</v>
      </c>
      <c r="U2860" s="56">
        <v>441.47139982842197</v>
      </c>
      <c r="V2860" s="56">
        <v>483.14636359963316</v>
      </c>
      <c r="W2860" s="56">
        <v>441.19444197915271</v>
      </c>
      <c r="X2860" s="56">
        <v>325.05653457815112</v>
      </c>
      <c r="Y2860" s="56">
        <v>186.51743317850332</v>
      </c>
      <c r="Z2860" s="56">
        <v>88.744583756359134</v>
      </c>
      <c r="AA2860" s="56">
        <v>69.152619674340087</v>
      </c>
      <c r="AB2860" s="56">
        <v>181.87532176373611</v>
      </c>
      <c r="AC2860" s="56">
        <v>374.01751677677316</v>
      </c>
      <c r="AD2860" s="56">
        <v>679.93740356275157</v>
      </c>
      <c r="AE2860" s="56">
        <v>1121.4088033911735</v>
      </c>
      <c r="AF2860" s="56">
        <v>1604.5551669908066</v>
      </c>
      <c r="AG2860" s="56">
        <v>2045.7496089699594</v>
      </c>
      <c r="AH2860" s="56">
        <v>2370.8061435481104</v>
      </c>
      <c r="AI2860" s="56">
        <v>2557.3235767266137</v>
      </c>
      <c r="AJ2860" s="56">
        <v>2646.0681604829729</v>
      </c>
      <c r="AK2860" s="60">
        <v>0</v>
      </c>
      <c r="AL2860" s="60">
        <v>0</v>
      </c>
      <c r="AM2860" s="60">
        <v>0</v>
      </c>
      <c r="AN2860" s="60">
        <v>0</v>
      </c>
      <c r="AO2860" s="60">
        <v>0</v>
      </c>
      <c r="AP2860" s="60">
        <v>0</v>
      </c>
      <c r="AQ2860" s="60">
        <v>0</v>
      </c>
      <c r="AR2860" s="60">
        <v>0</v>
      </c>
      <c r="AS2860" s="60">
        <v>0</v>
      </c>
      <c r="AT2860" s="60">
        <v>0</v>
      </c>
      <c r="AU2860" s="60">
        <v>-4.862912756797498E-5</v>
      </c>
      <c r="AV2860" s="60">
        <v>-1.278973705575619E-4</v>
      </c>
      <c r="AW2860" s="60">
        <v>-2.63014555654554E-4</v>
      </c>
      <c r="AX2860" s="60">
        <v>-4.7814186782514347E-4</v>
      </c>
      <c r="AY2860" s="60">
        <v>-7.8859097475658939E-4</v>
      </c>
      <c r="AZ2860" s="60">
        <v>-1.1283465221260823E-3</v>
      </c>
      <c r="BA2860" s="60">
        <v>-1.4386008682712198E-3</v>
      </c>
      <c r="BB2860" s="60">
        <v>-1.6671853493978291E-3</v>
      </c>
      <c r="BC2860" s="60">
        <v>-1.7983471201941173E-3</v>
      </c>
      <c r="BD2860" s="60">
        <v>-1.8607536017529957E-3</v>
      </c>
    </row>
    <row r="2861" spans="1:56" x14ac:dyDescent="0.2">
      <c r="A2861" t="str">
        <f t="shared" si="44"/>
        <v>Restaurants_New_ECM Motors on Furnaces_TRC</v>
      </c>
      <c r="B2861" t="s">
        <v>7805</v>
      </c>
      <c r="C2861" t="s">
        <v>2803</v>
      </c>
      <c r="D2861" t="s">
        <v>1614</v>
      </c>
      <c r="E2861" t="s">
        <v>3180</v>
      </c>
      <c r="F2861" t="s">
        <v>63</v>
      </c>
      <c r="G2861" t="s">
        <v>64</v>
      </c>
      <c r="H2861" t="s">
        <v>7001</v>
      </c>
      <c r="I2861" t="s">
        <v>2963</v>
      </c>
      <c r="J2861" t="s">
        <v>2963</v>
      </c>
      <c r="K2861" t="s">
        <v>66</v>
      </c>
      <c r="L2861">
        <v>15</v>
      </c>
      <c r="M2861" t="s">
        <v>3193</v>
      </c>
      <c r="N2861" s="57">
        <v>0</v>
      </c>
      <c r="O2861" t="s">
        <v>7821</v>
      </c>
      <c r="P2861" s="57">
        <v>1.7063855999999999E-2</v>
      </c>
      <c r="Q2861" s="56">
        <v>0</v>
      </c>
      <c r="R2861" s="56">
        <v>0</v>
      </c>
      <c r="S2861" s="56">
        <v>0</v>
      </c>
      <c r="T2861" s="56">
        <v>0</v>
      </c>
      <c r="U2861" s="56">
        <v>0</v>
      </c>
      <c r="V2861" s="56">
        <v>0</v>
      </c>
      <c r="W2861" s="56">
        <v>0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60">
        <v>0</v>
      </c>
      <c r="AL2861" s="60">
        <v>0</v>
      </c>
      <c r="AM2861" s="60">
        <v>0</v>
      </c>
      <c r="AN2861" s="60">
        <v>0</v>
      </c>
      <c r="AO2861" s="60">
        <v>0</v>
      </c>
      <c r="AP2861" s="60">
        <v>0</v>
      </c>
      <c r="AQ2861" s="60">
        <v>0</v>
      </c>
      <c r="AR2861" s="60">
        <v>0</v>
      </c>
      <c r="AS2861" s="60">
        <v>0</v>
      </c>
      <c r="AT2861" s="60">
        <v>0</v>
      </c>
      <c r="AU2861" s="60">
        <v>0</v>
      </c>
      <c r="AV2861" s="60">
        <v>0</v>
      </c>
      <c r="AW2861" s="60">
        <v>0</v>
      </c>
      <c r="AX2861" s="60">
        <v>0</v>
      </c>
      <c r="AY2861" s="60">
        <v>0</v>
      </c>
      <c r="AZ2861" s="60">
        <v>0</v>
      </c>
      <c r="BA2861" s="60">
        <v>0</v>
      </c>
      <c r="BB2861" s="60">
        <v>0</v>
      </c>
      <c r="BC2861" s="60">
        <v>0</v>
      </c>
      <c r="BD2861" s="60">
        <v>0</v>
      </c>
    </row>
    <row r="2862" spans="1:56" x14ac:dyDescent="0.2">
      <c r="A2862" t="str">
        <f t="shared" si="44"/>
        <v>Restaurants_New_Dedicated Outdoor Air System on VRF unit_TRC</v>
      </c>
      <c r="B2862" t="s">
        <v>7805</v>
      </c>
      <c r="C2862" t="s">
        <v>2803</v>
      </c>
      <c r="D2862" t="s">
        <v>1614</v>
      </c>
      <c r="E2862" t="s">
        <v>3180</v>
      </c>
      <c r="F2862" t="s">
        <v>63</v>
      </c>
      <c r="G2862" t="s">
        <v>64</v>
      </c>
      <c r="H2862" t="s">
        <v>7005</v>
      </c>
      <c r="I2862" t="s">
        <v>2956</v>
      </c>
      <c r="J2862" t="s">
        <v>2956</v>
      </c>
      <c r="K2862" t="s">
        <v>66</v>
      </c>
      <c r="L2862">
        <v>15</v>
      </c>
      <c r="M2862" t="s">
        <v>3180</v>
      </c>
      <c r="N2862" s="57">
        <v>0.58913869799999996</v>
      </c>
      <c r="O2862" t="s">
        <v>7828</v>
      </c>
      <c r="P2862" s="57">
        <v>0.1</v>
      </c>
      <c r="Q2862" s="56">
        <v>332.57525531192346</v>
      </c>
      <c r="R2862" s="56">
        <v>538.47275847087496</v>
      </c>
      <c r="S2862" s="56">
        <v>908.47531663067741</v>
      </c>
      <c r="T2862" s="56">
        <v>1424.7936993398985</v>
      </c>
      <c r="U2862" s="56">
        <v>2013.919249048666</v>
      </c>
      <c r="V2862" s="56">
        <v>2147.7241227357622</v>
      </c>
      <c r="W2862" s="56">
        <v>1908.3343412690915</v>
      </c>
      <c r="X2862" s="56">
        <v>1377.90910069135</v>
      </c>
      <c r="Y2862" s="56">
        <v>790.18502698396401</v>
      </c>
      <c r="Z2862" s="56">
        <v>385.73348304102433</v>
      </c>
      <c r="AA2862" s="56">
        <v>332.57525531192346</v>
      </c>
      <c r="AB2862" s="56">
        <v>871.04801378279842</v>
      </c>
      <c r="AC2862" s="56">
        <v>1779.5233304134758</v>
      </c>
      <c r="AD2862" s="56">
        <v>3204.3170297533743</v>
      </c>
      <c r="AE2862" s="56">
        <v>5218.23627880204</v>
      </c>
      <c r="AF2862" s="56">
        <v>7365.9604015378027</v>
      </c>
      <c r="AG2862" s="56">
        <v>9274.2947428068946</v>
      </c>
      <c r="AH2862" s="56">
        <v>10652.203843498244</v>
      </c>
      <c r="AI2862" s="56">
        <v>11442.388870482207</v>
      </c>
      <c r="AJ2862" s="56">
        <v>11828.122353523231</v>
      </c>
      <c r="AK2862" s="60">
        <v>0</v>
      </c>
      <c r="AL2862" s="60">
        <v>0</v>
      </c>
      <c r="AM2862" s="60">
        <v>0</v>
      </c>
      <c r="AN2862" s="60">
        <v>0</v>
      </c>
      <c r="AO2862" s="60">
        <v>0</v>
      </c>
      <c r="AP2862" s="60">
        <v>0</v>
      </c>
      <c r="AQ2862" s="60">
        <v>0</v>
      </c>
      <c r="AR2862" s="60">
        <v>0</v>
      </c>
      <c r="AS2862" s="60">
        <v>0</v>
      </c>
      <c r="AT2862" s="60">
        <v>0</v>
      </c>
      <c r="AU2862" s="60">
        <v>0.10228662161968795</v>
      </c>
      <c r="AV2862" s="60">
        <v>0.26789894069183795</v>
      </c>
      <c r="AW2862" s="60">
        <v>0.54730899744989037</v>
      </c>
      <c r="AX2862" s="60">
        <v>0.98551758838612247</v>
      </c>
      <c r="AY2862" s="60">
        <v>1.6049172367659807</v>
      </c>
      <c r="AZ2862" s="60">
        <v>2.2654698220138139</v>
      </c>
      <c r="BA2862" s="60">
        <v>2.8523958472413136</v>
      </c>
      <c r="BB2862" s="60">
        <v>3.2761846425819376</v>
      </c>
      <c r="BC2862" s="60">
        <v>3.5192134174943863</v>
      </c>
      <c r="BD2862" s="60">
        <v>3.6378493478460179</v>
      </c>
    </row>
    <row r="2863" spans="1:56" x14ac:dyDescent="0.2">
      <c r="A2863" t="str">
        <f t="shared" si="44"/>
        <v>Restaurants_New_Ceiling Insulation(R2 to R38)_TRC</v>
      </c>
      <c r="B2863" t="s">
        <v>7805</v>
      </c>
      <c r="C2863" t="s">
        <v>2803</v>
      </c>
      <c r="D2863" t="s">
        <v>1614</v>
      </c>
      <c r="E2863" t="s">
        <v>3180</v>
      </c>
      <c r="F2863" t="s">
        <v>63</v>
      </c>
      <c r="G2863" t="s">
        <v>64</v>
      </c>
      <c r="H2863" t="s">
        <v>7007</v>
      </c>
      <c r="I2863" t="s">
        <v>1650</v>
      </c>
      <c r="J2863" t="s">
        <v>1650</v>
      </c>
      <c r="K2863" t="s">
        <v>66</v>
      </c>
      <c r="L2863">
        <v>20</v>
      </c>
      <c r="N2863" s="57">
        <v>0</v>
      </c>
      <c r="O2863" t="s">
        <v>7828</v>
      </c>
      <c r="P2863" s="57">
        <v>2.1095347E-2</v>
      </c>
      <c r="Q2863" s="56">
        <v>0</v>
      </c>
      <c r="R2863" s="56">
        <v>0</v>
      </c>
      <c r="S2863" s="56">
        <v>0</v>
      </c>
      <c r="T2863" s="56">
        <v>0</v>
      </c>
      <c r="U2863" s="56">
        <v>0</v>
      </c>
      <c r="V2863" s="56">
        <v>0</v>
      </c>
      <c r="W2863" s="56">
        <v>0</v>
      </c>
      <c r="X2863" s="56">
        <v>0</v>
      </c>
      <c r="Y2863" s="56">
        <v>0</v>
      </c>
      <c r="Z2863" s="56">
        <v>0</v>
      </c>
      <c r="AA2863" s="56">
        <v>0</v>
      </c>
      <c r="AB2863" s="56">
        <v>0</v>
      </c>
      <c r="AC2863" s="56">
        <v>0</v>
      </c>
      <c r="AD2863" s="56">
        <v>0</v>
      </c>
      <c r="AE2863" s="56">
        <v>0</v>
      </c>
      <c r="AF2863" s="56">
        <v>0</v>
      </c>
      <c r="AG2863" s="56">
        <v>0</v>
      </c>
      <c r="AH2863" s="56">
        <v>0</v>
      </c>
      <c r="AI2863" s="56">
        <v>0</v>
      </c>
      <c r="AJ2863" s="56">
        <v>0</v>
      </c>
      <c r="AK2863" s="60">
        <v>0</v>
      </c>
      <c r="AL2863" s="60">
        <v>0</v>
      </c>
      <c r="AM2863" s="60">
        <v>0</v>
      </c>
      <c r="AN2863" s="60">
        <v>0</v>
      </c>
      <c r="AO2863" s="60">
        <v>0</v>
      </c>
      <c r="AP2863" s="60">
        <v>0</v>
      </c>
      <c r="AQ2863" s="60">
        <v>0</v>
      </c>
      <c r="AR2863" s="60">
        <v>0</v>
      </c>
      <c r="AS2863" s="60">
        <v>0</v>
      </c>
      <c r="AT2863" s="60">
        <v>0</v>
      </c>
      <c r="AU2863" s="60">
        <v>0</v>
      </c>
      <c r="AV2863" s="60">
        <v>0</v>
      </c>
      <c r="AW2863" s="60">
        <v>0</v>
      </c>
      <c r="AX2863" s="60">
        <v>0</v>
      </c>
      <c r="AY2863" s="60">
        <v>0</v>
      </c>
      <c r="AZ2863" s="60">
        <v>0</v>
      </c>
      <c r="BA2863" s="60">
        <v>0</v>
      </c>
      <c r="BB2863" s="60">
        <v>0</v>
      </c>
      <c r="BC2863" s="60">
        <v>0</v>
      </c>
      <c r="BD2863" s="60">
        <v>0</v>
      </c>
    </row>
    <row r="2864" spans="1:56" x14ac:dyDescent="0.2">
      <c r="A2864" t="str">
        <f t="shared" si="44"/>
        <v>Restaurants_Existing_ENERGY STAR certified buildings program_TRC</v>
      </c>
      <c r="B2864" t="s">
        <v>7805</v>
      </c>
      <c r="C2864" t="s">
        <v>2803</v>
      </c>
      <c r="D2864" t="s">
        <v>1614</v>
      </c>
      <c r="E2864" t="s">
        <v>3180</v>
      </c>
      <c r="F2864" t="s">
        <v>63</v>
      </c>
      <c r="G2864" t="s">
        <v>68</v>
      </c>
      <c r="H2864" t="s">
        <v>6374</v>
      </c>
      <c r="I2864" t="s">
        <v>3066</v>
      </c>
      <c r="J2864" t="s">
        <v>3066</v>
      </c>
      <c r="K2864" t="s">
        <v>66</v>
      </c>
      <c r="L2864">
        <v>20</v>
      </c>
      <c r="N2864" s="57">
        <v>0</v>
      </c>
      <c r="O2864" t="s">
        <v>7822</v>
      </c>
      <c r="P2864" s="57">
        <v>0.11</v>
      </c>
      <c r="Q2864" s="56">
        <v>0</v>
      </c>
      <c r="R2864" s="56">
        <v>0</v>
      </c>
      <c r="S2864" s="56">
        <v>0</v>
      </c>
      <c r="T2864" s="56">
        <v>0</v>
      </c>
      <c r="U2864" s="56">
        <v>0</v>
      </c>
      <c r="V2864" s="56">
        <v>0</v>
      </c>
      <c r="W2864" s="56">
        <v>0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60">
        <v>0</v>
      </c>
      <c r="AL2864" s="60">
        <v>0</v>
      </c>
      <c r="AM2864" s="60">
        <v>0</v>
      </c>
      <c r="AN2864" s="60">
        <v>0</v>
      </c>
      <c r="AO2864" s="60">
        <v>0</v>
      </c>
      <c r="AP2864" s="60">
        <v>0</v>
      </c>
      <c r="AQ2864" s="60">
        <v>0</v>
      </c>
      <c r="AR2864" s="60">
        <v>0</v>
      </c>
      <c r="AS2864" s="60">
        <v>0</v>
      </c>
      <c r="AT2864" s="60">
        <v>0</v>
      </c>
      <c r="AU2864" s="60">
        <v>0</v>
      </c>
      <c r="AV2864" s="60">
        <v>0</v>
      </c>
      <c r="AW2864" s="60">
        <v>0</v>
      </c>
      <c r="AX2864" s="60">
        <v>0</v>
      </c>
      <c r="AY2864" s="60">
        <v>0</v>
      </c>
      <c r="AZ2864" s="60">
        <v>0</v>
      </c>
      <c r="BA2864" s="60">
        <v>0</v>
      </c>
      <c r="BB2864" s="60">
        <v>0</v>
      </c>
      <c r="BC2864" s="60">
        <v>0</v>
      </c>
      <c r="BD2864" s="60">
        <v>0</v>
      </c>
    </row>
    <row r="2865" spans="1:56" x14ac:dyDescent="0.2">
      <c r="A2865" t="str">
        <f t="shared" si="44"/>
        <v>Restaurants_Existing_Wall Insulation_TRC</v>
      </c>
      <c r="B2865" t="s">
        <v>7805</v>
      </c>
      <c r="C2865" t="s">
        <v>2803</v>
      </c>
      <c r="D2865" t="s">
        <v>1614</v>
      </c>
      <c r="E2865" t="s">
        <v>3180</v>
      </c>
      <c r="F2865" t="s">
        <v>63</v>
      </c>
      <c r="G2865" t="s">
        <v>68</v>
      </c>
      <c r="H2865" t="s">
        <v>5437</v>
      </c>
      <c r="I2865" t="s">
        <v>1618</v>
      </c>
      <c r="J2865" t="s">
        <v>1618</v>
      </c>
      <c r="K2865" t="s">
        <v>66</v>
      </c>
      <c r="L2865">
        <v>20</v>
      </c>
      <c r="N2865" s="57">
        <v>0</v>
      </c>
      <c r="O2865" t="s">
        <v>7829</v>
      </c>
      <c r="P2865" s="57">
        <v>2.980885E-3</v>
      </c>
      <c r="Q2865" s="56">
        <v>0</v>
      </c>
      <c r="R2865" s="56">
        <v>0</v>
      </c>
      <c r="S2865" s="56">
        <v>0</v>
      </c>
      <c r="T2865" s="56">
        <v>0</v>
      </c>
      <c r="U2865" s="56">
        <v>0</v>
      </c>
      <c r="V2865" s="56">
        <v>0</v>
      </c>
      <c r="W2865" s="56">
        <v>0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60">
        <v>0</v>
      </c>
      <c r="AL2865" s="60">
        <v>0</v>
      </c>
      <c r="AM2865" s="60">
        <v>0</v>
      </c>
      <c r="AN2865" s="60">
        <v>0</v>
      </c>
      <c r="AO2865" s="60">
        <v>0</v>
      </c>
      <c r="AP2865" s="60">
        <v>0</v>
      </c>
      <c r="AQ2865" s="60">
        <v>0</v>
      </c>
      <c r="AR2865" s="60">
        <v>0</v>
      </c>
      <c r="AS2865" s="60">
        <v>0</v>
      </c>
      <c r="AT2865" s="60">
        <v>0</v>
      </c>
      <c r="AU2865" s="60">
        <v>0</v>
      </c>
      <c r="AV2865" s="60">
        <v>0</v>
      </c>
      <c r="AW2865" s="60">
        <v>0</v>
      </c>
      <c r="AX2865" s="60">
        <v>0</v>
      </c>
      <c r="AY2865" s="60">
        <v>0</v>
      </c>
      <c r="AZ2865" s="60">
        <v>0</v>
      </c>
      <c r="BA2865" s="60">
        <v>0</v>
      </c>
      <c r="BB2865" s="60">
        <v>0</v>
      </c>
      <c r="BC2865" s="60">
        <v>0</v>
      </c>
      <c r="BD2865" s="60">
        <v>0</v>
      </c>
    </row>
    <row r="2866" spans="1:56" x14ac:dyDescent="0.2">
      <c r="A2866" t="str">
        <f t="shared" si="44"/>
        <v>Restaurants_Existing_Programmable Thermostat_TRC</v>
      </c>
      <c r="B2866" t="s">
        <v>7805</v>
      </c>
      <c r="C2866" t="s">
        <v>2803</v>
      </c>
      <c r="D2866" t="s">
        <v>1614</v>
      </c>
      <c r="E2866" t="s">
        <v>3180</v>
      </c>
      <c r="F2866" t="s">
        <v>63</v>
      </c>
      <c r="G2866" t="s">
        <v>68</v>
      </c>
      <c r="H2866" t="s">
        <v>5440</v>
      </c>
      <c r="I2866" t="s">
        <v>1631</v>
      </c>
      <c r="J2866" t="s">
        <v>1631</v>
      </c>
      <c r="K2866" t="s">
        <v>66</v>
      </c>
      <c r="L2866">
        <v>11</v>
      </c>
      <c r="N2866" s="57">
        <v>0.45326910799999998</v>
      </c>
      <c r="O2866" t="s">
        <v>7829</v>
      </c>
      <c r="P2866" s="57">
        <v>3.5999999999999997E-2</v>
      </c>
      <c r="Q2866" s="56">
        <v>516.34420755682402</v>
      </c>
      <c r="R2866" s="56">
        <v>796.7785330997408</v>
      </c>
      <c r="S2866" s="56">
        <v>1196.2718811772497</v>
      </c>
      <c r="T2866" s="56">
        <v>1703.2214768103543</v>
      </c>
      <c r="U2866" s="56">
        <v>2224.5777615495253</v>
      </c>
      <c r="V2866" s="56">
        <v>2547.5079697682709</v>
      </c>
      <c r="W2866" s="56">
        <v>2431.609535865894</v>
      </c>
      <c r="X2866" s="56">
        <v>1844.7355551448613</v>
      </c>
      <c r="Y2866" s="56">
        <v>1096.284886652463</v>
      </c>
      <c r="Z2866" s="56">
        <v>528.90147440800456</v>
      </c>
      <c r="AA2866" s="56">
        <v>516.34420755682402</v>
      </c>
      <c r="AB2866" s="56">
        <v>1313.1227406565649</v>
      </c>
      <c r="AC2866" s="56">
        <v>2509.3946218338147</v>
      </c>
      <c r="AD2866" s="56">
        <v>4212.6160986441691</v>
      </c>
      <c r="AE2866" s="56">
        <v>6437.1938601936945</v>
      </c>
      <c r="AF2866" s="56">
        <v>8984.7018299619649</v>
      </c>
      <c r="AG2866" s="56">
        <v>11416.31136582786</v>
      </c>
      <c r="AH2866" s="56">
        <v>13261.046920972722</v>
      </c>
      <c r="AI2866" s="56">
        <v>14357.331807625185</v>
      </c>
      <c r="AJ2866" s="56">
        <v>14886.23328203319</v>
      </c>
      <c r="AK2866" s="60">
        <v>0</v>
      </c>
      <c r="AL2866" s="60">
        <v>0</v>
      </c>
      <c r="AM2866" s="60">
        <v>0</v>
      </c>
      <c r="AN2866" s="60">
        <v>0</v>
      </c>
      <c r="AO2866" s="60">
        <v>0</v>
      </c>
      <c r="AP2866" s="60">
        <v>0</v>
      </c>
      <c r="AQ2866" s="60">
        <v>0</v>
      </c>
      <c r="AR2866" s="60">
        <v>0</v>
      </c>
      <c r="AS2866" s="60">
        <v>0</v>
      </c>
      <c r="AT2866" s="60">
        <v>0</v>
      </c>
      <c r="AU2866" s="60">
        <v>-3.6310075390510305E-4</v>
      </c>
      <c r="AV2866" s="60">
        <v>-9.2340700277897887E-4</v>
      </c>
      <c r="AW2866" s="60">
        <v>-1.7646427822723177E-3</v>
      </c>
      <c r="AX2866" s="60">
        <v>-2.9623728879773245E-3</v>
      </c>
      <c r="AY2866" s="60">
        <v>-4.526728313132871E-3</v>
      </c>
      <c r="AZ2866" s="60">
        <v>-6.3181729558043397E-3</v>
      </c>
      <c r="BA2866" s="60">
        <v>-8.0281161347032295E-3</v>
      </c>
      <c r="BB2866" s="60">
        <v>-9.3253609977724718E-3</v>
      </c>
      <c r="BC2866" s="60">
        <v>-1.009628446900067E-2</v>
      </c>
      <c r="BD2866" s="60">
        <v>-1.0468215675526178E-2</v>
      </c>
    </row>
    <row r="2867" spans="1:56" x14ac:dyDescent="0.2">
      <c r="A2867" t="str">
        <f t="shared" si="44"/>
        <v>Restaurants_Existing_ECM Motors on Furnaces_TRC</v>
      </c>
      <c r="B2867" t="s">
        <v>7805</v>
      </c>
      <c r="C2867" t="s">
        <v>2803</v>
      </c>
      <c r="D2867" t="s">
        <v>1614</v>
      </c>
      <c r="E2867" t="s">
        <v>3180</v>
      </c>
      <c r="F2867" t="s">
        <v>63</v>
      </c>
      <c r="G2867" t="s">
        <v>68</v>
      </c>
      <c r="H2867" t="s">
        <v>5446</v>
      </c>
      <c r="I2867" t="s">
        <v>2963</v>
      </c>
      <c r="J2867" t="s">
        <v>2963</v>
      </c>
      <c r="K2867" t="s">
        <v>66</v>
      </c>
      <c r="L2867">
        <v>15</v>
      </c>
      <c r="M2867" t="s">
        <v>3193</v>
      </c>
      <c r="N2867" s="57">
        <v>0</v>
      </c>
      <c r="O2867" t="s">
        <v>7824</v>
      </c>
      <c r="P2867" s="57">
        <v>1.7063855999999999E-2</v>
      </c>
      <c r="Q2867" s="56">
        <v>0</v>
      </c>
      <c r="R2867" s="56">
        <v>0</v>
      </c>
      <c r="S2867" s="56">
        <v>0</v>
      </c>
      <c r="T2867" s="56">
        <v>0</v>
      </c>
      <c r="U2867" s="56">
        <v>0</v>
      </c>
      <c r="V2867" s="56">
        <v>0</v>
      </c>
      <c r="W2867" s="56">
        <v>0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60">
        <v>0</v>
      </c>
      <c r="AL2867" s="60">
        <v>0</v>
      </c>
      <c r="AM2867" s="60">
        <v>0</v>
      </c>
      <c r="AN2867" s="60">
        <v>0</v>
      </c>
      <c r="AO2867" s="60">
        <v>0</v>
      </c>
      <c r="AP2867" s="60">
        <v>0</v>
      </c>
      <c r="AQ2867" s="60">
        <v>0</v>
      </c>
      <c r="AR2867" s="60">
        <v>0</v>
      </c>
      <c r="AS2867" s="60">
        <v>0</v>
      </c>
      <c r="AT2867" s="60">
        <v>0</v>
      </c>
      <c r="AU2867" s="60">
        <v>0</v>
      </c>
      <c r="AV2867" s="60">
        <v>0</v>
      </c>
      <c r="AW2867" s="60">
        <v>0</v>
      </c>
      <c r="AX2867" s="60">
        <v>0</v>
      </c>
      <c r="AY2867" s="60">
        <v>0</v>
      </c>
      <c r="AZ2867" s="60">
        <v>0</v>
      </c>
      <c r="BA2867" s="60">
        <v>0</v>
      </c>
      <c r="BB2867" s="60">
        <v>0</v>
      </c>
      <c r="BC2867" s="60">
        <v>0</v>
      </c>
      <c r="BD2867" s="60">
        <v>0</v>
      </c>
    </row>
    <row r="2868" spans="1:56" x14ac:dyDescent="0.2">
      <c r="A2868" t="str">
        <f t="shared" si="44"/>
        <v>Restaurants_Existing_Dedicated Outdoor Air System on VRF unit_TRC</v>
      </c>
      <c r="B2868" t="s">
        <v>7805</v>
      </c>
      <c r="C2868" t="s">
        <v>2803</v>
      </c>
      <c r="D2868" t="s">
        <v>1614</v>
      </c>
      <c r="E2868" t="s">
        <v>3180</v>
      </c>
      <c r="F2868" t="s">
        <v>63</v>
      </c>
      <c r="G2868" t="s">
        <v>68</v>
      </c>
      <c r="H2868" t="s">
        <v>5450</v>
      </c>
      <c r="I2868" t="s">
        <v>2956</v>
      </c>
      <c r="J2868" t="s">
        <v>2956</v>
      </c>
      <c r="K2868" t="s">
        <v>66</v>
      </c>
      <c r="L2868">
        <v>15</v>
      </c>
      <c r="M2868" t="s">
        <v>3180</v>
      </c>
      <c r="N2868" s="57">
        <v>0.58913869799999996</v>
      </c>
      <c r="O2868" t="s">
        <v>7829</v>
      </c>
      <c r="P2868" s="57">
        <v>0.1</v>
      </c>
      <c r="Q2868" s="56">
        <v>2511.1881333464289</v>
      </c>
      <c r="R2868" s="56">
        <v>3874.5032780386164</v>
      </c>
      <c r="S2868" s="56">
        <v>5815.9880177042387</v>
      </c>
      <c r="T2868" s="56">
        <v>8278.6737353212975</v>
      </c>
      <c r="U2868" s="56">
        <v>10810.233826323263</v>
      </c>
      <c r="V2868" s="56">
        <v>12377.860395409176</v>
      </c>
      <c r="W2868" s="56">
        <v>11815.644772773259</v>
      </c>
      <c r="X2868" s="56">
        <v>8966.5035078981236</v>
      </c>
      <c r="Y2868" s="56">
        <v>5330.4616826549855</v>
      </c>
      <c r="Z2868" s="56">
        <v>2572.3405875265253</v>
      </c>
      <c r="AA2868" s="56">
        <v>2511.1881333464289</v>
      </c>
      <c r="AB2868" s="56">
        <v>6385.6914113850453</v>
      </c>
      <c r="AC2868" s="56">
        <v>12201.679429089283</v>
      </c>
      <c r="AD2868" s="56">
        <v>20480.353164410582</v>
      </c>
      <c r="AE2868" s="56">
        <v>31290.586990733846</v>
      </c>
      <c r="AF2868" s="56">
        <v>43668.447386143023</v>
      </c>
      <c r="AG2868" s="56">
        <v>55484.092158916283</v>
      </c>
      <c r="AH2868" s="56">
        <v>64450.595666814406</v>
      </c>
      <c r="AI2868" s="56">
        <v>69781.057349469396</v>
      </c>
      <c r="AJ2868" s="56">
        <v>72353.397936995927</v>
      </c>
      <c r="AK2868" s="60">
        <v>0</v>
      </c>
      <c r="AL2868" s="60">
        <v>0</v>
      </c>
      <c r="AM2868" s="60">
        <v>0</v>
      </c>
      <c r="AN2868" s="60">
        <v>0</v>
      </c>
      <c r="AO2868" s="60">
        <v>0</v>
      </c>
      <c r="AP2868" s="60">
        <v>0</v>
      </c>
      <c r="AQ2868" s="60">
        <v>0</v>
      </c>
      <c r="AR2868" s="60">
        <v>0</v>
      </c>
      <c r="AS2868" s="60">
        <v>0</v>
      </c>
      <c r="AT2868" s="60">
        <v>0</v>
      </c>
      <c r="AU2868" s="60">
        <v>0.77233933165155633</v>
      </c>
      <c r="AV2868" s="60">
        <v>1.963978951361917</v>
      </c>
      <c r="AW2868" s="60">
        <v>3.7527403105123316</v>
      </c>
      <c r="AX2868" s="60">
        <v>6.2989236309865024</v>
      </c>
      <c r="AY2868" s="60">
        <v>9.6237118686934835</v>
      </c>
      <c r="AZ2868" s="60">
        <v>13.430638278594515</v>
      </c>
      <c r="BA2868" s="60">
        <v>17.064650030105518</v>
      </c>
      <c r="BB2868" s="60">
        <v>19.822381812356664</v>
      </c>
      <c r="BC2868" s="60">
        <v>21.461815018776662</v>
      </c>
      <c r="BD2868" s="60">
        <v>22.252962358065371</v>
      </c>
    </row>
    <row r="2869" spans="1:56" x14ac:dyDescent="0.2">
      <c r="A2869" t="str">
        <f t="shared" si="44"/>
        <v>Restaurants_Existing_Ceiling Insulation(R2 to R38)_TRC</v>
      </c>
      <c r="B2869" t="s">
        <v>7805</v>
      </c>
      <c r="C2869" t="s">
        <v>2803</v>
      </c>
      <c r="D2869" t="s">
        <v>1614</v>
      </c>
      <c r="E2869" t="s">
        <v>3180</v>
      </c>
      <c r="F2869" t="s">
        <v>63</v>
      </c>
      <c r="G2869" t="s">
        <v>68</v>
      </c>
      <c r="H2869" t="s">
        <v>5453</v>
      </c>
      <c r="I2869" t="s">
        <v>1650</v>
      </c>
      <c r="J2869" t="s">
        <v>1650</v>
      </c>
      <c r="K2869" t="s">
        <v>66</v>
      </c>
      <c r="L2869">
        <v>20</v>
      </c>
      <c r="N2869" s="57">
        <v>0</v>
      </c>
      <c r="O2869" t="s">
        <v>7829</v>
      </c>
      <c r="P2869" s="57">
        <v>2.3277625E-2</v>
      </c>
      <c r="Q2869" s="56">
        <v>0</v>
      </c>
      <c r="R2869" s="56">
        <v>0</v>
      </c>
      <c r="S2869" s="56">
        <v>0</v>
      </c>
      <c r="T2869" s="56">
        <v>0</v>
      </c>
      <c r="U2869" s="56">
        <v>0</v>
      </c>
      <c r="V2869" s="56">
        <v>0</v>
      </c>
      <c r="W2869" s="56">
        <v>0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60">
        <v>0</v>
      </c>
      <c r="AL2869" s="60">
        <v>0</v>
      </c>
      <c r="AM2869" s="60">
        <v>0</v>
      </c>
      <c r="AN2869" s="60">
        <v>0</v>
      </c>
      <c r="AO2869" s="60">
        <v>0</v>
      </c>
      <c r="AP2869" s="60">
        <v>0</v>
      </c>
      <c r="AQ2869" s="60">
        <v>0</v>
      </c>
      <c r="AR2869" s="60">
        <v>0</v>
      </c>
      <c r="AS2869" s="60">
        <v>0</v>
      </c>
      <c r="AT2869" s="60">
        <v>0</v>
      </c>
      <c r="AU2869" s="60">
        <v>0</v>
      </c>
      <c r="AV2869" s="60">
        <v>0</v>
      </c>
      <c r="AW2869" s="60">
        <v>0</v>
      </c>
      <c r="AX2869" s="60">
        <v>0</v>
      </c>
      <c r="AY2869" s="60">
        <v>0</v>
      </c>
      <c r="AZ2869" s="60">
        <v>0</v>
      </c>
      <c r="BA2869" s="60">
        <v>0</v>
      </c>
      <c r="BB2869" s="60">
        <v>0</v>
      </c>
      <c r="BC2869" s="60">
        <v>0</v>
      </c>
      <c r="BD2869" s="60">
        <v>0</v>
      </c>
    </row>
    <row r="2870" spans="1:56" x14ac:dyDescent="0.2">
      <c r="A2870" t="str">
        <f t="shared" si="44"/>
        <v>Restaurants_Turnover_Variable Refrigerant Flow (VRF) HVAC Systems_TRC</v>
      </c>
      <c r="B2870" t="s">
        <v>7805</v>
      </c>
      <c r="C2870" t="s">
        <v>2803</v>
      </c>
      <c r="D2870" t="s">
        <v>1614</v>
      </c>
      <c r="E2870" t="s">
        <v>3180</v>
      </c>
      <c r="F2870" t="s">
        <v>63</v>
      </c>
      <c r="G2870" t="s">
        <v>69</v>
      </c>
      <c r="H2870" t="s">
        <v>5458</v>
      </c>
      <c r="I2870" t="s">
        <v>1816</v>
      </c>
      <c r="J2870" t="s">
        <v>1816</v>
      </c>
      <c r="K2870" t="s">
        <v>71</v>
      </c>
      <c r="L2870">
        <v>15</v>
      </c>
      <c r="M2870" t="s">
        <v>3180</v>
      </c>
      <c r="N2870" s="57">
        <v>0.49094891499999999</v>
      </c>
      <c r="O2870" t="s">
        <v>7830</v>
      </c>
      <c r="P2870" s="57">
        <v>0.3125</v>
      </c>
      <c r="Q2870" s="56">
        <v>1523.6971181981967</v>
      </c>
      <c r="R2870" s="56">
        <v>2262.3387532922716</v>
      </c>
      <c r="S2870" s="56">
        <v>3616.6861239056252</v>
      </c>
      <c r="T2870" s="56">
        <v>5705.7114883850909</v>
      </c>
      <c r="U2870" s="56">
        <v>8756.9813080402637</v>
      </c>
      <c r="V2870" s="56">
        <v>12859.863956735315</v>
      </c>
      <c r="W2870" s="56">
        <v>17574.485362396259</v>
      </c>
      <c r="X2870" s="56">
        <v>21515.755484390284</v>
      </c>
      <c r="Y2870" s="56">
        <v>22523.317112802688</v>
      </c>
      <c r="Z2870" s="56">
        <v>19125.109838385302</v>
      </c>
      <c r="AA2870" s="56">
        <v>1523.6971181981967</v>
      </c>
      <c r="AB2870" s="56">
        <v>3786.0358714904683</v>
      </c>
      <c r="AC2870" s="56">
        <v>7402.7219953960939</v>
      </c>
      <c r="AD2870" s="56">
        <v>13108.433483781184</v>
      </c>
      <c r="AE2870" s="56">
        <v>21865.414791821448</v>
      </c>
      <c r="AF2870" s="56">
        <v>34725.278748556761</v>
      </c>
      <c r="AG2870" s="56">
        <v>52299.764110953023</v>
      </c>
      <c r="AH2870" s="56">
        <v>73815.519595343299</v>
      </c>
      <c r="AI2870" s="56">
        <v>96338.836708145987</v>
      </c>
      <c r="AJ2870" s="56">
        <v>115463.94654653128</v>
      </c>
      <c r="AK2870" s="60">
        <v>0</v>
      </c>
      <c r="AL2870" s="60">
        <v>0</v>
      </c>
      <c r="AM2870" s="60">
        <v>0</v>
      </c>
      <c r="AN2870" s="60">
        <v>0</v>
      </c>
      <c r="AO2870" s="60">
        <v>0</v>
      </c>
      <c r="AP2870" s="60">
        <v>0</v>
      </c>
      <c r="AQ2870" s="60">
        <v>0</v>
      </c>
      <c r="AR2870" s="60">
        <v>0</v>
      </c>
      <c r="AS2870" s="60">
        <v>0</v>
      </c>
      <c r="AT2870" s="60">
        <v>0</v>
      </c>
      <c r="AU2870" s="60">
        <v>0.46862725985423076</v>
      </c>
      <c r="AV2870" s="60">
        <v>1.1644306437124969</v>
      </c>
      <c r="AW2870" s="60">
        <v>2.2767761930713748</v>
      </c>
      <c r="AX2870" s="60">
        <v>4.0316209771073215</v>
      </c>
      <c r="AY2870" s="60">
        <v>6.7249122526295908</v>
      </c>
      <c r="AZ2870" s="60">
        <v>10.680083353346442</v>
      </c>
      <c r="BA2870" s="60">
        <v>16.085280239501316</v>
      </c>
      <c r="BB2870" s="60">
        <v>22.702651510943145</v>
      </c>
      <c r="BC2870" s="60">
        <v>29.629907758485427</v>
      </c>
      <c r="BD2870" s="60">
        <v>35.51201366452802</v>
      </c>
    </row>
    <row r="2871" spans="1:56" x14ac:dyDescent="0.2">
      <c r="A2871" t="str">
        <f t="shared" si="44"/>
        <v>Restaurants_New_Variable Refrigerant Flow (VRF) HVAC Systems_TRC</v>
      </c>
      <c r="B2871" t="s">
        <v>7805</v>
      </c>
      <c r="C2871" t="s">
        <v>2803</v>
      </c>
      <c r="D2871" t="s">
        <v>1614</v>
      </c>
      <c r="E2871" t="s">
        <v>3180</v>
      </c>
      <c r="F2871" t="s">
        <v>63</v>
      </c>
      <c r="G2871" t="s">
        <v>64</v>
      </c>
      <c r="H2871" t="s">
        <v>5460</v>
      </c>
      <c r="I2871" t="s">
        <v>1816</v>
      </c>
      <c r="J2871" t="s">
        <v>1816</v>
      </c>
      <c r="K2871" t="s">
        <v>71</v>
      </c>
      <c r="L2871">
        <v>15</v>
      </c>
      <c r="M2871" t="s">
        <v>3180</v>
      </c>
      <c r="N2871" s="57">
        <v>0.49094891499999999</v>
      </c>
      <c r="O2871" t="s">
        <v>7830</v>
      </c>
      <c r="P2871" s="57">
        <v>0.3125</v>
      </c>
      <c r="Q2871" s="56">
        <v>305.28595732936878</v>
      </c>
      <c r="R2871" s="56">
        <v>518.37071630532137</v>
      </c>
      <c r="S2871" s="56">
        <v>942.71230666949009</v>
      </c>
      <c r="T2871" s="56">
        <v>1665.6823871234901</v>
      </c>
      <c r="U2871" s="56">
        <v>2829.0441353509532</v>
      </c>
      <c r="V2871" s="56">
        <v>3969.4610741792508</v>
      </c>
      <c r="W2871" s="56">
        <v>5199.9274525951369</v>
      </c>
      <c r="X2871" s="56">
        <v>6209.6196058476999</v>
      </c>
      <c r="Y2871" s="56">
        <v>6307.3428523938373</v>
      </c>
      <c r="Z2871" s="56">
        <v>5304.9793365490405</v>
      </c>
      <c r="AA2871" s="56">
        <v>305.28595732936878</v>
      </c>
      <c r="AB2871" s="56">
        <v>823.65667363469015</v>
      </c>
      <c r="AC2871" s="56">
        <v>1766.3689803041802</v>
      </c>
      <c r="AD2871" s="56">
        <v>3432.0513674276704</v>
      </c>
      <c r="AE2871" s="56">
        <v>6261.095502778624</v>
      </c>
      <c r="AF2871" s="56">
        <v>10230.556576957875</v>
      </c>
      <c r="AG2871" s="56">
        <v>15430.484029553012</v>
      </c>
      <c r="AH2871" s="56">
        <v>21640.103635400712</v>
      </c>
      <c r="AI2871" s="56">
        <v>27947.44648779455</v>
      </c>
      <c r="AJ2871" s="56">
        <v>33252.425824343591</v>
      </c>
      <c r="AK2871" s="60">
        <v>0</v>
      </c>
      <c r="AL2871" s="60">
        <v>0</v>
      </c>
      <c r="AM2871" s="60">
        <v>0</v>
      </c>
      <c r="AN2871" s="60">
        <v>0</v>
      </c>
      <c r="AO2871" s="60">
        <v>0</v>
      </c>
      <c r="AP2871" s="60">
        <v>0</v>
      </c>
      <c r="AQ2871" s="60">
        <v>0</v>
      </c>
      <c r="AR2871" s="60">
        <v>0</v>
      </c>
      <c r="AS2871" s="60">
        <v>0</v>
      </c>
      <c r="AT2871" s="60">
        <v>0</v>
      </c>
      <c r="AU2871" s="60">
        <v>9.3893543504509222E-2</v>
      </c>
      <c r="AV2871" s="60">
        <v>0.25332329202178583</v>
      </c>
      <c r="AW2871" s="60">
        <v>0.54326325438635281</v>
      </c>
      <c r="AX2871" s="60">
        <v>1.0555594079606223</v>
      </c>
      <c r="AY2871" s="60">
        <v>1.925658317594281</v>
      </c>
      <c r="AZ2871" s="60">
        <v>3.1465030931559599</v>
      </c>
      <c r="BA2871" s="60">
        <v>4.7457892796600394</v>
      </c>
      <c r="BB2871" s="60">
        <v>6.6556157050500451</v>
      </c>
      <c r="BC2871" s="60">
        <v>8.5954978263562651</v>
      </c>
      <c r="BD2871" s="60">
        <v>10.227093699563735</v>
      </c>
    </row>
    <row r="2872" spans="1:56" x14ac:dyDescent="0.2">
      <c r="A2872" t="str">
        <f t="shared" si="44"/>
        <v>Restaurants_New_ENERGY STAR certified buildings program_TRC</v>
      </c>
      <c r="B2872" t="s">
        <v>7805</v>
      </c>
      <c r="C2872" t="s">
        <v>2803</v>
      </c>
      <c r="D2872" t="s">
        <v>590</v>
      </c>
      <c r="E2872" t="s">
        <v>3211</v>
      </c>
      <c r="F2872" t="s">
        <v>63</v>
      </c>
      <c r="G2872" t="s">
        <v>64</v>
      </c>
      <c r="H2872" t="s">
        <v>6953</v>
      </c>
      <c r="I2872" t="s">
        <v>3066</v>
      </c>
      <c r="J2872" t="s">
        <v>3066</v>
      </c>
      <c r="K2872" t="s">
        <v>66</v>
      </c>
      <c r="L2872">
        <v>20</v>
      </c>
      <c r="N2872" s="57">
        <v>0</v>
      </c>
      <c r="O2872" t="s">
        <v>7819</v>
      </c>
      <c r="P2872" s="57">
        <v>0.11</v>
      </c>
      <c r="Q2872" s="56">
        <v>0</v>
      </c>
      <c r="R2872" s="56">
        <v>0</v>
      </c>
      <c r="S2872" s="56">
        <v>0</v>
      </c>
      <c r="T2872" s="56">
        <v>0</v>
      </c>
      <c r="U2872" s="56">
        <v>0</v>
      </c>
      <c r="V2872" s="56">
        <v>0</v>
      </c>
      <c r="W2872" s="56">
        <v>0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>
        <v>0</v>
      </c>
      <c r="AF2872" s="56">
        <v>0</v>
      </c>
      <c r="AG2872" s="56">
        <v>0</v>
      </c>
      <c r="AH2872" s="56">
        <v>0</v>
      </c>
      <c r="AI2872" s="56">
        <v>0</v>
      </c>
      <c r="AJ2872" s="56">
        <v>0</v>
      </c>
      <c r="AK2872" s="60">
        <v>0</v>
      </c>
      <c r="AL2872" s="60">
        <v>0</v>
      </c>
      <c r="AM2872" s="60">
        <v>0</v>
      </c>
      <c r="AN2872" s="60">
        <v>0</v>
      </c>
      <c r="AO2872" s="60">
        <v>0</v>
      </c>
      <c r="AP2872" s="60">
        <v>0</v>
      </c>
      <c r="AQ2872" s="60">
        <v>0</v>
      </c>
      <c r="AR2872" s="60">
        <v>0</v>
      </c>
      <c r="AS2872" s="60">
        <v>0</v>
      </c>
      <c r="AT2872" s="60">
        <v>0</v>
      </c>
      <c r="AU2872" s="60">
        <v>0</v>
      </c>
      <c r="AV2872" s="60">
        <v>0</v>
      </c>
      <c r="AW2872" s="60">
        <v>0</v>
      </c>
      <c r="AX2872" s="60">
        <v>0</v>
      </c>
      <c r="AY2872" s="60">
        <v>0</v>
      </c>
      <c r="AZ2872" s="60">
        <v>0</v>
      </c>
      <c r="BA2872" s="60">
        <v>0</v>
      </c>
      <c r="BB2872" s="60">
        <v>0</v>
      </c>
      <c r="BC2872" s="60">
        <v>0</v>
      </c>
      <c r="BD2872" s="60">
        <v>0</v>
      </c>
    </row>
    <row r="2873" spans="1:56" x14ac:dyDescent="0.2">
      <c r="A2873" t="str">
        <f t="shared" si="44"/>
        <v>Restaurants_New_Strip Curtains for Walk-ins_TRC</v>
      </c>
      <c r="B2873" t="s">
        <v>7805</v>
      </c>
      <c r="C2873" t="s">
        <v>2803</v>
      </c>
      <c r="D2873" t="s">
        <v>590</v>
      </c>
      <c r="E2873" t="s">
        <v>3211</v>
      </c>
      <c r="F2873" t="s">
        <v>63</v>
      </c>
      <c r="G2873" t="s">
        <v>64</v>
      </c>
      <c r="H2873" t="s">
        <v>6954</v>
      </c>
      <c r="I2873" t="s">
        <v>3053</v>
      </c>
      <c r="J2873" t="s">
        <v>3053</v>
      </c>
      <c r="K2873" t="s">
        <v>66</v>
      </c>
      <c r="L2873">
        <v>4</v>
      </c>
      <c r="M2873" t="s">
        <v>3072</v>
      </c>
      <c r="N2873" s="57">
        <v>0</v>
      </c>
      <c r="O2873" t="s">
        <v>7820</v>
      </c>
      <c r="P2873" s="57">
        <v>2.1153649E-2</v>
      </c>
      <c r="Q2873" s="56">
        <v>0</v>
      </c>
      <c r="R2873" s="56">
        <v>0</v>
      </c>
      <c r="S2873" s="56">
        <v>0</v>
      </c>
      <c r="T2873" s="56">
        <v>0</v>
      </c>
      <c r="U2873" s="56">
        <v>0</v>
      </c>
      <c r="V2873" s="56">
        <v>0</v>
      </c>
      <c r="W2873" s="56">
        <v>0</v>
      </c>
      <c r="X2873" s="56">
        <v>0</v>
      </c>
      <c r="Y2873" s="56">
        <v>0</v>
      </c>
      <c r="Z2873" s="56">
        <v>0</v>
      </c>
      <c r="AA2873" s="56">
        <v>0</v>
      </c>
      <c r="AB2873" s="56">
        <v>0</v>
      </c>
      <c r="AC2873" s="56">
        <v>0</v>
      </c>
      <c r="AD2873" s="56">
        <v>0</v>
      </c>
      <c r="AE2873" s="56">
        <v>0</v>
      </c>
      <c r="AF2873" s="56">
        <v>0</v>
      </c>
      <c r="AG2873" s="56">
        <v>0</v>
      </c>
      <c r="AH2873" s="56">
        <v>0</v>
      </c>
      <c r="AI2873" s="56">
        <v>0</v>
      </c>
      <c r="AJ2873" s="56">
        <v>0</v>
      </c>
      <c r="AK2873" s="60">
        <v>0</v>
      </c>
      <c r="AL2873" s="60">
        <v>0</v>
      </c>
      <c r="AM2873" s="60">
        <v>0</v>
      </c>
      <c r="AN2873" s="60">
        <v>0</v>
      </c>
      <c r="AO2873" s="60">
        <v>0</v>
      </c>
      <c r="AP2873" s="60">
        <v>0</v>
      </c>
      <c r="AQ2873" s="60">
        <v>0</v>
      </c>
      <c r="AR2873" s="60">
        <v>0</v>
      </c>
      <c r="AS2873" s="60">
        <v>0</v>
      </c>
      <c r="AT2873" s="60">
        <v>0</v>
      </c>
      <c r="AU2873" s="60">
        <v>0</v>
      </c>
      <c r="AV2873" s="60">
        <v>0</v>
      </c>
      <c r="AW2873" s="60">
        <v>0</v>
      </c>
      <c r="AX2873" s="60">
        <v>0</v>
      </c>
      <c r="AY2873" s="60">
        <v>0</v>
      </c>
      <c r="AZ2873" s="60">
        <v>0</v>
      </c>
      <c r="BA2873" s="60">
        <v>0</v>
      </c>
      <c r="BB2873" s="60">
        <v>0</v>
      </c>
      <c r="BC2873" s="60">
        <v>0</v>
      </c>
      <c r="BD2873" s="60">
        <v>0</v>
      </c>
    </row>
    <row r="2874" spans="1:56" x14ac:dyDescent="0.2">
      <c r="A2874" t="str">
        <f t="shared" si="44"/>
        <v>Restaurants_New_PSC to ECM Evaporator Fan Motor (Walk-In, Refrigerator)_TRC</v>
      </c>
      <c r="B2874" t="s">
        <v>7805</v>
      </c>
      <c r="C2874" t="s">
        <v>2803</v>
      </c>
      <c r="D2874" t="s">
        <v>590</v>
      </c>
      <c r="E2874" t="s">
        <v>3211</v>
      </c>
      <c r="F2874" t="s">
        <v>63</v>
      </c>
      <c r="G2874" t="s">
        <v>64</v>
      </c>
      <c r="H2874" t="s">
        <v>6956</v>
      </c>
      <c r="I2874" t="s">
        <v>3047</v>
      </c>
      <c r="J2874" t="s">
        <v>3047</v>
      </c>
      <c r="K2874" t="s">
        <v>66</v>
      </c>
      <c r="L2874">
        <v>15</v>
      </c>
      <c r="M2874" t="s">
        <v>3072</v>
      </c>
      <c r="N2874" s="57">
        <v>0</v>
      </c>
      <c r="O2874" t="s">
        <v>7821</v>
      </c>
      <c r="P2874" s="57">
        <v>0.375</v>
      </c>
      <c r="Q2874" s="56">
        <v>0</v>
      </c>
      <c r="R2874" s="56">
        <v>0</v>
      </c>
      <c r="S2874" s="56">
        <v>0</v>
      </c>
      <c r="T2874" s="56">
        <v>0</v>
      </c>
      <c r="U2874" s="56">
        <v>0</v>
      </c>
      <c r="V2874" s="56">
        <v>0</v>
      </c>
      <c r="W2874" s="56">
        <v>0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60">
        <v>0</v>
      </c>
      <c r="AL2874" s="60">
        <v>0</v>
      </c>
      <c r="AM2874" s="60">
        <v>0</v>
      </c>
      <c r="AN2874" s="60">
        <v>0</v>
      </c>
      <c r="AO2874" s="60">
        <v>0</v>
      </c>
      <c r="AP2874" s="60">
        <v>0</v>
      </c>
      <c r="AQ2874" s="60">
        <v>0</v>
      </c>
      <c r="AR2874" s="60">
        <v>0</v>
      </c>
      <c r="AS2874" s="60">
        <v>0</v>
      </c>
      <c r="AT2874" s="60">
        <v>0</v>
      </c>
      <c r="AU2874" s="60">
        <v>0</v>
      </c>
      <c r="AV2874" s="60">
        <v>0</v>
      </c>
      <c r="AW2874" s="60">
        <v>0</v>
      </c>
      <c r="AX2874" s="60">
        <v>0</v>
      </c>
      <c r="AY2874" s="60">
        <v>0</v>
      </c>
      <c r="AZ2874" s="60">
        <v>0</v>
      </c>
      <c r="BA2874" s="60">
        <v>0</v>
      </c>
      <c r="BB2874" s="60">
        <v>0</v>
      </c>
      <c r="BC2874" s="60">
        <v>0</v>
      </c>
      <c r="BD2874" s="60">
        <v>0</v>
      </c>
    </row>
    <row r="2875" spans="1:56" x14ac:dyDescent="0.2">
      <c r="A2875" t="str">
        <f t="shared" si="44"/>
        <v>Restaurants_New_PSC to ECM Evaporator Fan Motor (Reach-In)_TRC</v>
      </c>
      <c r="B2875" t="s">
        <v>7805</v>
      </c>
      <c r="C2875" t="s">
        <v>2803</v>
      </c>
      <c r="D2875" t="s">
        <v>590</v>
      </c>
      <c r="E2875" t="s">
        <v>3211</v>
      </c>
      <c r="F2875" t="s">
        <v>63</v>
      </c>
      <c r="G2875" t="s">
        <v>64</v>
      </c>
      <c r="H2875" t="s">
        <v>6957</v>
      </c>
      <c r="I2875" t="s">
        <v>3044</v>
      </c>
      <c r="J2875" t="s">
        <v>3044</v>
      </c>
      <c r="K2875" t="s">
        <v>66</v>
      </c>
      <c r="L2875">
        <v>15</v>
      </c>
      <c r="M2875" t="s">
        <v>3076</v>
      </c>
      <c r="N2875" s="57">
        <v>0</v>
      </c>
      <c r="O2875" t="s">
        <v>7821</v>
      </c>
      <c r="P2875" s="57">
        <v>0.375</v>
      </c>
      <c r="Q2875" s="56">
        <v>0</v>
      </c>
      <c r="R2875" s="56">
        <v>0</v>
      </c>
      <c r="S2875" s="56">
        <v>0</v>
      </c>
      <c r="T2875" s="56">
        <v>0</v>
      </c>
      <c r="U2875" s="56">
        <v>0</v>
      </c>
      <c r="V2875" s="56">
        <v>0</v>
      </c>
      <c r="W2875" s="56">
        <v>0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60">
        <v>0</v>
      </c>
      <c r="AL2875" s="60">
        <v>0</v>
      </c>
      <c r="AM2875" s="60">
        <v>0</v>
      </c>
      <c r="AN2875" s="60">
        <v>0</v>
      </c>
      <c r="AO2875" s="60">
        <v>0</v>
      </c>
      <c r="AP2875" s="60">
        <v>0</v>
      </c>
      <c r="AQ2875" s="60">
        <v>0</v>
      </c>
      <c r="AR2875" s="60">
        <v>0</v>
      </c>
      <c r="AS2875" s="60">
        <v>0</v>
      </c>
      <c r="AT2875" s="60">
        <v>0</v>
      </c>
      <c r="AU2875" s="60">
        <v>0</v>
      </c>
      <c r="AV2875" s="60">
        <v>0</v>
      </c>
      <c r="AW2875" s="60">
        <v>0</v>
      </c>
      <c r="AX2875" s="60">
        <v>0</v>
      </c>
      <c r="AY2875" s="60">
        <v>0</v>
      </c>
      <c r="AZ2875" s="60">
        <v>0</v>
      </c>
      <c r="BA2875" s="60">
        <v>0</v>
      </c>
      <c r="BB2875" s="60">
        <v>0</v>
      </c>
      <c r="BC2875" s="60">
        <v>0</v>
      </c>
      <c r="BD2875" s="60">
        <v>0</v>
      </c>
    </row>
    <row r="2876" spans="1:56" x14ac:dyDescent="0.2">
      <c r="A2876" t="str">
        <f t="shared" si="44"/>
        <v>Restaurants_Existing_ENERGY STAR certified buildings program_TRC</v>
      </c>
      <c r="B2876" t="s">
        <v>7805</v>
      </c>
      <c r="C2876" t="s">
        <v>2803</v>
      </c>
      <c r="D2876" t="s">
        <v>590</v>
      </c>
      <c r="E2876" t="s">
        <v>3211</v>
      </c>
      <c r="F2876" t="s">
        <v>63</v>
      </c>
      <c r="G2876" t="s">
        <v>68</v>
      </c>
      <c r="H2876" t="s">
        <v>5435</v>
      </c>
      <c r="I2876" t="s">
        <v>3066</v>
      </c>
      <c r="J2876" t="s">
        <v>3066</v>
      </c>
      <c r="K2876" t="s">
        <v>66</v>
      </c>
      <c r="L2876">
        <v>20</v>
      </c>
      <c r="N2876" s="57">
        <v>0</v>
      </c>
      <c r="O2876" t="s">
        <v>7822</v>
      </c>
      <c r="P2876" s="57">
        <v>0.11</v>
      </c>
      <c r="Q2876" s="56">
        <v>0</v>
      </c>
      <c r="R2876" s="56">
        <v>0</v>
      </c>
      <c r="S2876" s="56">
        <v>0</v>
      </c>
      <c r="T2876" s="56">
        <v>0</v>
      </c>
      <c r="U2876" s="56">
        <v>0</v>
      </c>
      <c r="V2876" s="56">
        <v>0</v>
      </c>
      <c r="W2876" s="56">
        <v>0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60">
        <v>0</v>
      </c>
      <c r="AL2876" s="60">
        <v>0</v>
      </c>
      <c r="AM2876" s="60">
        <v>0</v>
      </c>
      <c r="AN2876" s="60">
        <v>0</v>
      </c>
      <c r="AO2876" s="60">
        <v>0</v>
      </c>
      <c r="AP2876" s="60">
        <v>0</v>
      </c>
      <c r="AQ2876" s="60">
        <v>0</v>
      </c>
      <c r="AR2876" s="60">
        <v>0</v>
      </c>
      <c r="AS2876" s="60">
        <v>0</v>
      </c>
      <c r="AT2876" s="60">
        <v>0</v>
      </c>
      <c r="AU2876" s="60">
        <v>0</v>
      </c>
      <c r="AV2876" s="60">
        <v>0</v>
      </c>
      <c r="AW2876" s="60">
        <v>0</v>
      </c>
      <c r="AX2876" s="60">
        <v>0</v>
      </c>
      <c r="AY2876" s="60">
        <v>0</v>
      </c>
      <c r="AZ2876" s="60">
        <v>0</v>
      </c>
      <c r="BA2876" s="60">
        <v>0</v>
      </c>
      <c r="BB2876" s="60">
        <v>0</v>
      </c>
      <c r="BC2876" s="60">
        <v>0</v>
      </c>
      <c r="BD2876" s="60">
        <v>0</v>
      </c>
    </row>
    <row r="2877" spans="1:56" x14ac:dyDescent="0.2">
      <c r="A2877" t="str">
        <f t="shared" si="44"/>
        <v>Restaurants_Existing_Strip Curtains for Walk-ins_TRC</v>
      </c>
      <c r="B2877" t="s">
        <v>7805</v>
      </c>
      <c r="C2877" t="s">
        <v>2803</v>
      </c>
      <c r="D2877" t="s">
        <v>590</v>
      </c>
      <c r="E2877" t="s">
        <v>3211</v>
      </c>
      <c r="F2877" t="s">
        <v>63</v>
      </c>
      <c r="G2877" t="s">
        <v>68</v>
      </c>
      <c r="H2877" t="s">
        <v>5511</v>
      </c>
      <c r="I2877" t="s">
        <v>3053</v>
      </c>
      <c r="J2877" t="s">
        <v>3053</v>
      </c>
      <c r="K2877" t="s">
        <v>66</v>
      </c>
      <c r="L2877">
        <v>4</v>
      </c>
      <c r="M2877" t="s">
        <v>3072</v>
      </c>
      <c r="N2877" s="57">
        <v>0</v>
      </c>
      <c r="O2877" t="s">
        <v>7823</v>
      </c>
      <c r="P2877" s="57">
        <v>2.1153649E-2</v>
      </c>
      <c r="Q2877" s="56">
        <v>0</v>
      </c>
      <c r="R2877" s="56">
        <v>0</v>
      </c>
      <c r="S2877" s="56">
        <v>0</v>
      </c>
      <c r="T2877" s="56">
        <v>0</v>
      </c>
      <c r="U2877" s="56">
        <v>0</v>
      </c>
      <c r="V2877" s="56">
        <v>0</v>
      </c>
      <c r="W2877" s="56">
        <v>0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60">
        <v>0</v>
      </c>
      <c r="AL2877" s="60">
        <v>0</v>
      </c>
      <c r="AM2877" s="60">
        <v>0</v>
      </c>
      <c r="AN2877" s="60">
        <v>0</v>
      </c>
      <c r="AO2877" s="60">
        <v>0</v>
      </c>
      <c r="AP2877" s="60">
        <v>0</v>
      </c>
      <c r="AQ2877" s="60">
        <v>0</v>
      </c>
      <c r="AR2877" s="60">
        <v>0</v>
      </c>
      <c r="AS2877" s="60">
        <v>0</v>
      </c>
      <c r="AT2877" s="60">
        <v>0</v>
      </c>
      <c r="AU2877" s="60">
        <v>0</v>
      </c>
      <c r="AV2877" s="60">
        <v>0</v>
      </c>
      <c r="AW2877" s="60">
        <v>0</v>
      </c>
      <c r="AX2877" s="60">
        <v>0</v>
      </c>
      <c r="AY2877" s="60">
        <v>0</v>
      </c>
      <c r="AZ2877" s="60">
        <v>0</v>
      </c>
      <c r="BA2877" s="60">
        <v>0</v>
      </c>
      <c r="BB2877" s="60">
        <v>0</v>
      </c>
      <c r="BC2877" s="60">
        <v>0</v>
      </c>
      <c r="BD2877" s="60">
        <v>0</v>
      </c>
    </row>
    <row r="2878" spans="1:56" x14ac:dyDescent="0.2">
      <c r="A2878" t="str">
        <f t="shared" si="44"/>
        <v>Restaurants_Existing_PSC to ECM Evaporator Fan Motor (Walk-In, Refrigerator)_TRC</v>
      </c>
      <c r="B2878" t="s">
        <v>7805</v>
      </c>
      <c r="C2878" t="s">
        <v>2803</v>
      </c>
      <c r="D2878" t="s">
        <v>590</v>
      </c>
      <c r="E2878" t="s">
        <v>3211</v>
      </c>
      <c r="F2878" t="s">
        <v>63</v>
      </c>
      <c r="G2878" t="s">
        <v>68</v>
      </c>
      <c r="H2878" t="s">
        <v>5345</v>
      </c>
      <c r="I2878" t="s">
        <v>3047</v>
      </c>
      <c r="J2878" t="s">
        <v>3047</v>
      </c>
      <c r="K2878" t="s">
        <v>66</v>
      </c>
      <c r="L2878">
        <v>15</v>
      </c>
      <c r="M2878" t="s">
        <v>3072</v>
      </c>
      <c r="N2878" s="57">
        <v>0</v>
      </c>
      <c r="O2878" t="s">
        <v>7824</v>
      </c>
      <c r="P2878" s="57">
        <v>0.375</v>
      </c>
      <c r="Q2878" s="56">
        <v>0</v>
      </c>
      <c r="R2878" s="56">
        <v>0</v>
      </c>
      <c r="S2878" s="56">
        <v>0</v>
      </c>
      <c r="T2878" s="56">
        <v>0</v>
      </c>
      <c r="U2878" s="56">
        <v>0</v>
      </c>
      <c r="V2878" s="56">
        <v>0</v>
      </c>
      <c r="W2878" s="56">
        <v>0</v>
      </c>
      <c r="X2878" s="56">
        <v>0</v>
      </c>
      <c r="Y2878" s="56">
        <v>0</v>
      </c>
      <c r="Z2878" s="56">
        <v>0</v>
      </c>
      <c r="AA2878" s="56">
        <v>0</v>
      </c>
      <c r="AB2878" s="56">
        <v>0</v>
      </c>
      <c r="AC2878" s="56">
        <v>0</v>
      </c>
      <c r="AD2878" s="56">
        <v>0</v>
      </c>
      <c r="AE2878" s="56">
        <v>0</v>
      </c>
      <c r="AF2878" s="56">
        <v>0</v>
      </c>
      <c r="AG2878" s="56">
        <v>0</v>
      </c>
      <c r="AH2878" s="56">
        <v>0</v>
      </c>
      <c r="AI2878" s="56">
        <v>0</v>
      </c>
      <c r="AJ2878" s="56">
        <v>0</v>
      </c>
      <c r="AK2878" s="60">
        <v>0</v>
      </c>
      <c r="AL2878" s="60">
        <v>0</v>
      </c>
      <c r="AM2878" s="60">
        <v>0</v>
      </c>
      <c r="AN2878" s="60">
        <v>0</v>
      </c>
      <c r="AO2878" s="60">
        <v>0</v>
      </c>
      <c r="AP2878" s="60">
        <v>0</v>
      </c>
      <c r="AQ2878" s="60">
        <v>0</v>
      </c>
      <c r="AR2878" s="60">
        <v>0</v>
      </c>
      <c r="AS2878" s="60">
        <v>0</v>
      </c>
      <c r="AT2878" s="60">
        <v>0</v>
      </c>
      <c r="AU2878" s="60">
        <v>0</v>
      </c>
      <c r="AV2878" s="60">
        <v>0</v>
      </c>
      <c r="AW2878" s="60">
        <v>0</v>
      </c>
      <c r="AX2878" s="60">
        <v>0</v>
      </c>
      <c r="AY2878" s="60">
        <v>0</v>
      </c>
      <c r="AZ2878" s="60">
        <v>0</v>
      </c>
      <c r="BA2878" s="60">
        <v>0</v>
      </c>
      <c r="BB2878" s="60">
        <v>0</v>
      </c>
      <c r="BC2878" s="60">
        <v>0</v>
      </c>
      <c r="BD2878" s="60">
        <v>0</v>
      </c>
    </row>
    <row r="2879" spans="1:56" x14ac:dyDescent="0.2">
      <c r="A2879" t="str">
        <f t="shared" si="44"/>
        <v>Restaurants_Existing_PSC to ECM Evaporator Fan Motor (Reach-In)_TRC</v>
      </c>
      <c r="B2879" t="s">
        <v>7805</v>
      </c>
      <c r="C2879" t="s">
        <v>2803</v>
      </c>
      <c r="D2879" t="s">
        <v>590</v>
      </c>
      <c r="E2879" t="s">
        <v>3211</v>
      </c>
      <c r="F2879" t="s">
        <v>63</v>
      </c>
      <c r="G2879" t="s">
        <v>68</v>
      </c>
      <c r="H2879" t="s">
        <v>5346</v>
      </c>
      <c r="I2879" t="s">
        <v>3044</v>
      </c>
      <c r="J2879" t="s">
        <v>3044</v>
      </c>
      <c r="K2879" t="s">
        <v>66</v>
      </c>
      <c r="L2879">
        <v>15</v>
      </c>
      <c r="M2879" t="s">
        <v>3076</v>
      </c>
      <c r="N2879" s="57">
        <v>0</v>
      </c>
      <c r="O2879" t="s">
        <v>7824</v>
      </c>
      <c r="P2879" s="57">
        <v>0.375</v>
      </c>
      <c r="Q2879" s="56">
        <v>0</v>
      </c>
      <c r="R2879" s="56">
        <v>0</v>
      </c>
      <c r="S2879" s="56">
        <v>0</v>
      </c>
      <c r="T2879" s="56">
        <v>0</v>
      </c>
      <c r="U2879" s="56">
        <v>0</v>
      </c>
      <c r="V2879" s="56">
        <v>0</v>
      </c>
      <c r="W2879" s="56">
        <v>0</v>
      </c>
      <c r="X2879" s="56">
        <v>0</v>
      </c>
      <c r="Y2879" s="56">
        <v>0</v>
      </c>
      <c r="Z2879" s="56">
        <v>0</v>
      </c>
      <c r="AA2879" s="56">
        <v>0</v>
      </c>
      <c r="AB2879" s="56">
        <v>0</v>
      </c>
      <c r="AC2879" s="56">
        <v>0</v>
      </c>
      <c r="AD2879" s="56">
        <v>0</v>
      </c>
      <c r="AE2879" s="56">
        <v>0</v>
      </c>
      <c r="AF2879" s="56">
        <v>0</v>
      </c>
      <c r="AG2879" s="56">
        <v>0</v>
      </c>
      <c r="AH2879" s="56">
        <v>0</v>
      </c>
      <c r="AI2879" s="56">
        <v>0</v>
      </c>
      <c r="AJ2879" s="56">
        <v>0</v>
      </c>
      <c r="AK2879" s="60">
        <v>0</v>
      </c>
      <c r="AL2879" s="60">
        <v>0</v>
      </c>
      <c r="AM2879" s="60">
        <v>0</v>
      </c>
      <c r="AN2879" s="60">
        <v>0</v>
      </c>
      <c r="AO2879" s="60">
        <v>0</v>
      </c>
      <c r="AP2879" s="60">
        <v>0</v>
      </c>
      <c r="AQ2879" s="60">
        <v>0</v>
      </c>
      <c r="AR2879" s="60">
        <v>0</v>
      </c>
      <c r="AS2879" s="60">
        <v>0</v>
      </c>
      <c r="AT2879" s="60">
        <v>0</v>
      </c>
      <c r="AU2879" s="60">
        <v>0</v>
      </c>
      <c r="AV2879" s="60">
        <v>0</v>
      </c>
      <c r="AW2879" s="60">
        <v>0</v>
      </c>
      <c r="AX2879" s="60">
        <v>0</v>
      </c>
      <c r="AY2879" s="60">
        <v>0</v>
      </c>
      <c r="AZ2879" s="60">
        <v>0</v>
      </c>
      <c r="BA2879" s="60">
        <v>0</v>
      </c>
      <c r="BB2879" s="60">
        <v>0</v>
      </c>
      <c r="BC2879" s="60">
        <v>0</v>
      </c>
      <c r="BD2879" s="60">
        <v>0</v>
      </c>
    </row>
    <row r="2880" spans="1:56" x14ac:dyDescent="0.2">
      <c r="A2880" t="str">
        <f t="shared" si="44"/>
        <v>Restaurants_Existing_Freezer-Cooler Replacement Gaskets_TRC</v>
      </c>
      <c r="B2880" t="s">
        <v>7805</v>
      </c>
      <c r="C2880" t="s">
        <v>2803</v>
      </c>
      <c r="D2880" t="s">
        <v>590</v>
      </c>
      <c r="E2880" t="s">
        <v>3211</v>
      </c>
      <c r="F2880" t="s">
        <v>63</v>
      </c>
      <c r="G2880" t="s">
        <v>68</v>
      </c>
      <c r="H2880" t="s">
        <v>5350</v>
      </c>
      <c r="I2880" t="s">
        <v>360</v>
      </c>
      <c r="J2880" t="s">
        <v>360</v>
      </c>
      <c r="K2880" t="s">
        <v>66</v>
      </c>
      <c r="L2880">
        <v>4</v>
      </c>
      <c r="M2880" t="s">
        <v>3076</v>
      </c>
      <c r="N2880" s="57">
        <v>0</v>
      </c>
      <c r="O2880" t="s">
        <v>7823</v>
      </c>
      <c r="P2880" s="57">
        <v>3.1307551000000003E-2</v>
      </c>
      <c r="Q2880" s="56">
        <v>0</v>
      </c>
      <c r="R2880" s="56">
        <v>0</v>
      </c>
      <c r="S2880" s="56">
        <v>0</v>
      </c>
      <c r="T2880" s="56">
        <v>0</v>
      </c>
      <c r="U2880" s="56">
        <v>0</v>
      </c>
      <c r="V2880" s="56">
        <v>0</v>
      </c>
      <c r="W2880" s="56">
        <v>0</v>
      </c>
      <c r="X2880" s="56">
        <v>0</v>
      </c>
      <c r="Y2880" s="56">
        <v>0</v>
      </c>
      <c r="Z2880" s="56">
        <v>0</v>
      </c>
      <c r="AA2880" s="56">
        <v>0</v>
      </c>
      <c r="AB2880" s="56">
        <v>0</v>
      </c>
      <c r="AC2880" s="56">
        <v>0</v>
      </c>
      <c r="AD2880" s="56">
        <v>0</v>
      </c>
      <c r="AE2880" s="56">
        <v>0</v>
      </c>
      <c r="AF2880" s="56">
        <v>0</v>
      </c>
      <c r="AG2880" s="56">
        <v>0</v>
      </c>
      <c r="AH2880" s="56">
        <v>0</v>
      </c>
      <c r="AI2880" s="56">
        <v>0</v>
      </c>
      <c r="AJ2880" s="56">
        <v>0</v>
      </c>
      <c r="AK2880" s="60">
        <v>0</v>
      </c>
      <c r="AL2880" s="60">
        <v>0</v>
      </c>
      <c r="AM2880" s="60">
        <v>0</v>
      </c>
      <c r="AN2880" s="60">
        <v>0</v>
      </c>
      <c r="AO2880" s="60">
        <v>0</v>
      </c>
      <c r="AP2880" s="60">
        <v>0</v>
      </c>
      <c r="AQ2880" s="60">
        <v>0</v>
      </c>
      <c r="AR2880" s="60">
        <v>0</v>
      </c>
      <c r="AS2880" s="60">
        <v>0</v>
      </c>
      <c r="AT2880" s="60">
        <v>0</v>
      </c>
      <c r="AU2880" s="60">
        <v>0</v>
      </c>
      <c r="AV2880" s="60">
        <v>0</v>
      </c>
      <c r="AW2880" s="60">
        <v>0</v>
      </c>
      <c r="AX2880" s="60">
        <v>0</v>
      </c>
      <c r="AY2880" s="60">
        <v>0</v>
      </c>
      <c r="AZ2880" s="60">
        <v>0</v>
      </c>
      <c r="BA2880" s="60">
        <v>0</v>
      </c>
      <c r="BB2880" s="60">
        <v>0</v>
      </c>
      <c r="BC2880" s="60">
        <v>0</v>
      </c>
      <c r="BD2880" s="60">
        <v>0</v>
      </c>
    </row>
    <row r="2881" spans="1:56" x14ac:dyDescent="0.2">
      <c r="A2881" t="str">
        <f t="shared" si="44"/>
        <v>Restaurants_New_ENERGY STAR certified buildings program_TRC</v>
      </c>
      <c r="B2881" t="s">
        <v>7805</v>
      </c>
      <c r="C2881" t="s">
        <v>2803</v>
      </c>
      <c r="D2881" t="s">
        <v>598</v>
      </c>
      <c r="E2881" t="s">
        <v>1714</v>
      </c>
      <c r="F2881" t="s">
        <v>63</v>
      </c>
      <c r="G2881" t="s">
        <v>64</v>
      </c>
      <c r="H2881" t="s">
        <v>6371</v>
      </c>
      <c r="I2881" t="s">
        <v>3066</v>
      </c>
      <c r="J2881" t="s">
        <v>3066</v>
      </c>
      <c r="K2881" t="s">
        <v>66</v>
      </c>
      <c r="L2881">
        <v>20</v>
      </c>
      <c r="N2881" s="57">
        <v>0</v>
      </c>
      <c r="O2881" t="s">
        <v>7819</v>
      </c>
      <c r="P2881" s="57">
        <v>0.11</v>
      </c>
      <c r="Q2881" s="56">
        <v>0</v>
      </c>
      <c r="R2881" s="56">
        <v>0</v>
      </c>
      <c r="S2881" s="56">
        <v>0</v>
      </c>
      <c r="T2881" s="56">
        <v>0</v>
      </c>
      <c r="U2881" s="56">
        <v>0</v>
      </c>
      <c r="V2881" s="56">
        <v>0</v>
      </c>
      <c r="W2881" s="56">
        <v>0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60">
        <v>0</v>
      </c>
      <c r="AL2881" s="60">
        <v>0</v>
      </c>
      <c r="AM2881" s="60">
        <v>0</v>
      </c>
      <c r="AN2881" s="60">
        <v>0</v>
      </c>
      <c r="AO2881" s="60">
        <v>0</v>
      </c>
      <c r="AP2881" s="60">
        <v>0</v>
      </c>
      <c r="AQ2881" s="60">
        <v>0</v>
      </c>
      <c r="AR2881" s="60">
        <v>0</v>
      </c>
      <c r="AS2881" s="60">
        <v>0</v>
      </c>
      <c r="AT2881" s="60">
        <v>0</v>
      </c>
      <c r="AU2881" s="60">
        <v>0</v>
      </c>
      <c r="AV2881" s="60">
        <v>0</v>
      </c>
      <c r="AW2881" s="60">
        <v>0</v>
      </c>
      <c r="AX2881" s="60">
        <v>0</v>
      </c>
      <c r="AY2881" s="60">
        <v>0</v>
      </c>
      <c r="AZ2881" s="60">
        <v>0</v>
      </c>
      <c r="BA2881" s="60">
        <v>0</v>
      </c>
      <c r="BB2881" s="60">
        <v>0</v>
      </c>
      <c r="BC2881" s="60">
        <v>0</v>
      </c>
      <c r="BD2881" s="60">
        <v>0</v>
      </c>
    </row>
    <row r="2882" spans="1:56" x14ac:dyDescent="0.2">
      <c r="A2882" t="str">
        <f t="shared" si="44"/>
        <v>Restaurants_Existing_ENERGY STAR certified buildings program_TRC</v>
      </c>
      <c r="B2882" t="s">
        <v>7805</v>
      </c>
      <c r="C2882" t="s">
        <v>2803</v>
      </c>
      <c r="D2882" t="s">
        <v>598</v>
      </c>
      <c r="E2882" t="s">
        <v>1714</v>
      </c>
      <c r="F2882" t="s">
        <v>63</v>
      </c>
      <c r="G2882" t="s">
        <v>68</v>
      </c>
      <c r="H2882" t="s">
        <v>5343</v>
      </c>
      <c r="I2882" t="s">
        <v>3066</v>
      </c>
      <c r="J2882" t="s">
        <v>3066</v>
      </c>
      <c r="K2882" t="s">
        <v>66</v>
      </c>
      <c r="L2882">
        <v>20</v>
      </c>
      <c r="N2882" s="57">
        <v>0</v>
      </c>
      <c r="O2882" t="s">
        <v>7822</v>
      </c>
      <c r="P2882" s="57">
        <v>0.11</v>
      </c>
      <c r="Q2882" s="56">
        <v>0</v>
      </c>
      <c r="R2882" s="56">
        <v>0</v>
      </c>
      <c r="S2882" s="56">
        <v>0</v>
      </c>
      <c r="T2882" s="56">
        <v>0</v>
      </c>
      <c r="U2882" s="56">
        <v>0</v>
      </c>
      <c r="V2882" s="56">
        <v>0</v>
      </c>
      <c r="W2882" s="56">
        <v>0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60">
        <v>0</v>
      </c>
      <c r="AL2882" s="60">
        <v>0</v>
      </c>
      <c r="AM2882" s="60">
        <v>0</v>
      </c>
      <c r="AN2882" s="60">
        <v>0</v>
      </c>
      <c r="AO2882" s="60">
        <v>0</v>
      </c>
      <c r="AP2882" s="60">
        <v>0</v>
      </c>
      <c r="AQ2882" s="60">
        <v>0</v>
      </c>
      <c r="AR2882" s="60">
        <v>0</v>
      </c>
      <c r="AS2882" s="60">
        <v>0</v>
      </c>
      <c r="AT2882" s="60">
        <v>0</v>
      </c>
      <c r="AU2882" s="60">
        <v>0</v>
      </c>
      <c r="AV2882" s="60">
        <v>0</v>
      </c>
      <c r="AW2882" s="60">
        <v>0</v>
      </c>
      <c r="AX2882" s="60">
        <v>0</v>
      </c>
      <c r="AY2882" s="60">
        <v>0</v>
      </c>
      <c r="AZ2882" s="60">
        <v>0</v>
      </c>
      <c r="BA2882" s="60">
        <v>0</v>
      </c>
      <c r="BB2882" s="60">
        <v>0</v>
      </c>
      <c r="BC2882" s="60">
        <v>0</v>
      </c>
      <c r="BD2882" s="60">
        <v>0</v>
      </c>
    </row>
    <row r="2883" spans="1:56" x14ac:dyDescent="0.2">
      <c r="A2883" t="str">
        <f t="shared" ref="A2883:A2946" si="45">CONCATENATE(C2883,"_",G2883,"_",I2883,"_TRC")</f>
        <v>Restaurants_New_ENERGY STAR certified buildings program_TRC</v>
      </c>
      <c r="B2883" t="s">
        <v>7805</v>
      </c>
      <c r="C2883" t="s">
        <v>2803</v>
      </c>
      <c r="D2883" t="s">
        <v>634</v>
      </c>
      <c r="E2883" t="s">
        <v>1718</v>
      </c>
      <c r="F2883" t="s">
        <v>63</v>
      </c>
      <c r="G2883" t="s">
        <v>64</v>
      </c>
      <c r="H2883" t="s">
        <v>5377</v>
      </c>
      <c r="I2883" t="s">
        <v>3066</v>
      </c>
      <c r="J2883" t="s">
        <v>3066</v>
      </c>
      <c r="K2883" t="s">
        <v>66</v>
      </c>
      <c r="L2883">
        <v>20</v>
      </c>
      <c r="N2883" s="57">
        <v>0</v>
      </c>
      <c r="O2883" t="s">
        <v>7819</v>
      </c>
      <c r="P2883" s="57">
        <v>0.11</v>
      </c>
      <c r="Q2883" s="56">
        <v>0</v>
      </c>
      <c r="R2883" s="56">
        <v>0</v>
      </c>
      <c r="S2883" s="56">
        <v>0</v>
      </c>
      <c r="T2883" s="56">
        <v>0</v>
      </c>
      <c r="U2883" s="56">
        <v>0</v>
      </c>
      <c r="V2883" s="56">
        <v>0</v>
      </c>
      <c r="W2883" s="56">
        <v>0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60">
        <v>0</v>
      </c>
      <c r="AL2883" s="60">
        <v>0</v>
      </c>
      <c r="AM2883" s="60">
        <v>0</v>
      </c>
      <c r="AN2883" s="60">
        <v>0</v>
      </c>
      <c r="AO2883" s="60">
        <v>0</v>
      </c>
      <c r="AP2883" s="60">
        <v>0</v>
      </c>
      <c r="AQ2883" s="60">
        <v>0</v>
      </c>
      <c r="AR2883" s="60">
        <v>0</v>
      </c>
      <c r="AS2883" s="60">
        <v>0</v>
      </c>
      <c r="AT2883" s="60">
        <v>0</v>
      </c>
      <c r="AU2883" s="60">
        <v>0</v>
      </c>
      <c r="AV2883" s="60">
        <v>0</v>
      </c>
      <c r="AW2883" s="60">
        <v>0</v>
      </c>
      <c r="AX2883" s="60">
        <v>0</v>
      </c>
      <c r="AY2883" s="60">
        <v>0</v>
      </c>
      <c r="AZ2883" s="60">
        <v>0</v>
      </c>
      <c r="BA2883" s="60">
        <v>0</v>
      </c>
      <c r="BB2883" s="60">
        <v>0</v>
      </c>
      <c r="BC2883" s="60">
        <v>0</v>
      </c>
      <c r="BD2883" s="60">
        <v>0</v>
      </c>
    </row>
    <row r="2884" spans="1:56" x14ac:dyDescent="0.2">
      <c r="A2884" t="str">
        <f t="shared" si="45"/>
        <v>Restaurants_New_VSD Controlled Compressor_TRC</v>
      </c>
      <c r="B2884" t="s">
        <v>7805</v>
      </c>
      <c r="C2884" t="s">
        <v>2803</v>
      </c>
      <c r="D2884" t="s">
        <v>634</v>
      </c>
      <c r="E2884" t="s">
        <v>1718</v>
      </c>
      <c r="F2884" t="s">
        <v>63</v>
      </c>
      <c r="G2884" t="s">
        <v>64</v>
      </c>
      <c r="H2884" t="s">
        <v>5395</v>
      </c>
      <c r="I2884" t="s">
        <v>3012</v>
      </c>
      <c r="J2884" t="s">
        <v>3012</v>
      </c>
      <c r="K2884" t="s">
        <v>66</v>
      </c>
      <c r="L2884">
        <v>15</v>
      </c>
      <c r="M2884" t="s">
        <v>3216</v>
      </c>
      <c r="N2884" s="57">
        <v>0</v>
      </c>
      <c r="O2884" t="s">
        <v>7821</v>
      </c>
      <c r="P2884" s="57">
        <v>0.20786516899999999</v>
      </c>
      <c r="Q2884" s="56">
        <v>0</v>
      </c>
      <c r="R2884" s="56">
        <v>0</v>
      </c>
      <c r="S2884" s="56">
        <v>0</v>
      </c>
      <c r="T2884" s="56">
        <v>0</v>
      </c>
      <c r="U2884" s="56">
        <v>0</v>
      </c>
      <c r="V2884" s="56">
        <v>0</v>
      </c>
      <c r="W2884" s="56">
        <v>0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60">
        <v>0</v>
      </c>
      <c r="AL2884" s="60">
        <v>0</v>
      </c>
      <c r="AM2884" s="60">
        <v>0</v>
      </c>
      <c r="AN2884" s="60">
        <v>0</v>
      </c>
      <c r="AO2884" s="60">
        <v>0</v>
      </c>
      <c r="AP2884" s="60">
        <v>0</v>
      </c>
      <c r="AQ2884" s="60">
        <v>0</v>
      </c>
      <c r="AR2884" s="60">
        <v>0</v>
      </c>
      <c r="AS2884" s="60">
        <v>0</v>
      </c>
      <c r="AT2884" s="60">
        <v>0</v>
      </c>
      <c r="AU2884" s="60">
        <v>0</v>
      </c>
      <c r="AV2884" s="60">
        <v>0</v>
      </c>
      <c r="AW2884" s="60">
        <v>0</v>
      </c>
      <c r="AX2884" s="60">
        <v>0</v>
      </c>
      <c r="AY2884" s="60">
        <v>0</v>
      </c>
      <c r="AZ2884" s="60">
        <v>0</v>
      </c>
      <c r="BA2884" s="60">
        <v>0</v>
      </c>
      <c r="BB2884" s="60">
        <v>0</v>
      </c>
      <c r="BC2884" s="60">
        <v>0</v>
      </c>
      <c r="BD2884" s="60">
        <v>0</v>
      </c>
    </row>
    <row r="2885" spans="1:56" x14ac:dyDescent="0.2">
      <c r="A2885" t="str">
        <f t="shared" si="45"/>
        <v>Restaurants_New_Engine Block Timer_TRC</v>
      </c>
      <c r="B2885" t="s">
        <v>7805</v>
      </c>
      <c r="C2885" t="s">
        <v>2803</v>
      </c>
      <c r="D2885" t="s">
        <v>634</v>
      </c>
      <c r="E2885" t="s">
        <v>1718</v>
      </c>
      <c r="F2885" t="s">
        <v>63</v>
      </c>
      <c r="G2885" t="s">
        <v>64</v>
      </c>
      <c r="H2885" t="s">
        <v>5466</v>
      </c>
      <c r="I2885" t="s">
        <v>3006</v>
      </c>
      <c r="J2885" t="s">
        <v>3006</v>
      </c>
      <c r="K2885" t="s">
        <v>66</v>
      </c>
      <c r="L2885">
        <v>5</v>
      </c>
      <c r="M2885" t="s">
        <v>3216</v>
      </c>
      <c r="N2885" s="57">
        <v>0</v>
      </c>
      <c r="O2885" t="s">
        <v>7821</v>
      </c>
      <c r="P2885" s="57">
        <v>0.36</v>
      </c>
      <c r="Q2885" s="56">
        <v>0</v>
      </c>
      <c r="R2885" s="56">
        <v>0</v>
      </c>
      <c r="S2885" s="56">
        <v>0</v>
      </c>
      <c r="T2885" s="56">
        <v>0</v>
      </c>
      <c r="U2885" s="56">
        <v>0</v>
      </c>
      <c r="V2885" s="56">
        <v>0</v>
      </c>
      <c r="W2885" s="56">
        <v>0</v>
      </c>
      <c r="X2885" s="56">
        <v>0</v>
      </c>
      <c r="Y2885" s="56">
        <v>0</v>
      </c>
      <c r="Z2885" s="56">
        <v>0</v>
      </c>
      <c r="AA2885" s="56">
        <v>0</v>
      </c>
      <c r="AB2885" s="56">
        <v>0</v>
      </c>
      <c r="AC2885" s="56">
        <v>0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60">
        <v>0</v>
      </c>
      <c r="AL2885" s="60">
        <v>0</v>
      </c>
      <c r="AM2885" s="60">
        <v>0</v>
      </c>
      <c r="AN2885" s="60">
        <v>0</v>
      </c>
      <c r="AO2885" s="60">
        <v>0</v>
      </c>
      <c r="AP2885" s="60">
        <v>0</v>
      </c>
      <c r="AQ2885" s="60">
        <v>0</v>
      </c>
      <c r="AR2885" s="60">
        <v>0</v>
      </c>
      <c r="AS2885" s="60">
        <v>0</v>
      </c>
      <c r="AT2885" s="60">
        <v>0</v>
      </c>
      <c r="AU2885" s="60">
        <v>0</v>
      </c>
      <c r="AV2885" s="60">
        <v>0</v>
      </c>
      <c r="AW2885" s="60">
        <v>0</v>
      </c>
      <c r="AX2885" s="60">
        <v>0</v>
      </c>
      <c r="AY2885" s="60">
        <v>0</v>
      </c>
      <c r="AZ2885" s="60">
        <v>0</v>
      </c>
      <c r="BA2885" s="60">
        <v>0</v>
      </c>
      <c r="BB2885" s="60">
        <v>0</v>
      </c>
      <c r="BC2885" s="60">
        <v>0</v>
      </c>
      <c r="BD2885" s="60">
        <v>0</v>
      </c>
    </row>
    <row r="2886" spans="1:56" x14ac:dyDescent="0.2">
      <c r="A2886" t="str">
        <f t="shared" si="45"/>
        <v>Restaurants_Existing_ENERGY STAR certified buildings program_TRC</v>
      </c>
      <c r="B2886" t="s">
        <v>7805</v>
      </c>
      <c r="C2886" t="s">
        <v>2803</v>
      </c>
      <c r="D2886" t="s">
        <v>634</v>
      </c>
      <c r="E2886" t="s">
        <v>1718</v>
      </c>
      <c r="F2886" t="s">
        <v>63</v>
      </c>
      <c r="G2886" t="s">
        <v>68</v>
      </c>
      <c r="H2886" t="s">
        <v>5381</v>
      </c>
      <c r="I2886" t="s">
        <v>3066</v>
      </c>
      <c r="J2886" t="s">
        <v>3066</v>
      </c>
      <c r="K2886" t="s">
        <v>66</v>
      </c>
      <c r="L2886">
        <v>20</v>
      </c>
      <c r="N2886" s="57">
        <v>0</v>
      </c>
      <c r="O2886" t="s">
        <v>7822</v>
      </c>
      <c r="P2886" s="57">
        <v>0.11</v>
      </c>
      <c r="Q2886" s="56">
        <v>0</v>
      </c>
      <c r="R2886" s="56">
        <v>0</v>
      </c>
      <c r="S2886" s="56">
        <v>0</v>
      </c>
      <c r="T2886" s="56">
        <v>0</v>
      </c>
      <c r="U2886" s="56">
        <v>0</v>
      </c>
      <c r="V2886" s="56">
        <v>0</v>
      </c>
      <c r="W2886" s="56">
        <v>0</v>
      </c>
      <c r="X2886" s="56">
        <v>0</v>
      </c>
      <c r="Y2886" s="56">
        <v>0</v>
      </c>
      <c r="Z2886" s="56">
        <v>0</v>
      </c>
      <c r="AA2886" s="56">
        <v>0</v>
      </c>
      <c r="AB2886" s="56">
        <v>0</v>
      </c>
      <c r="AC2886" s="56">
        <v>0</v>
      </c>
      <c r="AD2886" s="56">
        <v>0</v>
      </c>
      <c r="AE2886" s="56">
        <v>0</v>
      </c>
      <c r="AF2886" s="56">
        <v>0</v>
      </c>
      <c r="AG2886" s="56">
        <v>0</v>
      </c>
      <c r="AH2886" s="56">
        <v>0</v>
      </c>
      <c r="AI2886" s="56">
        <v>0</v>
      </c>
      <c r="AJ2886" s="56">
        <v>0</v>
      </c>
      <c r="AK2886" s="60">
        <v>0</v>
      </c>
      <c r="AL2886" s="60">
        <v>0</v>
      </c>
      <c r="AM2886" s="60">
        <v>0</v>
      </c>
      <c r="AN2886" s="60">
        <v>0</v>
      </c>
      <c r="AO2886" s="60">
        <v>0</v>
      </c>
      <c r="AP2886" s="60">
        <v>0</v>
      </c>
      <c r="AQ2886" s="60">
        <v>0</v>
      </c>
      <c r="AR2886" s="60">
        <v>0</v>
      </c>
      <c r="AS2886" s="60">
        <v>0</v>
      </c>
      <c r="AT2886" s="60">
        <v>0</v>
      </c>
      <c r="AU2886" s="60">
        <v>0</v>
      </c>
      <c r="AV2886" s="60">
        <v>0</v>
      </c>
      <c r="AW2886" s="60">
        <v>0</v>
      </c>
      <c r="AX2886" s="60">
        <v>0</v>
      </c>
      <c r="AY2886" s="60">
        <v>0</v>
      </c>
      <c r="AZ2886" s="60">
        <v>0</v>
      </c>
      <c r="BA2886" s="60">
        <v>0</v>
      </c>
      <c r="BB2886" s="60">
        <v>0</v>
      </c>
      <c r="BC2886" s="60">
        <v>0</v>
      </c>
      <c r="BD2886" s="60">
        <v>0</v>
      </c>
    </row>
    <row r="2887" spans="1:56" x14ac:dyDescent="0.2">
      <c r="A2887" t="str">
        <f t="shared" si="45"/>
        <v>Restaurants_Existing_VSD Controlled Compressor_TRC</v>
      </c>
      <c r="B2887" t="s">
        <v>7805</v>
      </c>
      <c r="C2887" t="s">
        <v>2803</v>
      </c>
      <c r="D2887" t="s">
        <v>634</v>
      </c>
      <c r="E2887" t="s">
        <v>1718</v>
      </c>
      <c r="F2887" t="s">
        <v>63</v>
      </c>
      <c r="G2887" t="s">
        <v>68</v>
      </c>
      <c r="H2887" t="s">
        <v>5399</v>
      </c>
      <c r="I2887" t="s">
        <v>3012</v>
      </c>
      <c r="J2887" t="s">
        <v>3012</v>
      </c>
      <c r="K2887" t="s">
        <v>66</v>
      </c>
      <c r="L2887">
        <v>15</v>
      </c>
      <c r="M2887" t="s">
        <v>3216</v>
      </c>
      <c r="N2887" s="57">
        <v>0</v>
      </c>
      <c r="O2887" t="s">
        <v>7824</v>
      </c>
      <c r="P2887" s="57">
        <v>0.20786516899999999</v>
      </c>
      <c r="Q2887" s="56">
        <v>0</v>
      </c>
      <c r="R2887" s="56">
        <v>0</v>
      </c>
      <c r="S2887" s="56">
        <v>0</v>
      </c>
      <c r="T2887" s="56">
        <v>0</v>
      </c>
      <c r="U2887" s="56">
        <v>0</v>
      </c>
      <c r="V2887" s="56">
        <v>0</v>
      </c>
      <c r="W2887" s="56">
        <v>0</v>
      </c>
      <c r="X2887" s="56">
        <v>0</v>
      </c>
      <c r="Y2887" s="56">
        <v>0</v>
      </c>
      <c r="Z2887" s="56">
        <v>0</v>
      </c>
      <c r="AA2887" s="56">
        <v>0</v>
      </c>
      <c r="AB2887" s="56">
        <v>0</v>
      </c>
      <c r="AC2887" s="56">
        <v>0</v>
      </c>
      <c r="AD2887" s="56">
        <v>0</v>
      </c>
      <c r="AE2887" s="56">
        <v>0</v>
      </c>
      <c r="AF2887" s="56">
        <v>0</v>
      </c>
      <c r="AG2887" s="56">
        <v>0</v>
      </c>
      <c r="AH2887" s="56">
        <v>0</v>
      </c>
      <c r="AI2887" s="56">
        <v>0</v>
      </c>
      <c r="AJ2887" s="56">
        <v>0</v>
      </c>
      <c r="AK2887" s="60">
        <v>0</v>
      </c>
      <c r="AL2887" s="60">
        <v>0</v>
      </c>
      <c r="AM2887" s="60">
        <v>0</v>
      </c>
      <c r="AN2887" s="60">
        <v>0</v>
      </c>
      <c r="AO2887" s="60">
        <v>0</v>
      </c>
      <c r="AP2887" s="60">
        <v>0</v>
      </c>
      <c r="AQ2887" s="60">
        <v>0</v>
      </c>
      <c r="AR2887" s="60">
        <v>0</v>
      </c>
      <c r="AS2887" s="60">
        <v>0</v>
      </c>
      <c r="AT2887" s="60">
        <v>0</v>
      </c>
      <c r="AU2887" s="60">
        <v>0</v>
      </c>
      <c r="AV2887" s="60">
        <v>0</v>
      </c>
      <c r="AW2887" s="60">
        <v>0</v>
      </c>
      <c r="AX2887" s="60">
        <v>0</v>
      </c>
      <c r="AY2887" s="60">
        <v>0</v>
      </c>
      <c r="AZ2887" s="60">
        <v>0</v>
      </c>
      <c r="BA2887" s="60">
        <v>0</v>
      </c>
      <c r="BB2887" s="60">
        <v>0</v>
      </c>
      <c r="BC2887" s="60">
        <v>0</v>
      </c>
      <c r="BD2887" s="60">
        <v>0</v>
      </c>
    </row>
    <row r="2888" spans="1:56" x14ac:dyDescent="0.2">
      <c r="A2888" t="str">
        <f t="shared" si="45"/>
        <v>Restaurants_Existing_Engine Block Timer_TRC</v>
      </c>
      <c r="B2888" t="s">
        <v>7805</v>
      </c>
      <c r="C2888" t="s">
        <v>2803</v>
      </c>
      <c r="D2888" t="s">
        <v>634</v>
      </c>
      <c r="E2888" t="s">
        <v>1718</v>
      </c>
      <c r="F2888" t="s">
        <v>63</v>
      </c>
      <c r="G2888" t="s">
        <v>68</v>
      </c>
      <c r="H2888" t="s">
        <v>5471</v>
      </c>
      <c r="I2888" t="s">
        <v>3006</v>
      </c>
      <c r="J2888" t="s">
        <v>3006</v>
      </c>
      <c r="K2888" t="s">
        <v>66</v>
      </c>
      <c r="L2888">
        <v>5</v>
      </c>
      <c r="M2888" t="s">
        <v>3216</v>
      </c>
      <c r="N2888" s="57">
        <v>0</v>
      </c>
      <c r="O2888" t="s">
        <v>7824</v>
      </c>
      <c r="P2888" s="57">
        <v>0.36</v>
      </c>
      <c r="Q2888" s="56">
        <v>0</v>
      </c>
      <c r="R2888" s="56">
        <v>0</v>
      </c>
      <c r="S2888" s="56">
        <v>0</v>
      </c>
      <c r="T2888" s="56">
        <v>0</v>
      </c>
      <c r="U2888" s="56">
        <v>0</v>
      </c>
      <c r="V2888" s="56">
        <v>0</v>
      </c>
      <c r="W2888" s="56">
        <v>0</v>
      </c>
      <c r="X2888" s="56">
        <v>0</v>
      </c>
      <c r="Y2888" s="56">
        <v>0</v>
      </c>
      <c r="Z2888" s="56">
        <v>0</v>
      </c>
      <c r="AA2888" s="56">
        <v>0</v>
      </c>
      <c r="AB2888" s="56">
        <v>0</v>
      </c>
      <c r="AC2888" s="56">
        <v>0</v>
      </c>
      <c r="AD2888" s="56">
        <v>0</v>
      </c>
      <c r="AE2888" s="56">
        <v>0</v>
      </c>
      <c r="AF2888" s="56">
        <v>0</v>
      </c>
      <c r="AG2888" s="56">
        <v>0</v>
      </c>
      <c r="AH2888" s="56">
        <v>0</v>
      </c>
      <c r="AI2888" s="56">
        <v>0</v>
      </c>
      <c r="AJ2888" s="56">
        <v>0</v>
      </c>
      <c r="AK2888" s="60">
        <v>0</v>
      </c>
      <c r="AL2888" s="60">
        <v>0</v>
      </c>
      <c r="AM2888" s="60">
        <v>0</v>
      </c>
      <c r="AN2888" s="60">
        <v>0</v>
      </c>
      <c r="AO2888" s="60">
        <v>0</v>
      </c>
      <c r="AP2888" s="60">
        <v>0</v>
      </c>
      <c r="AQ2888" s="60">
        <v>0</v>
      </c>
      <c r="AR2888" s="60">
        <v>0</v>
      </c>
      <c r="AS2888" s="60">
        <v>0</v>
      </c>
      <c r="AT2888" s="60">
        <v>0</v>
      </c>
      <c r="AU2888" s="60">
        <v>0</v>
      </c>
      <c r="AV2888" s="60">
        <v>0</v>
      </c>
      <c r="AW2888" s="60">
        <v>0</v>
      </c>
      <c r="AX2888" s="60">
        <v>0</v>
      </c>
      <c r="AY2888" s="60">
        <v>0</v>
      </c>
      <c r="AZ2888" s="60">
        <v>0</v>
      </c>
      <c r="BA2888" s="60">
        <v>0</v>
      </c>
      <c r="BB2888" s="60">
        <v>0</v>
      </c>
      <c r="BC2888" s="60">
        <v>0</v>
      </c>
      <c r="BD2888" s="60">
        <v>0</v>
      </c>
    </row>
    <row r="2889" spans="1:56" x14ac:dyDescent="0.2">
      <c r="A2889" t="str">
        <f t="shared" si="45"/>
        <v>Restaurants_Turnover_Variable Speed Pool Pump_TRC</v>
      </c>
      <c r="B2889" t="s">
        <v>7805</v>
      </c>
      <c r="C2889" t="s">
        <v>2803</v>
      </c>
      <c r="D2889" t="s">
        <v>634</v>
      </c>
      <c r="E2889" t="s">
        <v>1718</v>
      </c>
      <c r="F2889" t="s">
        <v>63</v>
      </c>
      <c r="G2889" t="s">
        <v>69</v>
      </c>
      <c r="H2889" t="s">
        <v>5474</v>
      </c>
      <c r="I2889" t="s">
        <v>1719</v>
      </c>
      <c r="J2889" t="s">
        <v>1719</v>
      </c>
      <c r="K2889" t="s">
        <v>71</v>
      </c>
      <c r="L2889">
        <v>10</v>
      </c>
      <c r="M2889" t="s">
        <v>1718</v>
      </c>
      <c r="N2889" s="57">
        <v>0</v>
      </c>
      <c r="O2889" t="s">
        <v>7828</v>
      </c>
      <c r="P2889" s="57">
        <v>0.64363636400000002</v>
      </c>
      <c r="Q2889" s="56">
        <v>0</v>
      </c>
      <c r="R2889" s="56">
        <v>0</v>
      </c>
      <c r="S2889" s="56">
        <v>0</v>
      </c>
      <c r="T2889" s="56">
        <v>0</v>
      </c>
      <c r="U2889" s="56">
        <v>0</v>
      </c>
      <c r="V2889" s="56">
        <v>0</v>
      </c>
      <c r="W2889" s="56">
        <v>0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60">
        <v>0</v>
      </c>
      <c r="AL2889" s="60">
        <v>0</v>
      </c>
      <c r="AM2889" s="60">
        <v>0</v>
      </c>
      <c r="AN2889" s="60">
        <v>0</v>
      </c>
      <c r="AO2889" s="60">
        <v>0</v>
      </c>
      <c r="AP2889" s="60">
        <v>0</v>
      </c>
      <c r="AQ2889" s="60">
        <v>0</v>
      </c>
      <c r="AR2889" s="60">
        <v>0</v>
      </c>
      <c r="AS2889" s="60">
        <v>0</v>
      </c>
      <c r="AT2889" s="60">
        <v>0</v>
      </c>
      <c r="AU2889" s="60">
        <v>0</v>
      </c>
      <c r="AV2889" s="60">
        <v>0</v>
      </c>
      <c r="AW2889" s="60">
        <v>0</v>
      </c>
      <c r="AX2889" s="60">
        <v>0</v>
      </c>
      <c r="AY2889" s="60">
        <v>0</v>
      </c>
      <c r="AZ2889" s="60">
        <v>0</v>
      </c>
      <c r="BA2889" s="60">
        <v>0</v>
      </c>
      <c r="BB2889" s="60">
        <v>0</v>
      </c>
      <c r="BC2889" s="60">
        <v>0</v>
      </c>
      <c r="BD2889" s="60">
        <v>0</v>
      </c>
    </row>
    <row r="2890" spans="1:56" x14ac:dyDescent="0.2">
      <c r="A2890" t="str">
        <f t="shared" si="45"/>
        <v>Restaurants_Turnover_Solar Powered Pool Pump_TRC</v>
      </c>
      <c r="B2890" t="s">
        <v>7805</v>
      </c>
      <c r="C2890" t="s">
        <v>2803</v>
      </c>
      <c r="D2890" t="s">
        <v>634</v>
      </c>
      <c r="E2890" t="s">
        <v>1718</v>
      </c>
      <c r="F2890" t="s">
        <v>63</v>
      </c>
      <c r="G2890" t="s">
        <v>69</v>
      </c>
      <c r="H2890" t="s">
        <v>5476</v>
      </c>
      <c r="I2890" t="s">
        <v>2586</v>
      </c>
      <c r="J2890" t="s">
        <v>2586</v>
      </c>
      <c r="K2890" t="s">
        <v>71</v>
      </c>
      <c r="L2890">
        <v>10</v>
      </c>
      <c r="M2890" t="s">
        <v>1718</v>
      </c>
      <c r="N2890" s="57">
        <v>0</v>
      </c>
      <c r="O2890" t="s">
        <v>7828</v>
      </c>
      <c r="P2890" s="57">
        <v>0.81</v>
      </c>
      <c r="Q2890" s="56">
        <v>0</v>
      </c>
      <c r="R2890" s="56">
        <v>0</v>
      </c>
      <c r="S2890" s="56">
        <v>0</v>
      </c>
      <c r="T2890" s="56">
        <v>0</v>
      </c>
      <c r="U2890" s="56">
        <v>0</v>
      </c>
      <c r="V2890" s="56">
        <v>0</v>
      </c>
      <c r="W2890" s="56">
        <v>0</v>
      </c>
      <c r="X2890" s="56">
        <v>0</v>
      </c>
      <c r="Y2890" s="56">
        <v>0</v>
      </c>
      <c r="Z2890" s="56">
        <v>0</v>
      </c>
      <c r="AA2890" s="56">
        <v>0</v>
      </c>
      <c r="AB2890" s="56">
        <v>0</v>
      </c>
      <c r="AC2890" s="56">
        <v>0</v>
      </c>
      <c r="AD2890" s="56">
        <v>0</v>
      </c>
      <c r="AE2890" s="56">
        <v>0</v>
      </c>
      <c r="AF2890" s="56">
        <v>0</v>
      </c>
      <c r="AG2890" s="56">
        <v>0</v>
      </c>
      <c r="AH2890" s="56">
        <v>0</v>
      </c>
      <c r="AI2890" s="56">
        <v>0</v>
      </c>
      <c r="AJ2890" s="56">
        <v>0</v>
      </c>
      <c r="AK2890" s="60">
        <v>0</v>
      </c>
      <c r="AL2890" s="60">
        <v>0</v>
      </c>
      <c r="AM2890" s="60">
        <v>0</v>
      </c>
      <c r="AN2890" s="60">
        <v>0</v>
      </c>
      <c r="AO2890" s="60">
        <v>0</v>
      </c>
      <c r="AP2890" s="60">
        <v>0</v>
      </c>
      <c r="AQ2890" s="60">
        <v>0</v>
      </c>
      <c r="AR2890" s="60">
        <v>0</v>
      </c>
      <c r="AS2890" s="60">
        <v>0</v>
      </c>
      <c r="AT2890" s="60">
        <v>0</v>
      </c>
      <c r="AU2890" s="60">
        <v>0</v>
      </c>
      <c r="AV2890" s="60">
        <v>0</v>
      </c>
      <c r="AW2890" s="60">
        <v>0</v>
      </c>
      <c r="AX2890" s="60">
        <v>0</v>
      </c>
      <c r="AY2890" s="60">
        <v>0</v>
      </c>
      <c r="AZ2890" s="60">
        <v>0</v>
      </c>
      <c r="BA2890" s="60">
        <v>0</v>
      </c>
      <c r="BB2890" s="60">
        <v>0</v>
      </c>
      <c r="BC2890" s="60">
        <v>0</v>
      </c>
      <c r="BD2890" s="60">
        <v>0</v>
      </c>
    </row>
    <row r="2891" spans="1:56" x14ac:dyDescent="0.2">
      <c r="A2891" t="str">
        <f t="shared" si="45"/>
        <v>Restaurants_Turnover_Solar Pool Heater_TRC</v>
      </c>
      <c r="B2891" t="s">
        <v>7805</v>
      </c>
      <c r="C2891" t="s">
        <v>2803</v>
      </c>
      <c r="D2891" t="s">
        <v>634</v>
      </c>
      <c r="E2891" t="s">
        <v>1718</v>
      </c>
      <c r="F2891" t="s">
        <v>63</v>
      </c>
      <c r="G2891" t="s">
        <v>69</v>
      </c>
      <c r="H2891" t="s">
        <v>5494</v>
      </c>
      <c r="I2891" t="s">
        <v>1722</v>
      </c>
      <c r="J2891" t="s">
        <v>1722</v>
      </c>
      <c r="K2891" t="s">
        <v>71</v>
      </c>
      <c r="L2891">
        <v>15</v>
      </c>
      <c r="M2891" t="s">
        <v>1718</v>
      </c>
      <c r="N2891" s="57">
        <v>0</v>
      </c>
      <c r="O2891" t="s">
        <v>7828</v>
      </c>
      <c r="P2891" s="57">
        <v>0.86111111100000004</v>
      </c>
      <c r="Q2891" s="56">
        <v>0</v>
      </c>
      <c r="R2891" s="56">
        <v>0</v>
      </c>
      <c r="S2891" s="56">
        <v>0</v>
      </c>
      <c r="T2891" s="56">
        <v>0</v>
      </c>
      <c r="U2891" s="56">
        <v>0</v>
      </c>
      <c r="V2891" s="56">
        <v>0</v>
      </c>
      <c r="W2891" s="56">
        <v>0</v>
      </c>
      <c r="X2891" s="56">
        <v>0</v>
      </c>
      <c r="Y2891" s="56">
        <v>0</v>
      </c>
      <c r="Z2891" s="56">
        <v>0</v>
      </c>
      <c r="AA2891" s="56">
        <v>0</v>
      </c>
      <c r="AB2891" s="56">
        <v>0</v>
      </c>
      <c r="AC2891" s="56">
        <v>0</v>
      </c>
      <c r="AD2891" s="56">
        <v>0</v>
      </c>
      <c r="AE2891" s="56">
        <v>0</v>
      </c>
      <c r="AF2891" s="56">
        <v>0</v>
      </c>
      <c r="AG2891" s="56">
        <v>0</v>
      </c>
      <c r="AH2891" s="56">
        <v>0</v>
      </c>
      <c r="AI2891" s="56">
        <v>0</v>
      </c>
      <c r="AJ2891" s="56">
        <v>0</v>
      </c>
      <c r="AK2891" s="60">
        <v>0</v>
      </c>
      <c r="AL2891" s="60">
        <v>0</v>
      </c>
      <c r="AM2891" s="60">
        <v>0</v>
      </c>
      <c r="AN2891" s="60">
        <v>0</v>
      </c>
      <c r="AO2891" s="60">
        <v>0</v>
      </c>
      <c r="AP2891" s="60">
        <v>0</v>
      </c>
      <c r="AQ2891" s="60">
        <v>0</v>
      </c>
      <c r="AR2891" s="60">
        <v>0</v>
      </c>
      <c r="AS2891" s="60">
        <v>0</v>
      </c>
      <c r="AT2891" s="60">
        <v>0</v>
      </c>
      <c r="AU2891" s="60">
        <v>0</v>
      </c>
      <c r="AV2891" s="60">
        <v>0</v>
      </c>
      <c r="AW2891" s="60">
        <v>0</v>
      </c>
      <c r="AX2891" s="60">
        <v>0</v>
      </c>
      <c r="AY2891" s="60">
        <v>0</v>
      </c>
      <c r="AZ2891" s="60">
        <v>0</v>
      </c>
      <c r="BA2891" s="60">
        <v>0</v>
      </c>
      <c r="BB2891" s="60">
        <v>0</v>
      </c>
      <c r="BC2891" s="60">
        <v>0</v>
      </c>
      <c r="BD2891" s="60">
        <v>0</v>
      </c>
    </row>
    <row r="2892" spans="1:56" x14ac:dyDescent="0.2">
      <c r="A2892" t="str">
        <f t="shared" si="45"/>
        <v>Restaurants_New_Variable Speed Pool Pump_TRC</v>
      </c>
      <c r="B2892" t="s">
        <v>7805</v>
      </c>
      <c r="C2892" t="s">
        <v>2803</v>
      </c>
      <c r="D2892" t="s">
        <v>634</v>
      </c>
      <c r="E2892" t="s">
        <v>1718</v>
      </c>
      <c r="F2892" t="s">
        <v>63</v>
      </c>
      <c r="G2892" t="s">
        <v>64</v>
      </c>
      <c r="H2892" t="s">
        <v>5477</v>
      </c>
      <c r="I2892" t="s">
        <v>1719</v>
      </c>
      <c r="J2892" t="s">
        <v>1719</v>
      </c>
      <c r="K2892" t="s">
        <v>71</v>
      </c>
      <c r="L2892">
        <v>10</v>
      </c>
      <c r="M2892" t="s">
        <v>1718</v>
      </c>
      <c r="N2892" s="57">
        <v>0</v>
      </c>
      <c r="O2892" t="s">
        <v>7828</v>
      </c>
      <c r="P2892" s="57">
        <v>0.64363636400000002</v>
      </c>
      <c r="Q2892" s="56">
        <v>0</v>
      </c>
      <c r="R2892" s="56">
        <v>0</v>
      </c>
      <c r="S2892" s="56">
        <v>0</v>
      </c>
      <c r="T2892" s="56">
        <v>0</v>
      </c>
      <c r="U2892" s="56">
        <v>0</v>
      </c>
      <c r="V2892" s="56">
        <v>0</v>
      </c>
      <c r="W2892" s="56">
        <v>0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60">
        <v>0</v>
      </c>
      <c r="AL2892" s="60">
        <v>0</v>
      </c>
      <c r="AM2892" s="60">
        <v>0</v>
      </c>
      <c r="AN2892" s="60">
        <v>0</v>
      </c>
      <c r="AO2892" s="60">
        <v>0</v>
      </c>
      <c r="AP2892" s="60">
        <v>0</v>
      </c>
      <c r="AQ2892" s="60">
        <v>0</v>
      </c>
      <c r="AR2892" s="60">
        <v>0</v>
      </c>
      <c r="AS2892" s="60">
        <v>0</v>
      </c>
      <c r="AT2892" s="60">
        <v>0</v>
      </c>
      <c r="AU2892" s="60">
        <v>0</v>
      </c>
      <c r="AV2892" s="60">
        <v>0</v>
      </c>
      <c r="AW2892" s="60">
        <v>0</v>
      </c>
      <c r="AX2892" s="60">
        <v>0</v>
      </c>
      <c r="AY2892" s="60">
        <v>0</v>
      </c>
      <c r="AZ2892" s="60">
        <v>0</v>
      </c>
      <c r="BA2892" s="60">
        <v>0</v>
      </c>
      <c r="BB2892" s="60">
        <v>0</v>
      </c>
      <c r="BC2892" s="60">
        <v>0</v>
      </c>
      <c r="BD2892" s="60">
        <v>0</v>
      </c>
    </row>
    <row r="2893" spans="1:56" x14ac:dyDescent="0.2">
      <c r="A2893" t="str">
        <f t="shared" si="45"/>
        <v>Restaurants_New_Solar Powered Pool Pump_TRC</v>
      </c>
      <c r="B2893" t="s">
        <v>7805</v>
      </c>
      <c r="C2893" t="s">
        <v>2803</v>
      </c>
      <c r="D2893" t="s">
        <v>634</v>
      </c>
      <c r="E2893" t="s">
        <v>1718</v>
      </c>
      <c r="F2893" t="s">
        <v>63</v>
      </c>
      <c r="G2893" t="s">
        <v>64</v>
      </c>
      <c r="H2893" t="s">
        <v>5479</v>
      </c>
      <c r="I2893" t="s">
        <v>2586</v>
      </c>
      <c r="J2893" t="s">
        <v>2586</v>
      </c>
      <c r="K2893" t="s">
        <v>71</v>
      </c>
      <c r="L2893">
        <v>10</v>
      </c>
      <c r="M2893" t="s">
        <v>1718</v>
      </c>
      <c r="N2893" s="57">
        <v>0</v>
      </c>
      <c r="O2893" t="s">
        <v>7828</v>
      </c>
      <c r="P2893" s="57">
        <v>0.81</v>
      </c>
      <c r="Q2893" s="56">
        <v>0</v>
      </c>
      <c r="R2893" s="56">
        <v>0</v>
      </c>
      <c r="S2893" s="56">
        <v>0</v>
      </c>
      <c r="T2893" s="56">
        <v>0</v>
      </c>
      <c r="U2893" s="56">
        <v>0</v>
      </c>
      <c r="V2893" s="56">
        <v>0</v>
      </c>
      <c r="W2893" s="56">
        <v>0</v>
      </c>
      <c r="X2893" s="56">
        <v>0</v>
      </c>
      <c r="Y2893" s="56">
        <v>0</v>
      </c>
      <c r="Z2893" s="56">
        <v>0</v>
      </c>
      <c r="AA2893" s="56">
        <v>0</v>
      </c>
      <c r="AB2893" s="56">
        <v>0</v>
      </c>
      <c r="AC2893" s="56">
        <v>0</v>
      </c>
      <c r="AD2893" s="56">
        <v>0</v>
      </c>
      <c r="AE2893" s="56">
        <v>0</v>
      </c>
      <c r="AF2893" s="56">
        <v>0</v>
      </c>
      <c r="AG2893" s="56">
        <v>0</v>
      </c>
      <c r="AH2893" s="56">
        <v>0</v>
      </c>
      <c r="AI2893" s="56">
        <v>0</v>
      </c>
      <c r="AJ2893" s="56">
        <v>0</v>
      </c>
      <c r="AK2893" s="60">
        <v>0</v>
      </c>
      <c r="AL2893" s="60">
        <v>0</v>
      </c>
      <c r="AM2893" s="60">
        <v>0</v>
      </c>
      <c r="AN2893" s="60">
        <v>0</v>
      </c>
      <c r="AO2893" s="60">
        <v>0</v>
      </c>
      <c r="AP2893" s="60">
        <v>0</v>
      </c>
      <c r="AQ2893" s="60">
        <v>0</v>
      </c>
      <c r="AR2893" s="60">
        <v>0</v>
      </c>
      <c r="AS2893" s="60">
        <v>0</v>
      </c>
      <c r="AT2893" s="60">
        <v>0</v>
      </c>
      <c r="AU2893" s="60">
        <v>0</v>
      </c>
      <c r="AV2893" s="60">
        <v>0</v>
      </c>
      <c r="AW2893" s="60">
        <v>0</v>
      </c>
      <c r="AX2893" s="60">
        <v>0</v>
      </c>
      <c r="AY2893" s="60">
        <v>0</v>
      </c>
      <c r="AZ2893" s="60">
        <v>0</v>
      </c>
      <c r="BA2893" s="60">
        <v>0</v>
      </c>
      <c r="BB2893" s="60">
        <v>0</v>
      </c>
      <c r="BC2893" s="60">
        <v>0</v>
      </c>
      <c r="BD2893" s="60">
        <v>0</v>
      </c>
    </row>
    <row r="2894" spans="1:56" x14ac:dyDescent="0.2">
      <c r="A2894" t="str">
        <f t="shared" si="45"/>
        <v>Restaurants_New_Solar Pool Heater_TRC</v>
      </c>
      <c r="B2894" t="s">
        <v>7805</v>
      </c>
      <c r="C2894" t="s">
        <v>2803</v>
      </c>
      <c r="D2894" t="s">
        <v>634</v>
      </c>
      <c r="E2894" t="s">
        <v>1718</v>
      </c>
      <c r="F2894" t="s">
        <v>63</v>
      </c>
      <c r="G2894" t="s">
        <v>64</v>
      </c>
      <c r="H2894" t="s">
        <v>5499</v>
      </c>
      <c r="I2894" t="s">
        <v>1722</v>
      </c>
      <c r="J2894" t="s">
        <v>1722</v>
      </c>
      <c r="K2894" t="s">
        <v>71</v>
      </c>
      <c r="L2894">
        <v>15</v>
      </c>
      <c r="M2894" t="s">
        <v>1718</v>
      </c>
      <c r="N2894" s="57">
        <v>0</v>
      </c>
      <c r="O2894" t="s">
        <v>7828</v>
      </c>
      <c r="P2894" s="57">
        <v>0.86111111100000004</v>
      </c>
      <c r="Q2894" s="56">
        <v>0</v>
      </c>
      <c r="R2894" s="56">
        <v>0</v>
      </c>
      <c r="S2894" s="56">
        <v>0</v>
      </c>
      <c r="T2894" s="56">
        <v>0</v>
      </c>
      <c r="U2894" s="56">
        <v>0</v>
      </c>
      <c r="V2894" s="56">
        <v>0</v>
      </c>
      <c r="W2894" s="56">
        <v>0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>
        <v>0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60">
        <v>0</v>
      </c>
      <c r="AL2894" s="60">
        <v>0</v>
      </c>
      <c r="AM2894" s="60">
        <v>0</v>
      </c>
      <c r="AN2894" s="60">
        <v>0</v>
      </c>
      <c r="AO2894" s="60">
        <v>0</v>
      </c>
      <c r="AP2894" s="60">
        <v>0</v>
      </c>
      <c r="AQ2894" s="60">
        <v>0</v>
      </c>
      <c r="AR2894" s="60">
        <v>0</v>
      </c>
      <c r="AS2894" s="60">
        <v>0</v>
      </c>
      <c r="AT2894" s="60">
        <v>0</v>
      </c>
      <c r="AU2894" s="60">
        <v>0</v>
      </c>
      <c r="AV2894" s="60">
        <v>0</v>
      </c>
      <c r="AW2894" s="60">
        <v>0</v>
      </c>
      <c r="AX2894" s="60">
        <v>0</v>
      </c>
      <c r="AY2894" s="60">
        <v>0</v>
      </c>
      <c r="AZ2894" s="60">
        <v>0</v>
      </c>
      <c r="BA2894" s="60">
        <v>0</v>
      </c>
      <c r="BB2894" s="60">
        <v>0</v>
      </c>
      <c r="BC2894" s="60">
        <v>0</v>
      </c>
      <c r="BD2894" s="60">
        <v>0</v>
      </c>
    </row>
    <row r="2895" spans="1:56" x14ac:dyDescent="0.2">
      <c r="A2895" t="str">
        <f t="shared" si="45"/>
        <v>Restaurants_New_ENERGY STAR certified buildings program_TRC</v>
      </c>
      <c r="B2895" t="s">
        <v>7805</v>
      </c>
      <c r="C2895" t="s">
        <v>2803</v>
      </c>
      <c r="D2895" t="s">
        <v>1614</v>
      </c>
      <c r="E2895" t="s">
        <v>3198</v>
      </c>
      <c r="F2895" t="s">
        <v>63</v>
      </c>
      <c r="G2895" t="s">
        <v>64</v>
      </c>
      <c r="H2895" t="s">
        <v>6990</v>
      </c>
      <c r="I2895" t="s">
        <v>3066</v>
      </c>
      <c r="J2895" t="s">
        <v>3066</v>
      </c>
      <c r="K2895" t="s">
        <v>66</v>
      </c>
      <c r="L2895">
        <v>20</v>
      </c>
      <c r="N2895" s="57">
        <v>0</v>
      </c>
      <c r="O2895" t="s">
        <v>7819</v>
      </c>
      <c r="P2895" s="57">
        <v>0.11</v>
      </c>
      <c r="Q2895" s="56">
        <v>0</v>
      </c>
      <c r="R2895" s="56">
        <v>0</v>
      </c>
      <c r="S2895" s="56">
        <v>0</v>
      </c>
      <c r="T2895" s="56">
        <v>0</v>
      </c>
      <c r="U2895" s="56">
        <v>0</v>
      </c>
      <c r="V2895" s="56">
        <v>0</v>
      </c>
      <c r="W2895" s="56">
        <v>0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>
        <v>0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60">
        <v>0</v>
      </c>
      <c r="AL2895" s="60">
        <v>0</v>
      </c>
      <c r="AM2895" s="60">
        <v>0</v>
      </c>
      <c r="AN2895" s="60">
        <v>0</v>
      </c>
      <c r="AO2895" s="60">
        <v>0</v>
      </c>
      <c r="AP2895" s="60">
        <v>0</v>
      </c>
      <c r="AQ2895" s="60">
        <v>0</v>
      </c>
      <c r="AR2895" s="60">
        <v>0</v>
      </c>
      <c r="AS2895" s="60">
        <v>0</v>
      </c>
      <c r="AT2895" s="60">
        <v>0</v>
      </c>
      <c r="AU2895" s="60">
        <v>0</v>
      </c>
      <c r="AV2895" s="60">
        <v>0</v>
      </c>
      <c r="AW2895" s="60">
        <v>0</v>
      </c>
      <c r="AX2895" s="60">
        <v>0</v>
      </c>
      <c r="AY2895" s="60">
        <v>0</v>
      </c>
      <c r="AZ2895" s="60">
        <v>0</v>
      </c>
      <c r="BA2895" s="60">
        <v>0</v>
      </c>
      <c r="BB2895" s="60">
        <v>0</v>
      </c>
      <c r="BC2895" s="60">
        <v>0</v>
      </c>
      <c r="BD2895" s="60">
        <v>0</v>
      </c>
    </row>
    <row r="2896" spans="1:56" x14ac:dyDescent="0.2">
      <c r="A2896" t="str">
        <f t="shared" si="45"/>
        <v>Restaurants_New_Programmable Thermostat_TRC</v>
      </c>
      <c r="B2896" t="s">
        <v>7805</v>
      </c>
      <c r="C2896" t="s">
        <v>2803</v>
      </c>
      <c r="D2896" t="s">
        <v>1614</v>
      </c>
      <c r="E2896" t="s">
        <v>3198</v>
      </c>
      <c r="F2896" t="s">
        <v>63</v>
      </c>
      <c r="G2896" t="s">
        <v>64</v>
      </c>
      <c r="H2896" t="s">
        <v>6995</v>
      </c>
      <c r="I2896" t="s">
        <v>1631</v>
      </c>
      <c r="J2896" t="s">
        <v>1631</v>
      </c>
      <c r="K2896" t="s">
        <v>66</v>
      </c>
      <c r="L2896">
        <v>11</v>
      </c>
      <c r="N2896" s="57">
        <v>0.45326910799999998</v>
      </c>
      <c r="O2896" t="s">
        <v>7828</v>
      </c>
      <c r="P2896" s="57">
        <v>3.5999999999999997E-2</v>
      </c>
      <c r="Q2896" s="56">
        <v>329.28364490564996</v>
      </c>
      <c r="R2896" s="56">
        <v>536.75106433154656</v>
      </c>
      <c r="S2896" s="56">
        <v>914.92242271548139</v>
      </c>
      <c r="T2896" s="56">
        <v>1456.697024788044</v>
      </c>
      <c r="U2896" s="56">
        <v>2102.1519118578794</v>
      </c>
      <c r="V2896" s="56">
        <v>2300.5953558125238</v>
      </c>
      <c r="W2896" s="56">
        <v>2100.8331228459365</v>
      </c>
      <c r="X2896" s="56">
        <v>1547.8198951582108</v>
      </c>
      <c r="Y2896" s="56">
        <v>888.13902529811799</v>
      </c>
      <c r="Z2896" s="56">
        <v>422.57459130021084</v>
      </c>
      <c r="AA2896" s="56">
        <v>329.28364490564996</v>
      </c>
      <c r="AB2896" s="56">
        <v>866.03470923719647</v>
      </c>
      <c r="AC2896" s="56">
        <v>1780.9571319526779</v>
      </c>
      <c r="AD2896" s="56">
        <v>3237.6541567407221</v>
      </c>
      <c r="AE2896" s="56">
        <v>5339.806068598602</v>
      </c>
      <c r="AF2896" s="56">
        <v>7640.4014244111258</v>
      </c>
      <c r="AG2896" s="56">
        <v>9741.2345472570632</v>
      </c>
      <c r="AH2896" s="56">
        <v>11289.054442415274</v>
      </c>
      <c r="AI2896" s="56">
        <v>12177.193467713392</v>
      </c>
      <c r="AJ2896" s="56">
        <v>12599.768059013602</v>
      </c>
      <c r="AK2896" s="60">
        <v>0</v>
      </c>
      <c r="AL2896" s="60">
        <v>0</v>
      </c>
      <c r="AM2896" s="60">
        <v>0</v>
      </c>
      <c r="AN2896" s="60">
        <v>0</v>
      </c>
      <c r="AO2896" s="60">
        <v>0</v>
      </c>
      <c r="AP2896" s="60">
        <v>0</v>
      </c>
      <c r="AQ2896" s="60">
        <v>0</v>
      </c>
      <c r="AR2896" s="60">
        <v>0</v>
      </c>
      <c r="AS2896" s="60">
        <v>0</v>
      </c>
      <c r="AT2896" s="60">
        <v>0</v>
      </c>
      <c r="AU2896" s="60">
        <v>-2.3155704656704944E-4</v>
      </c>
      <c r="AV2896" s="60">
        <v>-6.0900819885232552E-4</v>
      </c>
      <c r="AW2896" s="60">
        <v>-1.2523949486031975E-3</v>
      </c>
      <c r="AX2896" s="60">
        <v>-2.2767654754162646E-3</v>
      </c>
      <c r="AY2896" s="60">
        <v>-3.7550292631138324E-3</v>
      </c>
      <c r="AZ2896" s="60">
        <v>-5.3728413657782659E-3</v>
      </c>
      <c r="BA2896" s="60">
        <v>-6.8501777618687051E-3</v>
      </c>
      <c r="BB2896" s="60">
        <v>-7.9386272159654939E-3</v>
      </c>
      <c r="BC2896" s="60">
        <v>-8.5631794912474826E-3</v>
      </c>
      <c r="BD2896" s="60">
        <v>-8.860340087680359E-3</v>
      </c>
    </row>
    <row r="2897" spans="1:56" x14ac:dyDescent="0.2">
      <c r="A2897" t="str">
        <f t="shared" si="45"/>
        <v>Restaurants_New_ECM Motors on Furnaces_TRC</v>
      </c>
      <c r="B2897" t="s">
        <v>7805</v>
      </c>
      <c r="C2897" t="s">
        <v>2803</v>
      </c>
      <c r="D2897" t="s">
        <v>1614</v>
      </c>
      <c r="E2897" t="s">
        <v>3198</v>
      </c>
      <c r="F2897" t="s">
        <v>63</v>
      </c>
      <c r="G2897" t="s">
        <v>64</v>
      </c>
      <c r="H2897" t="s">
        <v>7001</v>
      </c>
      <c r="I2897" t="s">
        <v>2963</v>
      </c>
      <c r="J2897" t="s">
        <v>2963</v>
      </c>
      <c r="K2897" t="s">
        <v>66</v>
      </c>
      <c r="L2897">
        <v>15</v>
      </c>
      <c r="M2897" t="s">
        <v>3193</v>
      </c>
      <c r="N2897" s="57">
        <v>0</v>
      </c>
      <c r="O2897" t="s">
        <v>7821</v>
      </c>
      <c r="P2897" s="57">
        <v>1.7063855999999999E-2</v>
      </c>
      <c r="Q2897" s="56">
        <v>0</v>
      </c>
      <c r="R2897" s="56">
        <v>0</v>
      </c>
      <c r="S2897" s="56">
        <v>0</v>
      </c>
      <c r="T2897" s="56">
        <v>0</v>
      </c>
      <c r="U2897" s="56">
        <v>0</v>
      </c>
      <c r="V2897" s="56">
        <v>0</v>
      </c>
      <c r="W2897" s="56">
        <v>0</v>
      </c>
      <c r="X2897" s="56">
        <v>0</v>
      </c>
      <c r="Y2897" s="56">
        <v>0</v>
      </c>
      <c r="Z2897" s="56">
        <v>0</v>
      </c>
      <c r="AA2897" s="56">
        <v>0</v>
      </c>
      <c r="AB2897" s="56">
        <v>0</v>
      </c>
      <c r="AC2897" s="56">
        <v>0</v>
      </c>
      <c r="AD2897" s="56">
        <v>0</v>
      </c>
      <c r="AE2897" s="56">
        <v>0</v>
      </c>
      <c r="AF2897" s="56">
        <v>0</v>
      </c>
      <c r="AG2897" s="56">
        <v>0</v>
      </c>
      <c r="AH2897" s="56">
        <v>0</v>
      </c>
      <c r="AI2897" s="56">
        <v>0</v>
      </c>
      <c r="AJ2897" s="56">
        <v>0</v>
      </c>
      <c r="AK2897" s="60">
        <v>0</v>
      </c>
      <c r="AL2897" s="60">
        <v>0</v>
      </c>
      <c r="AM2897" s="60">
        <v>0</v>
      </c>
      <c r="AN2897" s="60">
        <v>0</v>
      </c>
      <c r="AO2897" s="60">
        <v>0</v>
      </c>
      <c r="AP2897" s="60">
        <v>0</v>
      </c>
      <c r="AQ2897" s="60">
        <v>0</v>
      </c>
      <c r="AR2897" s="60">
        <v>0</v>
      </c>
      <c r="AS2897" s="60">
        <v>0</v>
      </c>
      <c r="AT2897" s="60">
        <v>0</v>
      </c>
      <c r="AU2897" s="60">
        <v>0</v>
      </c>
      <c r="AV2897" s="60">
        <v>0</v>
      </c>
      <c r="AW2897" s="60">
        <v>0</v>
      </c>
      <c r="AX2897" s="60">
        <v>0</v>
      </c>
      <c r="AY2897" s="60">
        <v>0</v>
      </c>
      <c r="AZ2897" s="60">
        <v>0</v>
      </c>
      <c r="BA2897" s="60">
        <v>0</v>
      </c>
      <c r="BB2897" s="60">
        <v>0</v>
      </c>
      <c r="BC2897" s="60">
        <v>0</v>
      </c>
      <c r="BD2897" s="60">
        <v>0</v>
      </c>
    </row>
    <row r="2898" spans="1:56" x14ac:dyDescent="0.2">
      <c r="A2898" t="str">
        <f t="shared" si="45"/>
        <v>Restaurants_New_Dedicated Outdoor Air System on VRF unit_TRC</v>
      </c>
      <c r="B2898" t="s">
        <v>7805</v>
      </c>
      <c r="C2898" t="s">
        <v>2803</v>
      </c>
      <c r="D2898" t="s">
        <v>1614</v>
      </c>
      <c r="E2898" t="s">
        <v>3198</v>
      </c>
      <c r="F2898" t="s">
        <v>63</v>
      </c>
      <c r="G2898" t="s">
        <v>64</v>
      </c>
      <c r="H2898" t="s">
        <v>7005</v>
      </c>
      <c r="I2898" t="s">
        <v>2956</v>
      </c>
      <c r="J2898" t="s">
        <v>2956</v>
      </c>
      <c r="K2898" t="s">
        <v>66</v>
      </c>
      <c r="L2898">
        <v>15</v>
      </c>
      <c r="M2898" t="s">
        <v>3180</v>
      </c>
      <c r="N2898" s="57">
        <v>0</v>
      </c>
      <c r="O2898" t="s">
        <v>7828</v>
      </c>
      <c r="P2898" s="57">
        <v>0.1</v>
      </c>
      <c r="Q2898" s="56">
        <v>0</v>
      </c>
      <c r="R2898" s="56">
        <v>0</v>
      </c>
      <c r="S2898" s="56">
        <v>0</v>
      </c>
      <c r="T2898" s="56">
        <v>0</v>
      </c>
      <c r="U2898" s="56">
        <v>0</v>
      </c>
      <c r="V2898" s="56">
        <v>0</v>
      </c>
      <c r="W2898" s="56">
        <v>0</v>
      </c>
      <c r="X2898" s="56">
        <v>0</v>
      </c>
      <c r="Y2898" s="56">
        <v>0</v>
      </c>
      <c r="Z2898" s="56">
        <v>0</v>
      </c>
      <c r="AA2898" s="56">
        <v>0</v>
      </c>
      <c r="AB2898" s="56">
        <v>0</v>
      </c>
      <c r="AC2898" s="56">
        <v>0</v>
      </c>
      <c r="AD2898" s="56">
        <v>0</v>
      </c>
      <c r="AE2898" s="56">
        <v>0</v>
      </c>
      <c r="AF2898" s="56">
        <v>0</v>
      </c>
      <c r="AG2898" s="56">
        <v>0</v>
      </c>
      <c r="AH2898" s="56">
        <v>0</v>
      </c>
      <c r="AI2898" s="56">
        <v>0</v>
      </c>
      <c r="AJ2898" s="56">
        <v>0</v>
      </c>
      <c r="AK2898" s="60">
        <v>0</v>
      </c>
      <c r="AL2898" s="60">
        <v>0</v>
      </c>
      <c r="AM2898" s="60">
        <v>0</v>
      </c>
      <c r="AN2898" s="60">
        <v>0</v>
      </c>
      <c r="AO2898" s="60">
        <v>0</v>
      </c>
      <c r="AP2898" s="60">
        <v>0</v>
      </c>
      <c r="AQ2898" s="60">
        <v>0</v>
      </c>
      <c r="AR2898" s="60">
        <v>0</v>
      </c>
      <c r="AS2898" s="60">
        <v>0</v>
      </c>
      <c r="AT2898" s="60">
        <v>0</v>
      </c>
      <c r="AU2898" s="60">
        <v>0</v>
      </c>
      <c r="AV2898" s="60">
        <v>0</v>
      </c>
      <c r="AW2898" s="60">
        <v>0</v>
      </c>
      <c r="AX2898" s="60">
        <v>0</v>
      </c>
      <c r="AY2898" s="60">
        <v>0</v>
      </c>
      <c r="AZ2898" s="60">
        <v>0</v>
      </c>
      <c r="BA2898" s="60">
        <v>0</v>
      </c>
      <c r="BB2898" s="60">
        <v>0</v>
      </c>
      <c r="BC2898" s="60">
        <v>0</v>
      </c>
      <c r="BD2898" s="60">
        <v>0</v>
      </c>
    </row>
    <row r="2899" spans="1:56" x14ac:dyDescent="0.2">
      <c r="A2899" t="str">
        <f t="shared" si="45"/>
        <v>Restaurants_New_Ceiling Insulation(R2 to R38)_TRC</v>
      </c>
      <c r="B2899" t="s">
        <v>7805</v>
      </c>
      <c r="C2899" t="s">
        <v>2803</v>
      </c>
      <c r="D2899" t="s">
        <v>1614</v>
      </c>
      <c r="E2899" t="s">
        <v>3198</v>
      </c>
      <c r="F2899" t="s">
        <v>63</v>
      </c>
      <c r="G2899" t="s">
        <v>64</v>
      </c>
      <c r="H2899" t="s">
        <v>7007</v>
      </c>
      <c r="I2899" t="s">
        <v>1650</v>
      </c>
      <c r="J2899" t="s">
        <v>1650</v>
      </c>
      <c r="K2899" t="s">
        <v>66</v>
      </c>
      <c r="L2899">
        <v>20</v>
      </c>
      <c r="N2899" s="57">
        <v>0</v>
      </c>
      <c r="O2899" t="s">
        <v>7828</v>
      </c>
      <c r="P2899" s="57">
        <v>2.1095347E-2</v>
      </c>
      <c r="Q2899" s="56">
        <v>0</v>
      </c>
      <c r="R2899" s="56">
        <v>0</v>
      </c>
      <c r="S2899" s="56">
        <v>0</v>
      </c>
      <c r="T2899" s="56">
        <v>0</v>
      </c>
      <c r="U2899" s="56">
        <v>0</v>
      </c>
      <c r="V2899" s="56">
        <v>0</v>
      </c>
      <c r="W2899" s="56">
        <v>0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>
        <v>0</v>
      </c>
      <c r="AD2899" s="56">
        <v>0</v>
      </c>
      <c r="AE2899" s="56">
        <v>0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60">
        <v>0</v>
      </c>
      <c r="AL2899" s="60">
        <v>0</v>
      </c>
      <c r="AM2899" s="60">
        <v>0</v>
      </c>
      <c r="AN2899" s="60">
        <v>0</v>
      </c>
      <c r="AO2899" s="60">
        <v>0</v>
      </c>
      <c r="AP2899" s="60">
        <v>0</v>
      </c>
      <c r="AQ2899" s="60">
        <v>0</v>
      </c>
      <c r="AR2899" s="60">
        <v>0</v>
      </c>
      <c r="AS2899" s="60">
        <v>0</v>
      </c>
      <c r="AT2899" s="60">
        <v>0</v>
      </c>
      <c r="AU2899" s="60">
        <v>0</v>
      </c>
      <c r="AV2899" s="60">
        <v>0</v>
      </c>
      <c r="AW2899" s="60">
        <v>0</v>
      </c>
      <c r="AX2899" s="60">
        <v>0</v>
      </c>
      <c r="AY2899" s="60">
        <v>0</v>
      </c>
      <c r="AZ2899" s="60">
        <v>0</v>
      </c>
      <c r="BA2899" s="60">
        <v>0</v>
      </c>
      <c r="BB2899" s="60">
        <v>0</v>
      </c>
      <c r="BC2899" s="60">
        <v>0</v>
      </c>
      <c r="BD2899" s="60">
        <v>0</v>
      </c>
    </row>
    <row r="2900" spans="1:56" x14ac:dyDescent="0.2">
      <c r="A2900" t="str">
        <f t="shared" si="45"/>
        <v>Restaurants_Existing_ENERGY STAR certified buildings program_TRC</v>
      </c>
      <c r="B2900" t="s">
        <v>7805</v>
      </c>
      <c r="C2900" t="s">
        <v>2803</v>
      </c>
      <c r="D2900" t="s">
        <v>1614</v>
      </c>
      <c r="E2900" t="s">
        <v>3198</v>
      </c>
      <c r="F2900" t="s">
        <v>63</v>
      </c>
      <c r="G2900" t="s">
        <v>68</v>
      </c>
      <c r="H2900" t="s">
        <v>6374</v>
      </c>
      <c r="I2900" t="s">
        <v>3066</v>
      </c>
      <c r="J2900" t="s">
        <v>3066</v>
      </c>
      <c r="K2900" t="s">
        <v>66</v>
      </c>
      <c r="L2900">
        <v>20</v>
      </c>
      <c r="N2900" s="57">
        <v>0</v>
      </c>
      <c r="O2900" t="s">
        <v>7822</v>
      </c>
      <c r="P2900" s="57">
        <v>0.11</v>
      </c>
      <c r="Q2900" s="56">
        <v>0</v>
      </c>
      <c r="R2900" s="56">
        <v>0</v>
      </c>
      <c r="S2900" s="56">
        <v>0</v>
      </c>
      <c r="T2900" s="56">
        <v>0</v>
      </c>
      <c r="U2900" s="56">
        <v>0</v>
      </c>
      <c r="V2900" s="56">
        <v>0</v>
      </c>
      <c r="W2900" s="56">
        <v>0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>
        <v>0</v>
      </c>
      <c r="AD2900" s="56">
        <v>0</v>
      </c>
      <c r="AE2900" s="56">
        <v>0</v>
      </c>
      <c r="AF2900" s="56">
        <v>0</v>
      </c>
      <c r="AG2900" s="56">
        <v>0</v>
      </c>
      <c r="AH2900" s="56">
        <v>0</v>
      </c>
      <c r="AI2900" s="56">
        <v>0</v>
      </c>
      <c r="AJ2900" s="56">
        <v>0</v>
      </c>
      <c r="AK2900" s="60">
        <v>0</v>
      </c>
      <c r="AL2900" s="60">
        <v>0</v>
      </c>
      <c r="AM2900" s="60">
        <v>0</v>
      </c>
      <c r="AN2900" s="60">
        <v>0</v>
      </c>
      <c r="AO2900" s="60">
        <v>0</v>
      </c>
      <c r="AP2900" s="60">
        <v>0</v>
      </c>
      <c r="AQ2900" s="60">
        <v>0</v>
      </c>
      <c r="AR2900" s="60">
        <v>0</v>
      </c>
      <c r="AS2900" s="60">
        <v>0</v>
      </c>
      <c r="AT2900" s="60">
        <v>0</v>
      </c>
      <c r="AU2900" s="60">
        <v>0</v>
      </c>
      <c r="AV2900" s="60">
        <v>0</v>
      </c>
      <c r="AW2900" s="60">
        <v>0</v>
      </c>
      <c r="AX2900" s="60">
        <v>0</v>
      </c>
      <c r="AY2900" s="60">
        <v>0</v>
      </c>
      <c r="AZ2900" s="60">
        <v>0</v>
      </c>
      <c r="BA2900" s="60">
        <v>0</v>
      </c>
      <c r="BB2900" s="60">
        <v>0</v>
      </c>
      <c r="BC2900" s="60">
        <v>0</v>
      </c>
      <c r="BD2900" s="60">
        <v>0</v>
      </c>
    </row>
    <row r="2901" spans="1:56" x14ac:dyDescent="0.2">
      <c r="A2901" t="str">
        <f t="shared" si="45"/>
        <v>Restaurants_Existing_Wall Insulation_TRC</v>
      </c>
      <c r="B2901" t="s">
        <v>7805</v>
      </c>
      <c r="C2901" t="s">
        <v>2803</v>
      </c>
      <c r="D2901" t="s">
        <v>1614</v>
      </c>
      <c r="E2901" t="s">
        <v>3198</v>
      </c>
      <c r="F2901" t="s">
        <v>63</v>
      </c>
      <c r="G2901" t="s">
        <v>68</v>
      </c>
      <c r="H2901" t="s">
        <v>5437</v>
      </c>
      <c r="I2901" t="s">
        <v>1618</v>
      </c>
      <c r="J2901" t="s">
        <v>1618</v>
      </c>
      <c r="K2901" t="s">
        <v>66</v>
      </c>
      <c r="L2901">
        <v>20</v>
      </c>
      <c r="N2901" s="57">
        <v>0</v>
      </c>
      <c r="O2901" t="s">
        <v>7829</v>
      </c>
      <c r="P2901" s="57">
        <v>2.980885E-3</v>
      </c>
      <c r="Q2901" s="56">
        <v>0</v>
      </c>
      <c r="R2901" s="56">
        <v>0</v>
      </c>
      <c r="S2901" s="56">
        <v>0</v>
      </c>
      <c r="T2901" s="56">
        <v>0</v>
      </c>
      <c r="U2901" s="56">
        <v>0</v>
      </c>
      <c r="V2901" s="56">
        <v>0</v>
      </c>
      <c r="W2901" s="56">
        <v>0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>
        <v>0</v>
      </c>
      <c r="AD2901" s="56">
        <v>0</v>
      </c>
      <c r="AE2901" s="56">
        <v>0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60">
        <v>0</v>
      </c>
      <c r="AL2901" s="60">
        <v>0</v>
      </c>
      <c r="AM2901" s="60">
        <v>0</v>
      </c>
      <c r="AN2901" s="60">
        <v>0</v>
      </c>
      <c r="AO2901" s="60">
        <v>0</v>
      </c>
      <c r="AP2901" s="60">
        <v>0</v>
      </c>
      <c r="AQ2901" s="60">
        <v>0</v>
      </c>
      <c r="AR2901" s="60">
        <v>0</v>
      </c>
      <c r="AS2901" s="60">
        <v>0</v>
      </c>
      <c r="AT2901" s="60">
        <v>0</v>
      </c>
      <c r="AU2901" s="60">
        <v>0</v>
      </c>
      <c r="AV2901" s="60">
        <v>0</v>
      </c>
      <c r="AW2901" s="60">
        <v>0</v>
      </c>
      <c r="AX2901" s="60">
        <v>0</v>
      </c>
      <c r="AY2901" s="60">
        <v>0</v>
      </c>
      <c r="AZ2901" s="60">
        <v>0</v>
      </c>
      <c r="BA2901" s="60">
        <v>0</v>
      </c>
      <c r="BB2901" s="60">
        <v>0</v>
      </c>
      <c r="BC2901" s="60">
        <v>0</v>
      </c>
      <c r="BD2901" s="60">
        <v>0</v>
      </c>
    </row>
    <row r="2902" spans="1:56" x14ac:dyDescent="0.2">
      <c r="A2902" t="str">
        <f t="shared" si="45"/>
        <v>Restaurants_Existing_Programmable Thermostat_TRC</v>
      </c>
      <c r="B2902" t="s">
        <v>7805</v>
      </c>
      <c r="C2902" t="s">
        <v>2803</v>
      </c>
      <c r="D2902" t="s">
        <v>1614</v>
      </c>
      <c r="E2902" t="s">
        <v>3198</v>
      </c>
      <c r="F2902" t="s">
        <v>63</v>
      </c>
      <c r="G2902" t="s">
        <v>68</v>
      </c>
      <c r="H2902" t="s">
        <v>5440</v>
      </c>
      <c r="I2902" t="s">
        <v>1631</v>
      </c>
      <c r="J2902" t="s">
        <v>1631</v>
      </c>
      <c r="K2902" t="s">
        <v>66</v>
      </c>
      <c r="L2902">
        <v>11</v>
      </c>
      <c r="N2902" s="57">
        <v>0.45326910799999998</v>
      </c>
      <c r="O2902" t="s">
        <v>7829</v>
      </c>
      <c r="P2902" s="57">
        <v>3.5999999999999997E-2</v>
      </c>
      <c r="Q2902" s="56">
        <v>2426.8696102293152</v>
      </c>
      <c r="R2902" s="56">
        <v>3794.0159145530579</v>
      </c>
      <c r="S2902" s="56">
        <v>5696.2811721362323</v>
      </c>
      <c r="T2902" s="56">
        <v>8110.2202428243954</v>
      </c>
      <c r="U2902" s="56">
        <v>10592.759565709015</v>
      </c>
      <c r="V2902" s="56">
        <v>12130.454545102837</v>
      </c>
      <c r="W2902" s="56">
        <v>11578.581616307414</v>
      </c>
      <c r="X2902" s="56">
        <v>8784.0670456783591</v>
      </c>
      <c r="Y2902" s="56">
        <v>5220.1736551985396</v>
      </c>
      <c r="Z2902" s="56">
        <v>2518.4672123083906</v>
      </c>
      <c r="AA2902" s="56">
        <v>2426.8696102293152</v>
      </c>
      <c r="AB2902" s="56">
        <v>6220.8855247823731</v>
      </c>
      <c r="AC2902" s="56">
        <v>11917.166696918604</v>
      </c>
      <c r="AD2902" s="56">
        <v>20027.386939742999</v>
      </c>
      <c r="AE2902" s="56">
        <v>30620.146505452016</v>
      </c>
      <c r="AF2902" s="56">
        <v>42750.601050554855</v>
      </c>
      <c r="AG2902" s="56">
        <v>54329.182666862267</v>
      </c>
      <c r="AH2902" s="56">
        <v>63113.249712540623</v>
      </c>
      <c r="AI2902" s="56">
        <v>68333.42336773916</v>
      </c>
      <c r="AJ2902" s="56">
        <v>70851.890580047548</v>
      </c>
      <c r="AK2902" s="60">
        <v>0</v>
      </c>
      <c r="AL2902" s="60">
        <v>0</v>
      </c>
      <c r="AM2902" s="60">
        <v>0</v>
      </c>
      <c r="AN2902" s="60">
        <v>0</v>
      </c>
      <c r="AO2902" s="60">
        <v>0</v>
      </c>
      <c r="AP2902" s="60">
        <v>0</v>
      </c>
      <c r="AQ2902" s="60">
        <v>0</v>
      </c>
      <c r="AR2902" s="60">
        <v>0</v>
      </c>
      <c r="AS2902" s="60">
        <v>0</v>
      </c>
      <c r="AT2902" s="60">
        <v>0</v>
      </c>
      <c r="AU2902" s="60">
        <v>-1.7066099942772601E-3</v>
      </c>
      <c r="AV2902" s="60">
        <v>-4.3746171467552268E-3</v>
      </c>
      <c r="AW2902" s="60">
        <v>-8.3803248854839307E-3</v>
      </c>
      <c r="AX2902" s="60">
        <v>-1.4083549675086873E-2</v>
      </c>
      <c r="AY2902" s="60">
        <v>-2.1532532210290688E-2</v>
      </c>
      <c r="AZ2902" s="60">
        <v>-3.0062844211619175E-2</v>
      </c>
      <c r="BA2902" s="60">
        <v>-3.8205071145713934E-2</v>
      </c>
      <c r="BB2902" s="60">
        <v>-4.438215480417209E-2</v>
      </c>
      <c r="BC2902" s="60">
        <v>-4.8053056814842079E-2</v>
      </c>
      <c r="BD2902" s="60">
        <v>-4.9824079574642903E-2</v>
      </c>
    </row>
    <row r="2903" spans="1:56" x14ac:dyDescent="0.2">
      <c r="A2903" t="str">
        <f t="shared" si="45"/>
        <v>Restaurants_Existing_ECM Motors on Furnaces_TRC</v>
      </c>
      <c r="B2903" t="s">
        <v>7805</v>
      </c>
      <c r="C2903" t="s">
        <v>2803</v>
      </c>
      <c r="D2903" t="s">
        <v>1614</v>
      </c>
      <c r="E2903" t="s">
        <v>3198</v>
      </c>
      <c r="F2903" t="s">
        <v>63</v>
      </c>
      <c r="G2903" t="s">
        <v>68</v>
      </c>
      <c r="H2903" t="s">
        <v>5446</v>
      </c>
      <c r="I2903" t="s">
        <v>2963</v>
      </c>
      <c r="J2903" t="s">
        <v>2963</v>
      </c>
      <c r="K2903" t="s">
        <v>66</v>
      </c>
      <c r="L2903">
        <v>15</v>
      </c>
      <c r="M2903" t="s">
        <v>3193</v>
      </c>
      <c r="N2903" s="57">
        <v>0</v>
      </c>
      <c r="O2903" t="s">
        <v>7824</v>
      </c>
      <c r="P2903" s="57">
        <v>1.7063855999999999E-2</v>
      </c>
      <c r="Q2903" s="56">
        <v>0</v>
      </c>
      <c r="R2903" s="56">
        <v>0</v>
      </c>
      <c r="S2903" s="56">
        <v>0</v>
      </c>
      <c r="T2903" s="56">
        <v>0</v>
      </c>
      <c r="U2903" s="56">
        <v>0</v>
      </c>
      <c r="V2903" s="56">
        <v>0</v>
      </c>
      <c r="W2903" s="56">
        <v>0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60">
        <v>0</v>
      </c>
      <c r="AL2903" s="60">
        <v>0</v>
      </c>
      <c r="AM2903" s="60">
        <v>0</v>
      </c>
      <c r="AN2903" s="60">
        <v>0</v>
      </c>
      <c r="AO2903" s="60">
        <v>0</v>
      </c>
      <c r="AP2903" s="60">
        <v>0</v>
      </c>
      <c r="AQ2903" s="60">
        <v>0</v>
      </c>
      <c r="AR2903" s="60">
        <v>0</v>
      </c>
      <c r="AS2903" s="60">
        <v>0</v>
      </c>
      <c r="AT2903" s="60">
        <v>0</v>
      </c>
      <c r="AU2903" s="60">
        <v>0</v>
      </c>
      <c r="AV2903" s="60">
        <v>0</v>
      </c>
      <c r="AW2903" s="60">
        <v>0</v>
      </c>
      <c r="AX2903" s="60">
        <v>0</v>
      </c>
      <c r="AY2903" s="60">
        <v>0</v>
      </c>
      <c r="AZ2903" s="60">
        <v>0</v>
      </c>
      <c r="BA2903" s="60">
        <v>0</v>
      </c>
      <c r="BB2903" s="60">
        <v>0</v>
      </c>
      <c r="BC2903" s="60">
        <v>0</v>
      </c>
      <c r="BD2903" s="60">
        <v>0</v>
      </c>
    </row>
    <row r="2904" spans="1:56" x14ac:dyDescent="0.2">
      <c r="A2904" t="str">
        <f t="shared" si="45"/>
        <v>Restaurants_Existing_Dedicated Outdoor Air System on VRF unit_TRC</v>
      </c>
      <c r="B2904" t="s">
        <v>7805</v>
      </c>
      <c r="C2904" t="s">
        <v>2803</v>
      </c>
      <c r="D2904" t="s">
        <v>1614</v>
      </c>
      <c r="E2904" t="s">
        <v>3198</v>
      </c>
      <c r="F2904" t="s">
        <v>63</v>
      </c>
      <c r="G2904" t="s">
        <v>68</v>
      </c>
      <c r="H2904" t="s">
        <v>5450</v>
      </c>
      <c r="I2904" t="s">
        <v>2956</v>
      </c>
      <c r="J2904" t="s">
        <v>2956</v>
      </c>
      <c r="K2904" t="s">
        <v>66</v>
      </c>
      <c r="L2904">
        <v>15</v>
      </c>
      <c r="M2904" t="s">
        <v>3180</v>
      </c>
      <c r="N2904" s="57">
        <v>0</v>
      </c>
      <c r="O2904" t="s">
        <v>7829</v>
      </c>
      <c r="P2904" s="57">
        <v>0.1</v>
      </c>
      <c r="Q2904" s="56">
        <v>0</v>
      </c>
      <c r="R2904" s="56">
        <v>0</v>
      </c>
      <c r="S2904" s="56">
        <v>0</v>
      </c>
      <c r="T2904" s="56">
        <v>0</v>
      </c>
      <c r="U2904" s="56">
        <v>0</v>
      </c>
      <c r="V2904" s="56">
        <v>0</v>
      </c>
      <c r="W2904" s="56">
        <v>0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>
        <v>0</v>
      </c>
      <c r="AG2904" s="56">
        <v>0</v>
      </c>
      <c r="AH2904" s="56">
        <v>0</v>
      </c>
      <c r="AI2904" s="56">
        <v>0</v>
      </c>
      <c r="AJ2904" s="56">
        <v>0</v>
      </c>
      <c r="AK2904" s="60">
        <v>0</v>
      </c>
      <c r="AL2904" s="60">
        <v>0</v>
      </c>
      <c r="AM2904" s="60">
        <v>0</v>
      </c>
      <c r="AN2904" s="60">
        <v>0</v>
      </c>
      <c r="AO2904" s="60">
        <v>0</v>
      </c>
      <c r="AP2904" s="60">
        <v>0</v>
      </c>
      <c r="AQ2904" s="60">
        <v>0</v>
      </c>
      <c r="AR2904" s="60">
        <v>0</v>
      </c>
      <c r="AS2904" s="60">
        <v>0</v>
      </c>
      <c r="AT2904" s="60">
        <v>0</v>
      </c>
      <c r="AU2904" s="60">
        <v>0</v>
      </c>
      <c r="AV2904" s="60">
        <v>0</v>
      </c>
      <c r="AW2904" s="60">
        <v>0</v>
      </c>
      <c r="AX2904" s="60">
        <v>0</v>
      </c>
      <c r="AY2904" s="60">
        <v>0</v>
      </c>
      <c r="AZ2904" s="60">
        <v>0</v>
      </c>
      <c r="BA2904" s="60">
        <v>0</v>
      </c>
      <c r="BB2904" s="60">
        <v>0</v>
      </c>
      <c r="BC2904" s="60">
        <v>0</v>
      </c>
      <c r="BD2904" s="60">
        <v>0</v>
      </c>
    </row>
    <row r="2905" spans="1:56" x14ac:dyDescent="0.2">
      <c r="A2905" t="str">
        <f t="shared" si="45"/>
        <v>Restaurants_Existing_Ceiling Insulation(R2 to R38)_TRC</v>
      </c>
      <c r="B2905" t="s">
        <v>7805</v>
      </c>
      <c r="C2905" t="s">
        <v>2803</v>
      </c>
      <c r="D2905" t="s">
        <v>1614</v>
      </c>
      <c r="E2905" t="s">
        <v>3198</v>
      </c>
      <c r="F2905" t="s">
        <v>63</v>
      </c>
      <c r="G2905" t="s">
        <v>68</v>
      </c>
      <c r="H2905" t="s">
        <v>5453</v>
      </c>
      <c r="I2905" t="s">
        <v>1650</v>
      </c>
      <c r="J2905" t="s">
        <v>1650</v>
      </c>
      <c r="K2905" t="s">
        <v>66</v>
      </c>
      <c r="L2905">
        <v>20</v>
      </c>
      <c r="N2905" s="57">
        <v>0</v>
      </c>
      <c r="O2905" t="s">
        <v>7829</v>
      </c>
      <c r="P2905" s="57">
        <v>2.3277625E-2</v>
      </c>
      <c r="Q2905" s="56">
        <v>0</v>
      </c>
      <c r="R2905" s="56">
        <v>0</v>
      </c>
      <c r="S2905" s="56">
        <v>0</v>
      </c>
      <c r="T2905" s="56">
        <v>0</v>
      </c>
      <c r="U2905" s="56">
        <v>0</v>
      </c>
      <c r="V2905" s="56">
        <v>0</v>
      </c>
      <c r="W2905" s="56">
        <v>0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0</v>
      </c>
      <c r="AE2905" s="56">
        <v>0</v>
      </c>
      <c r="AF2905" s="56">
        <v>0</v>
      </c>
      <c r="AG2905" s="56">
        <v>0</v>
      </c>
      <c r="AH2905" s="56">
        <v>0</v>
      </c>
      <c r="AI2905" s="56">
        <v>0</v>
      </c>
      <c r="AJ2905" s="56">
        <v>0</v>
      </c>
      <c r="AK2905" s="60">
        <v>0</v>
      </c>
      <c r="AL2905" s="60">
        <v>0</v>
      </c>
      <c r="AM2905" s="60">
        <v>0</v>
      </c>
      <c r="AN2905" s="60">
        <v>0</v>
      </c>
      <c r="AO2905" s="60">
        <v>0</v>
      </c>
      <c r="AP2905" s="60">
        <v>0</v>
      </c>
      <c r="AQ2905" s="60">
        <v>0</v>
      </c>
      <c r="AR2905" s="60">
        <v>0</v>
      </c>
      <c r="AS2905" s="60">
        <v>0</v>
      </c>
      <c r="AT2905" s="60">
        <v>0</v>
      </c>
      <c r="AU2905" s="60">
        <v>0</v>
      </c>
      <c r="AV2905" s="60">
        <v>0</v>
      </c>
      <c r="AW2905" s="60">
        <v>0</v>
      </c>
      <c r="AX2905" s="60">
        <v>0</v>
      </c>
      <c r="AY2905" s="60">
        <v>0</v>
      </c>
      <c r="AZ2905" s="60">
        <v>0</v>
      </c>
      <c r="BA2905" s="60">
        <v>0</v>
      </c>
      <c r="BB2905" s="60">
        <v>0</v>
      </c>
      <c r="BC2905" s="60">
        <v>0</v>
      </c>
      <c r="BD2905" s="60">
        <v>0</v>
      </c>
    </row>
    <row r="2906" spans="1:56" x14ac:dyDescent="0.2">
      <c r="A2906" t="str">
        <f t="shared" si="45"/>
        <v>Restaurants_New_ENERGY STAR certified buildings program_TRC</v>
      </c>
      <c r="B2906" t="s">
        <v>7805</v>
      </c>
      <c r="C2906" t="s">
        <v>2803</v>
      </c>
      <c r="D2906" t="s">
        <v>1669</v>
      </c>
      <c r="E2906" t="s">
        <v>3157</v>
      </c>
      <c r="F2906" t="s">
        <v>63</v>
      </c>
      <c r="G2906" t="s">
        <v>64</v>
      </c>
      <c r="H2906" t="s">
        <v>6967</v>
      </c>
      <c r="I2906" t="s">
        <v>3066</v>
      </c>
      <c r="J2906" t="s">
        <v>3066</v>
      </c>
      <c r="K2906" t="s">
        <v>66</v>
      </c>
      <c r="L2906">
        <v>20</v>
      </c>
      <c r="N2906" s="57">
        <v>0</v>
      </c>
      <c r="O2906" t="s">
        <v>7819</v>
      </c>
      <c r="P2906" s="57">
        <v>0.11</v>
      </c>
      <c r="Q2906" s="56">
        <v>0</v>
      </c>
      <c r="R2906" s="56">
        <v>0</v>
      </c>
      <c r="S2906" s="56">
        <v>0</v>
      </c>
      <c r="T2906" s="56">
        <v>0</v>
      </c>
      <c r="U2906" s="56">
        <v>0</v>
      </c>
      <c r="V2906" s="56">
        <v>0</v>
      </c>
      <c r="W2906" s="56">
        <v>0</v>
      </c>
      <c r="X2906" s="56">
        <v>0</v>
      </c>
      <c r="Y2906" s="56">
        <v>0</v>
      </c>
      <c r="Z2906" s="56">
        <v>0</v>
      </c>
      <c r="AA2906" s="56">
        <v>0</v>
      </c>
      <c r="AB2906" s="56">
        <v>0</v>
      </c>
      <c r="AC2906" s="56">
        <v>0</v>
      </c>
      <c r="AD2906" s="56">
        <v>0</v>
      </c>
      <c r="AE2906" s="56">
        <v>0</v>
      </c>
      <c r="AF2906" s="56">
        <v>0</v>
      </c>
      <c r="AG2906" s="56">
        <v>0</v>
      </c>
      <c r="AH2906" s="56">
        <v>0</v>
      </c>
      <c r="AI2906" s="56">
        <v>0</v>
      </c>
      <c r="AJ2906" s="56">
        <v>0</v>
      </c>
      <c r="AK2906" s="60">
        <v>0</v>
      </c>
      <c r="AL2906" s="60">
        <v>0</v>
      </c>
      <c r="AM2906" s="60">
        <v>0</v>
      </c>
      <c r="AN2906" s="60">
        <v>0</v>
      </c>
      <c r="AO2906" s="60">
        <v>0</v>
      </c>
      <c r="AP2906" s="60">
        <v>0</v>
      </c>
      <c r="AQ2906" s="60">
        <v>0</v>
      </c>
      <c r="AR2906" s="60">
        <v>0</v>
      </c>
      <c r="AS2906" s="60">
        <v>0</v>
      </c>
      <c r="AT2906" s="60">
        <v>0</v>
      </c>
      <c r="AU2906" s="60">
        <v>0</v>
      </c>
      <c r="AV2906" s="60">
        <v>0</v>
      </c>
      <c r="AW2906" s="60">
        <v>0</v>
      </c>
      <c r="AX2906" s="60">
        <v>0</v>
      </c>
      <c r="AY2906" s="60">
        <v>0</v>
      </c>
      <c r="AZ2906" s="60">
        <v>0</v>
      </c>
      <c r="BA2906" s="60">
        <v>0</v>
      </c>
      <c r="BB2906" s="60">
        <v>0</v>
      </c>
      <c r="BC2906" s="60">
        <v>0</v>
      </c>
      <c r="BD2906" s="60">
        <v>0</v>
      </c>
    </row>
    <row r="2907" spans="1:56" x14ac:dyDescent="0.2">
      <c r="A2907" t="str">
        <f t="shared" si="45"/>
        <v>Restaurants_New_Programmable Thermostat_TRC</v>
      </c>
      <c r="B2907" t="s">
        <v>7805</v>
      </c>
      <c r="C2907" t="s">
        <v>2803</v>
      </c>
      <c r="D2907" t="s">
        <v>1669</v>
      </c>
      <c r="E2907" t="s">
        <v>3157</v>
      </c>
      <c r="F2907" t="s">
        <v>63</v>
      </c>
      <c r="G2907" t="s">
        <v>64</v>
      </c>
      <c r="H2907" t="s">
        <v>6972</v>
      </c>
      <c r="I2907" t="s">
        <v>1631</v>
      </c>
      <c r="J2907" t="s">
        <v>1631</v>
      </c>
      <c r="K2907" t="s">
        <v>66</v>
      </c>
      <c r="L2907">
        <v>11</v>
      </c>
      <c r="N2907" s="57">
        <v>0.45326910799999998</v>
      </c>
      <c r="O2907" t="s">
        <v>7828</v>
      </c>
      <c r="P2907" s="57">
        <v>3.5999999999999997E-2</v>
      </c>
      <c r="Q2907" s="56">
        <v>1950.7794748924973</v>
      </c>
      <c r="R2907" s="56">
        <v>3176.0137524455977</v>
      </c>
      <c r="S2907" s="56">
        <v>5407.1096205209005</v>
      </c>
      <c r="T2907" s="56">
        <v>8598.4778989812476</v>
      </c>
      <c r="U2907" s="56">
        <v>12393.326356002672</v>
      </c>
      <c r="V2907" s="56">
        <v>13546.761058257651</v>
      </c>
      <c r="W2907" s="56">
        <v>12355.44042494614</v>
      </c>
      <c r="X2907" s="56">
        <v>9091.9814827193404</v>
      </c>
      <c r="Y2907" s="56">
        <v>5210.633345952232</v>
      </c>
      <c r="Z2907" s="56">
        <v>2476.1923867446703</v>
      </c>
      <c r="AA2907" s="56">
        <v>1950.7794748924973</v>
      </c>
      <c r="AB2907" s="56">
        <v>5126.7932273380948</v>
      </c>
      <c r="AC2907" s="56">
        <v>10533.902847858995</v>
      </c>
      <c r="AD2907" s="56">
        <v>19132.380746840245</v>
      </c>
      <c r="AE2907" s="56">
        <v>31525.707102842916</v>
      </c>
      <c r="AF2907" s="56">
        <v>45072.468161100565</v>
      </c>
      <c r="AG2907" s="56">
        <v>57427.908586046702</v>
      </c>
      <c r="AH2907" s="56">
        <v>66519.89006876605</v>
      </c>
      <c r="AI2907" s="56">
        <v>71730.523414718278</v>
      </c>
      <c r="AJ2907" s="56">
        <v>74206.715801462953</v>
      </c>
      <c r="AK2907" s="60">
        <v>0.72291918533725164</v>
      </c>
      <c r="AL2907" s="60">
        <v>1.8998852668900656</v>
      </c>
      <c r="AM2907" s="60">
        <v>3.903650086135765</v>
      </c>
      <c r="AN2907" s="60">
        <v>7.0900710618918463</v>
      </c>
      <c r="AO2907" s="60">
        <v>11.682785670699113</v>
      </c>
      <c r="AP2907" s="60">
        <v>16.702939713858555</v>
      </c>
      <c r="AQ2907" s="60">
        <v>21.281614567394843</v>
      </c>
      <c r="AR2907" s="60">
        <v>24.650917931093122</v>
      </c>
      <c r="AS2907" s="60">
        <v>26.581872640238032</v>
      </c>
      <c r="AT2907" s="60">
        <v>27.499499161330277</v>
      </c>
      <c r="AU2907" s="60">
        <v>0</v>
      </c>
      <c r="AV2907" s="60">
        <v>0</v>
      </c>
      <c r="AW2907" s="60">
        <v>0</v>
      </c>
      <c r="AX2907" s="60">
        <v>0</v>
      </c>
      <c r="AY2907" s="60">
        <v>0</v>
      </c>
      <c r="AZ2907" s="60">
        <v>0</v>
      </c>
      <c r="BA2907" s="60">
        <v>0</v>
      </c>
      <c r="BB2907" s="60">
        <v>0</v>
      </c>
      <c r="BC2907" s="60">
        <v>0</v>
      </c>
      <c r="BD2907" s="60">
        <v>0</v>
      </c>
    </row>
    <row r="2908" spans="1:56" x14ac:dyDescent="0.2">
      <c r="A2908" t="str">
        <f t="shared" si="45"/>
        <v>Restaurants_New_HVAC tune-up_RTU_TRC</v>
      </c>
      <c r="B2908" t="s">
        <v>7805</v>
      </c>
      <c r="C2908" t="s">
        <v>2803</v>
      </c>
      <c r="D2908" t="s">
        <v>1669</v>
      </c>
      <c r="E2908" t="s">
        <v>3157</v>
      </c>
      <c r="F2908" t="s">
        <v>63</v>
      </c>
      <c r="G2908" t="s">
        <v>64</v>
      </c>
      <c r="H2908" t="s">
        <v>6974</v>
      </c>
      <c r="I2908" t="s">
        <v>6322</v>
      </c>
      <c r="J2908" t="s">
        <v>6322</v>
      </c>
      <c r="K2908" t="s">
        <v>66</v>
      </c>
      <c r="L2908">
        <v>5</v>
      </c>
      <c r="M2908" t="s">
        <v>3157</v>
      </c>
      <c r="N2908" s="57">
        <v>0.94562960900000004</v>
      </c>
      <c r="O2908" t="s">
        <v>7830</v>
      </c>
      <c r="P2908" s="57">
        <v>0.05</v>
      </c>
      <c r="Q2908" s="56">
        <v>2236.6950890290182</v>
      </c>
      <c r="R2908" s="56">
        <v>3793.2534265255508</v>
      </c>
      <c r="S2908" s="56">
        <v>6890.0443742457901</v>
      </c>
      <c r="T2908" s="56">
        <v>12159.241344686501</v>
      </c>
      <c r="U2908" s="56">
        <v>20626.495725386732</v>
      </c>
      <c r="V2908" s="56">
        <v>28906.047946273025</v>
      </c>
      <c r="W2908" s="56">
        <v>37820.380927239945</v>
      </c>
      <c r="X2908" s="56">
        <v>45109.192600651593</v>
      </c>
      <c r="Y2908" s="56">
        <v>45763.363750880053</v>
      </c>
      <c r="Z2908" s="56">
        <v>38443.829256146309</v>
      </c>
      <c r="AA2908" s="56">
        <v>2236.6950890290182</v>
      </c>
      <c r="AB2908" s="56">
        <v>6029.948515554569</v>
      </c>
      <c r="AC2908" s="56">
        <v>12919.99288980036</v>
      </c>
      <c r="AD2908" s="56">
        <v>25079.234234486859</v>
      </c>
      <c r="AE2908" s="56">
        <v>45705.729959873592</v>
      </c>
      <c r="AF2908" s="56">
        <v>74611.777906146614</v>
      </c>
      <c r="AG2908" s="56">
        <v>112432.15883338655</v>
      </c>
      <c r="AH2908" s="56">
        <v>157541.35143403814</v>
      </c>
      <c r="AI2908" s="56">
        <v>203304.7151849182</v>
      </c>
      <c r="AJ2908" s="56">
        <v>241748.5444410645</v>
      </c>
      <c r="AK2908" s="60">
        <v>0.36181998814382604</v>
      </c>
      <c r="AL2908" s="60">
        <v>0.97543733658974852</v>
      </c>
      <c r="AM2908" s="60">
        <v>2.0900084670169519</v>
      </c>
      <c r="AN2908" s="60">
        <v>4.0569536178118497</v>
      </c>
      <c r="AO2908" s="60">
        <v>7.3936079858633921</v>
      </c>
      <c r="AP2908" s="60">
        <v>12.069607846776792</v>
      </c>
      <c r="AQ2908" s="60">
        <v>18.187638796015133</v>
      </c>
      <c r="AR2908" s="60">
        <v>25.484747647374341</v>
      </c>
      <c r="AS2908" s="60">
        <v>32.887678789389383</v>
      </c>
      <c r="AT2908" s="60">
        <v>39.106562138259498</v>
      </c>
      <c r="AU2908" s="60">
        <v>1.4970942775391386E-2</v>
      </c>
      <c r="AV2908" s="60">
        <v>4.0360447254396636E-2</v>
      </c>
      <c r="AW2908" s="60">
        <v>8.647780162813036E-2</v>
      </c>
      <c r="AX2908" s="60">
        <v>0.16786364060831013</v>
      </c>
      <c r="AY2908" s="60">
        <v>0.30592362414217372</v>
      </c>
      <c r="AZ2908" s="60">
        <v>0.4994013993601793</v>
      </c>
      <c r="BA2908" s="60">
        <v>0.75254576462590328</v>
      </c>
      <c r="BB2908" s="60">
        <v>1.0544765661826021</v>
      </c>
      <c r="BC2908" s="60">
        <v>1.3607859524214152</v>
      </c>
      <c r="BD2908" s="60">
        <v>1.618103264326693</v>
      </c>
    </row>
    <row r="2909" spans="1:56" x14ac:dyDescent="0.2">
      <c r="A2909" t="str">
        <f t="shared" si="45"/>
        <v>Restaurants_New_Facility Commissioning_TRC</v>
      </c>
      <c r="B2909" t="s">
        <v>7805</v>
      </c>
      <c r="C2909" t="s">
        <v>2803</v>
      </c>
      <c r="D2909" t="s">
        <v>1669</v>
      </c>
      <c r="E2909" t="s">
        <v>3157</v>
      </c>
      <c r="F2909" t="s">
        <v>63</v>
      </c>
      <c r="G2909" t="s">
        <v>64</v>
      </c>
      <c r="H2909" t="s">
        <v>6977</v>
      </c>
      <c r="I2909" t="s">
        <v>2969</v>
      </c>
      <c r="J2909" t="s">
        <v>2969</v>
      </c>
      <c r="K2909" t="s">
        <v>66</v>
      </c>
      <c r="L2909">
        <v>10</v>
      </c>
      <c r="N2909" s="57">
        <v>0.71668770400000004</v>
      </c>
      <c r="O2909" t="s">
        <v>7819</v>
      </c>
      <c r="P2909" s="57">
        <v>0.16</v>
      </c>
      <c r="Q2909" s="56">
        <v>9760.5910789684785</v>
      </c>
      <c r="R2909" s="56">
        <v>15072.098832676269</v>
      </c>
      <c r="S2909" s="56">
        <v>24411.833977531678</v>
      </c>
      <c r="T2909" s="56">
        <v>37295.300064605261</v>
      </c>
      <c r="U2909" s="56">
        <v>51468.337812624253</v>
      </c>
      <c r="V2909" s="56">
        <v>54019.405104452722</v>
      </c>
      <c r="W2909" s="56">
        <v>54460.992701237294</v>
      </c>
      <c r="X2909" s="56">
        <v>48297.590320452742</v>
      </c>
      <c r="Y2909" s="56">
        <v>34395.3190114475</v>
      </c>
      <c r="Z2909" s="56">
        <v>21321.222660633284</v>
      </c>
      <c r="AA2909" s="56">
        <v>9760.5910789684785</v>
      </c>
      <c r="AB2909" s="56">
        <v>24832.689911644746</v>
      </c>
      <c r="AC2909" s="56">
        <v>49244.523889176424</v>
      </c>
      <c r="AD2909" s="56">
        <v>86539.823953781684</v>
      </c>
      <c r="AE2909" s="56">
        <v>138008.16176640594</v>
      </c>
      <c r="AF2909" s="56">
        <v>192027.56687085866</v>
      </c>
      <c r="AG2909" s="56">
        <v>246488.55957209595</v>
      </c>
      <c r="AH2909" s="56">
        <v>294786.14989254868</v>
      </c>
      <c r="AI2909" s="56">
        <v>329181.46890399617</v>
      </c>
      <c r="AJ2909" s="56">
        <v>350502.69156462944</v>
      </c>
      <c r="AK2909" s="60">
        <v>1.7089077741513861</v>
      </c>
      <c r="AL2909" s="60">
        <v>4.3477671075208306</v>
      </c>
      <c r="AM2909" s="60">
        <v>8.6218497453425602</v>
      </c>
      <c r="AN2909" s="60">
        <v>15.151600628672078</v>
      </c>
      <c r="AO2909" s="60">
        <v>24.162801067153982</v>
      </c>
      <c r="AP2909" s="60">
        <v>33.620648506019158</v>
      </c>
      <c r="AQ2909" s="60">
        <v>43.155810163972973</v>
      </c>
      <c r="AR2909" s="60">
        <v>51.611868501387001</v>
      </c>
      <c r="AS2909" s="60">
        <v>57.633883723367951</v>
      </c>
      <c r="AT2909" s="60">
        <v>61.366854694529621</v>
      </c>
      <c r="AU2909" s="60">
        <v>3.8988440948152805E-2</v>
      </c>
      <c r="AV2909" s="60">
        <v>9.9193568952001557E-2</v>
      </c>
      <c r="AW2909" s="60">
        <v>0.19670603922851379</v>
      </c>
      <c r="AX2909" s="60">
        <v>0.34568119784833096</v>
      </c>
      <c r="AY2909" s="60">
        <v>0.55127020708681163</v>
      </c>
      <c r="AZ2909" s="60">
        <v>0.76704939186461285</v>
      </c>
      <c r="BA2909" s="60">
        <v>0.98459248743443284</v>
      </c>
      <c r="BB2909" s="60">
        <v>1.1775160238178515</v>
      </c>
      <c r="BC2909" s="60">
        <v>1.3149072794622196</v>
      </c>
      <c r="BD2909" s="60">
        <v>1.4000743788643975</v>
      </c>
    </row>
    <row r="2910" spans="1:56" x14ac:dyDescent="0.2">
      <c r="A2910" t="str">
        <f t="shared" si="45"/>
        <v>Restaurants_New_Energy Recovery Ventilation System (ERV)_TRC</v>
      </c>
      <c r="B2910" t="s">
        <v>7805</v>
      </c>
      <c r="C2910" t="s">
        <v>2803</v>
      </c>
      <c r="D2910" t="s">
        <v>1669</v>
      </c>
      <c r="E2910" t="s">
        <v>3157</v>
      </c>
      <c r="F2910" t="s">
        <v>63</v>
      </c>
      <c r="G2910" t="s">
        <v>64</v>
      </c>
      <c r="H2910" t="s">
        <v>6978</v>
      </c>
      <c r="I2910" t="s">
        <v>2965</v>
      </c>
      <c r="J2910" t="s">
        <v>2965</v>
      </c>
      <c r="K2910" t="s">
        <v>66</v>
      </c>
      <c r="L2910">
        <v>15</v>
      </c>
      <c r="M2910" t="s">
        <v>3157</v>
      </c>
      <c r="N2910" s="57">
        <v>0.48991020899999999</v>
      </c>
      <c r="O2910" t="s">
        <v>7828</v>
      </c>
      <c r="P2910" s="57">
        <v>0.109</v>
      </c>
      <c r="Q2910" s="56">
        <v>9065.7013809563778</v>
      </c>
      <c r="R2910" s="56">
        <v>14639.467764177407</v>
      </c>
      <c r="S2910" s="56">
        <v>24644.054259602035</v>
      </c>
      <c r="T2910" s="56">
        <v>38628.219637177208</v>
      </c>
      <c r="U2910" s="56">
        <v>54830.357038554263</v>
      </c>
      <c r="V2910" s="56">
        <v>59217.971756091953</v>
      </c>
      <c r="W2910" s="56">
        <v>41443.532316272423</v>
      </c>
      <c r="X2910" s="56">
        <v>20342.32207832604</v>
      </c>
      <c r="Y2910" s="56">
        <v>10777.436058320214</v>
      </c>
      <c r="Z2910" s="56">
        <v>8075.9448536874215</v>
      </c>
      <c r="AA2910" s="56">
        <v>9065.7013809563778</v>
      </c>
      <c r="AB2910" s="56">
        <v>23705.169145133783</v>
      </c>
      <c r="AC2910" s="56">
        <v>48349.223404735822</v>
      </c>
      <c r="AD2910" s="56">
        <v>86977.443041913037</v>
      </c>
      <c r="AE2910" s="56">
        <v>141807.80008046731</v>
      </c>
      <c r="AF2910" s="56">
        <v>201025.77183655926</v>
      </c>
      <c r="AG2910" s="56">
        <v>242469.30415283167</v>
      </c>
      <c r="AH2910" s="56">
        <v>262811.62623115769</v>
      </c>
      <c r="AI2910" s="56">
        <v>273589.06228947791</v>
      </c>
      <c r="AJ2910" s="56">
        <v>281665.00714316533</v>
      </c>
      <c r="AK2910" s="60">
        <v>13.292779168449275</v>
      </c>
      <c r="AL2910" s="60">
        <v>34.758212890060896</v>
      </c>
      <c r="AM2910" s="60">
        <v>70.893086224440793</v>
      </c>
      <c r="AN2910" s="60">
        <v>127.5325420955522</v>
      </c>
      <c r="AO2910" s="60">
        <v>207.92872957330928</v>
      </c>
      <c r="AP2910" s="60">
        <v>294.75835127370493</v>
      </c>
      <c r="AQ2910" s="60">
        <v>355.52581976742044</v>
      </c>
      <c r="AR2910" s="60">
        <v>385.35318599069785</v>
      </c>
      <c r="AS2910" s="60">
        <v>401.15583285774261</v>
      </c>
      <c r="AT2910" s="60">
        <v>412.99736028132912</v>
      </c>
      <c r="AU2910" s="60">
        <v>2.576098797446432</v>
      </c>
      <c r="AV2910" s="60">
        <v>6.7360323445378265</v>
      </c>
      <c r="AW2910" s="60">
        <v>13.738857153628118</v>
      </c>
      <c r="AX2910" s="60">
        <v>24.715405572028722</v>
      </c>
      <c r="AY2910" s="60">
        <v>40.295933861575939</v>
      </c>
      <c r="AZ2910" s="60">
        <v>57.123241470509335</v>
      </c>
      <c r="BA2910" s="60">
        <v>68.89978575269248</v>
      </c>
      <c r="BB2910" s="60">
        <v>74.680235520575238</v>
      </c>
      <c r="BC2910" s="60">
        <v>77.742738784549459</v>
      </c>
      <c r="BD2910" s="60">
        <v>80.037589557985498</v>
      </c>
    </row>
    <row r="2911" spans="1:56" x14ac:dyDescent="0.2">
      <c r="A2911" t="str">
        <f t="shared" si="45"/>
        <v>Restaurants_New_Dedicated Outdoor Air System on VRF unit_TRC</v>
      </c>
      <c r="B2911" t="s">
        <v>7805</v>
      </c>
      <c r="C2911" t="s">
        <v>2803</v>
      </c>
      <c r="D2911" t="s">
        <v>1669</v>
      </c>
      <c r="E2911" t="s">
        <v>3157</v>
      </c>
      <c r="F2911" t="s">
        <v>63</v>
      </c>
      <c r="G2911" t="s">
        <v>64</v>
      </c>
      <c r="H2911" t="s">
        <v>6981</v>
      </c>
      <c r="I2911" t="s">
        <v>2956</v>
      </c>
      <c r="J2911" t="s">
        <v>2956</v>
      </c>
      <c r="K2911" t="s">
        <v>66</v>
      </c>
      <c r="L2911">
        <v>15</v>
      </c>
      <c r="M2911" t="s">
        <v>3148</v>
      </c>
      <c r="N2911" s="57">
        <v>0</v>
      </c>
      <c r="O2911" t="s">
        <v>7828</v>
      </c>
      <c r="P2911" s="57">
        <v>0.17499999999999999</v>
      </c>
      <c r="Q2911" s="56">
        <v>0</v>
      </c>
      <c r="R2911" s="56">
        <v>0</v>
      </c>
      <c r="S2911" s="56">
        <v>0</v>
      </c>
      <c r="T2911" s="56">
        <v>0</v>
      </c>
      <c r="U2911" s="56">
        <v>0</v>
      </c>
      <c r="V2911" s="56">
        <v>0</v>
      </c>
      <c r="W2911" s="56">
        <v>0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60">
        <v>0</v>
      </c>
      <c r="AL2911" s="60">
        <v>0</v>
      </c>
      <c r="AM2911" s="60">
        <v>0</v>
      </c>
      <c r="AN2911" s="60">
        <v>0</v>
      </c>
      <c r="AO2911" s="60">
        <v>0</v>
      </c>
      <c r="AP2911" s="60">
        <v>0</v>
      </c>
      <c r="AQ2911" s="60">
        <v>0</v>
      </c>
      <c r="AR2911" s="60">
        <v>0</v>
      </c>
      <c r="AS2911" s="60">
        <v>0</v>
      </c>
      <c r="AT2911" s="60">
        <v>0</v>
      </c>
      <c r="AU2911" s="60">
        <v>0</v>
      </c>
      <c r="AV2911" s="60">
        <v>0</v>
      </c>
      <c r="AW2911" s="60">
        <v>0</v>
      </c>
      <c r="AX2911" s="60">
        <v>0</v>
      </c>
      <c r="AY2911" s="60">
        <v>0</v>
      </c>
      <c r="AZ2911" s="60">
        <v>0</v>
      </c>
      <c r="BA2911" s="60">
        <v>0</v>
      </c>
      <c r="BB2911" s="60">
        <v>0</v>
      </c>
      <c r="BC2911" s="60">
        <v>0</v>
      </c>
      <c r="BD2911" s="60">
        <v>0</v>
      </c>
    </row>
    <row r="2912" spans="1:56" x14ac:dyDescent="0.2">
      <c r="A2912" t="str">
        <f t="shared" si="45"/>
        <v>Restaurants_New_Chilled Water System - Variable Speed Drives_TRC</v>
      </c>
      <c r="B2912" t="s">
        <v>7805</v>
      </c>
      <c r="C2912" t="s">
        <v>2803</v>
      </c>
      <c r="D2912" t="s">
        <v>1669</v>
      </c>
      <c r="E2912" t="s">
        <v>3157</v>
      </c>
      <c r="F2912" t="s">
        <v>63</v>
      </c>
      <c r="G2912" t="s">
        <v>64</v>
      </c>
      <c r="H2912" t="s">
        <v>6982</v>
      </c>
      <c r="I2912" t="s">
        <v>2952</v>
      </c>
      <c r="J2912" t="s">
        <v>2952</v>
      </c>
      <c r="K2912" t="s">
        <v>66</v>
      </c>
      <c r="L2912">
        <v>13</v>
      </c>
      <c r="M2912" t="s">
        <v>3167</v>
      </c>
      <c r="N2912" s="57">
        <v>0</v>
      </c>
      <c r="O2912" t="s">
        <v>7828</v>
      </c>
      <c r="P2912" s="57">
        <v>0.24740000000000001</v>
      </c>
      <c r="Q2912" s="56">
        <v>0</v>
      </c>
      <c r="R2912" s="56">
        <v>0</v>
      </c>
      <c r="S2912" s="56">
        <v>0</v>
      </c>
      <c r="T2912" s="56">
        <v>0</v>
      </c>
      <c r="U2912" s="56">
        <v>0</v>
      </c>
      <c r="V2912" s="56">
        <v>0</v>
      </c>
      <c r="W2912" s="56">
        <v>0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60">
        <v>0</v>
      </c>
      <c r="AL2912" s="60">
        <v>0</v>
      </c>
      <c r="AM2912" s="60">
        <v>0</v>
      </c>
      <c r="AN2912" s="60">
        <v>0</v>
      </c>
      <c r="AO2912" s="60">
        <v>0</v>
      </c>
      <c r="AP2912" s="60">
        <v>0</v>
      </c>
      <c r="AQ2912" s="60">
        <v>0</v>
      </c>
      <c r="AR2912" s="60">
        <v>0</v>
      </c>
      <c r="AS2912" s="60">
        <v>0</v>
      </c>
      <c r="AT2912" s="60">
        <v>0</v>
      </c>
      <c r="AU2912" s="60">
        <v>0</v>
      </c>
      <c r="AV2912" s="60">
        <v>0</v>
      </c>
      <c r="AW2912" s="60">
        <v>0</v>
      </c>
      <c r="AX2912" s="60">
        <v>0</v>
      </c>
      <c r="AY2912" s="60">
        <v>0</v>
      </c>
      <c r="AZ2912" s="60">
        <v>0</v>
      </c>
      <c r="BA2912" s="60">
        <v>0</v>
      </c>
      <c r="BB2912" s="60">
        <v>0</v>
      </c>
      <c r="BC2912" s="60">
        <v>0</v>
      </c>
      <c r="BD2912" s="60">
        <v>0</v>
      </c>
    </row>
    <row r="2913" spans="1:56" x14ac:dyDescent="0.2">
      <c r="A2913" t="str">
        <f t="shared" si="45"/>
        <v>Restaurants_New_Ceiling Insulation(R2 to R38)_TRC</v>
      </c>
      <c r="B2913" t="s">
        <v>7805</v>
      </c>
      <c r="C2913" t="s">
        <v>2803</v>
      </c>
      <c r="D2913" t="s">
        <v>1669</v>
      </c>
      <c r="E2913" t="s">
        <v>3157</v>
      </c>
      <c r="F2913" t="s">
        <v>63</v>
      </c>
      <c r="G2913" t="s">
        <v>64</v>
      </c>
      <c r="H2913" t="s">
        <v>6984</v>
      </c>
      <c r="I2913" t="s">
        <v>1650</v>
      </c>
      <c r="J2913" t="s">
        <v>1650</v>
      </c>
      <c r="K2913" t="s">
        <v>66</v>
      </c>
      <c r="L2913">
        <v>20</v>
      </c>
      <c r="N2913" s="57">
        <v>0</v>
      </c>
      <c r="O2913" t="s">
        <v>7828</v>
      </c>
      <c r="P2913" s="57">
        <v>6.0210610999999997E-2</v>
      </c>
      <c r="Q2913" s="56">
        <v>0</v>
      </c>
      <c r="R2913" s="56">
        <v>0</v>
      </c>
      <c r="S2913" s="56">
        <v>0</v>
      </c>
      <c r="T2913" s="56">
        <v>0</v>
      </c>
      <c r="U2913" s="56">
        <v>0</v>
      </c>
      <c r="V2913" s="56">
        <v>0</v>
      </c>
      <c r="W2913" s="56">
        <v>0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60">
        <v>0</v>
      </c>
      <c r="AL2913" s="60">
        <v>0</v>
      </c>
      <c r="AM2913" s="60">
        <v>0</v>
      </c>
      <c r="AN2913" s="60">
        <v>0</v>
      </c>
      <c r="AO2913" s="60">
        <v>0</v>
      </c>
      <c r="AP2913" s="60">
        <v>0</v>
      </c>
      <c r="AQ2913" s="60">
        <v>0</v>
      </c>
      <c r="AR2913" s="60">
        <v>0</v>
      </c>
      <c r="AS2913" s="60">
        <v>0</v>
      </c>
      <c r="AT2913" s="60">
        <v>0</v>
      </c>
      <c r="AU2913" s="60">
        <v>0</v>
      </c>
      <c r="AV2913" s="60">
        <v>0</v>
      </c>
      <c r="AW2913" s="60">
        <v>0</v>
      </c>
      <c r="AX2913" s="60">
        <v>0</v>
      </c>
      <c r="AY2913" s="60">
        <v>0</v>
      </c>
      <c r="AZ2913" s="60">
        <v>0</v>
      </c>
      <c r="BA2913" s="60">
        <v>0</v>
      </c>
      <c r="BB2913" s="60">
        <v>0</v>
      </c>
      <c r="BC2913" s="60">
        <v>0</v>
      </c>
      <c r="BD2913" s="60">
        <v>0</v>
      </c>
    </row>
    <row r="2914" spans="1:56" x14ac:dyDescent="0.2">
      <c r="A2914" t="str">
        <f t="shared" si="45"/>
        <v>Restaurants_Existing_ENERGY STAR certified buildings program_TRC</v>
      </c>
      <c r="B2914" t="s">
        <v>7805</v>
      </c>
      <c r="C2914" t="s">
        <v>2803</v>
      </c>
      <c r="D2914" t="s">
        <v>1669</v>
      </c>
      <c r="E2914" t="s">
        <v>3157</v>
      </c>
      <c r="F2914" t="s">
        <v>63</v>
      </c>
      <c r="G2914" t="s">
        <v>68</v>
      </c>
      <c r="H2914" t="s">
        <v>6987</v>
      </c>
      <c r="I2914" t="s">
        <v>3066</v>
      </c>
      <c r="J2914" t="s">
        <v>3066</v>
      </c>
      <c r="K2914" t="s">
        <v>66</v>
      </c>
      <c r="L2914">
        <v>20</v>
      </c>
      <c r="N2914" s="57">
        <v>0</v>
      </c>
      <c r="O2914" t="s">
        <v>7822</v>
      </c>
      <c r="P2914" s="57">
        <v>0.11</v>
      </c>
      <c r="Q2914" s="56">
        <v>0</v>
      </c>
      <c r="R2914" s="56">
        <v>0</v>
      </c>
      <c r="S2914" s="56">
        <v>0</v>
      </c>
      <c r="T2914" s="56">
        <v>0</v>
      </c>
      <c r="U2914" s="56">
        <v>0</v>
      </c>
      <c r="V2914" s="56">
        <v>0</v>
      </c>
      <c r="W2914" s="56">
        <v>0</v>
      </c>
      <c r="X2914" s="56">
        <v>0</v>
      </c>
      <c r="Y2914" s="56">
        <v>0</v>
      </c>
      <c r="Z2914" s="56">
        <v>0</v>
      </c>
      <c r="AA2914" s="56">
        <v>0</v>
      </c>
      <c r="AB2914" s="56">
        <v>0</v>
      </c>
      <c r="AC2914" s="56">
        <v>0</v>
      </c>
      <c r="AD2914" s="56">
        <v>0</v>
      </c>
      <c r="AE2914" s="56">
        <v>0</v>
      </c>
      <c r="AF2914" s="56">
        <v>0</v>
      </c>
      <c r="AG2914" s="56">
        <v>0</v>
      </c>
      <c r="AH2914" s="56">
        <v>0</v>
      </c>
      <c r="AI2914" s="56">
        <v>0</v>
      </c>
      <c r="AJ2914" s="56">
        <v>0</v>
      </c>
      <c r="AK2914" s="60">
        <v>0</v>
      </c>
      <c r="AL2914" s="60">
        <v>0</v>
      </c>
      <c r="AM2914" s="60">
        <v>0</v>
      </c>
      <c r="AN2914" s="60">
        <v>0</v>
      </c>
      <c r="AO2914" s="60">
        <v>0</v>
      </c>
      <c r="AP2914" s="60">
        <v>0</v>
      </c>
      <c r="AQ2914" s="60">
        <v>0</v>
      </c>
      <c r="AR2914" s="60">
        <v>0</v>
      </c>
      <c r="AS2914" s="60">
        <v>0</v>
      </c>
      <c r="AT2914" s="60">
        <v>0</v>
      </c>
      <c r="AU2914" s="60">
        <v>0</v>
      </c>
      <c r="AV2914" s="60">
        <v>0</v>
      </c>
      <c r="AW2914" s="60">
        <v>0</v>
      </c>
      <c r="AX2914" s="60">
        <v>0</v>
      </c>
      <c r="AY2914" s="60">
        <v>0</v>
      </c>
      <c r="AZ2914" s="60">
        <v>0</v>
      </c>
      <c r="BA2914" s="60">
        <v>0</v>
      </c>
      <c r="BB2914" s="60">
        <v>0</v>
      </c>
      <c r="BC2914" s="60">
        <v>0</v>
      </c>
      <c r="BD2914" s="60">
        <v>0</v>
      </c>
    </row>
    <row r="2915" spans="1:56" x14ac:dyDescent="0.2">
      <c r="A2915" t="str">
        <f t="shared" si="45"/>
        <v>Restaurants_Existing_Wall Insulation_TRC</v>
      </c>
      <c r="B2915" t="s">
        <v>7805</v>
      </c>
      <c r="C2915" t="s">
        <v>2803</v>
      </c>
      <c r="D2915" t="s">
        <v>1669</v>
      </c>
      <c r="E2915" t="s">
        <v>3157</v>
      </c>
      <c r="F2915" t="s">
        <v>63</v>
      </c>
      <c r="G2915" t="s">
        <v>68</v>
      </c>
      <c r="H2915" t="s">
        <v>5438</v>
      </c>
      <c r="I2915" t="s">
        <v>1618</v>
      </c>
      <c r="J2915" t="s">
        <v>1618</v>
      </c>
      <c r="K2915" t="s">
        <v>66</v>
      </c>
      <c r="L2915">
        <v>20</v>
      </c>
      <c r="N2915" s="57">
        <v>0</v>
      </c>
      <c r="O2915" t="s">
        <v>7829</v>
      </c>
      <c r="P2915" s="57">
        <v>5.2806251999999998E-2</v>
      </c>
      <c r="Q2915" s="56">
        <v>0</v>
      </c>
      <c r="R2915" s="56">
        <v>0</v>
      </c>
      <c r="S2915" s="56">
        <v>0</v>
      </c>
      <c r="T2915" s="56">
        <v>0</v>
      </c>
      <c r="U2915" s="56">
        <v>0</v>
      </c>
      <c r="V2915" s="56">
        <v>0</v>
      </c>
      <c r="W2915" s="56">
        <v>0</v>
      </c>
      <c r="X2915" s="56">
        <v>0</v>
      </c>
      <c r="Y2915" s="56">
        <v>0</v>
      </c>
      <c r="Z2915" s="56">
        <v>0</v>
      </c>
      <c r="AA2915" s="56">
        <v>0</v>
      </c>
      <c r="AB2915" s="56">
        <v>0</v>
      </c>
      <c r="AC2915" s="56">
        <v>0</v>
      </c>
      <c r="AD2915" s="56">
        <v>0</v>
      </c>
      <c r="AE2915" s="56">
        <v>0</v>
      </c>
      <c r="AF2915" s="56">
        <v>0</v>
      </c>
      <c r="AG2915" s="56">
        <v>0</v>
      </c>
      <c r="AH2915" s="56">
        <v>0</v>
      </c>
      <c r="AI2915" s="56">
        <v>0</v>
      </c>
      <c r="AJ2915" s="56">
        <v>0</v>
      </c>
      <c r="AK2915" s="60">
        <v>0</v>
      </c>
      <c r="AL2915" s="60">
        <v>0</v>
      </c>
      <c r="AM2915" s="60">
        <v>0</v>
      </c>
      <c r="AN2915" s="60">
        <v>0</v>
      </c>
      <c r="AO2915" s="60">
        <v>0</v>
      </c>
      <c r="AP2915" s="60">
        <v>0</v>
      </c>
      <c r="AQ2915" s="60">
        <v>0</v>
      </c>
      <c r="AR2915" s="60">
        <v>0</v>
      </c>
      <c r="AS2915" s="60">
        <v>0</v>
      </c>
      <c r="AT2915" s="60">
        <v>0</v>
      </c>
      <c r="AU2915" s="60">
        <v>0</v>
      </c>
      <c r="AV2915" s="60">
        <v>0</v>
      </c>
      <c r="AW2915" s="60">
        <v>0</v>
      </c>
      <c r="AX2915" s="60">
        <v>0</v>
      </c>
      <c r="AY2915" s="60">
        <v>0</v>
      </c>
      <c r="AZ2915" s="60">
        <v>0</v>
      </c>
      <c r="BA2915" s="60">
        <v>0</v>
      </c>
      <c r="BB2915" s="60">
        <v>0</v>
      </c>
      <c r="BC2915" s="60">
        <v>0</v>
      </c>
      <c r="BD2915" s="60">
        <v>0</v>
      </c>
    </row>
    <row r="2916" spans="1:56" x14ac:dyDescent="0.2">
      <c r="A2916" t="str">
        <f t="shared" si="45"/>
        <v>Restaurants_Existing_Programmable Thermostat_TRC</v>
      </c>
      <c r="B2916" t="s">
        <v>7805</v>
      </c>
      <c r="C2916" t="s">
        <v>2803</v>
      </c>
      <c r="D2916" t="s">
        <v>1669</v>
      </c>
      <c r="E2916" t="s">
        <v>3157</v>
      </c>
      <c r="F2916" t="s">
        <v>63</v>
      </c>
      <c r="G2916" t="s">
        <v>68</v>
      </c>
      <c r="H2916" t="s">
        <v>5441</v>
      </c>
      <c r="I2916" t="s">
        <v>1631</v>
      </c>
      <c r="J2916" t="s">
        <v>1631</v>
      </c>
      <c r="K2916" t="s">
        <v>66</v>
      </c>
      <c r="L2916">
        <v>11</v>
      </c>
      <c r="N2916" s="57">
        <v>0.45326910799999998</v>
      </c>
      <c r="O2916" t="s">
        <v>7829</v>
      </c>
      <c r="P2916" s="57">
        <v>3.5999999999999997E-2</v>
      </c>
      <c r="Q2916" s="56">
        <v>14501.213617972448</v>
      </c>
      <c r="R2916" s="56">
        <v>22476.938917551281</v>
      </c>
      <c r="S2916" s="56">
        <v>33746.554268688968</v>
      </c>
      <c r="T2916" s="56">
        <v>48047.485590459168</v>
      </c>
      <c r="U2916" s="56">
        <v>62754.826312524005</v>
      </c>
      <c r="V2916" s="56">
        <v>71864.613111929313</v>
      </c>
      <c r="W2916" s="56">
        <v>68595.144984337836</v>
      </c>
      <c r="X2916" s="56">
        <v>52039.565162183077</v>
      </c>
      <c r="Y2916" s="56">
        <v>30925.944180308339</v>
      </c>
      <c r="Z2916" s="56">
        <v>14920.188779710517</v>
      </c>
      <c r="AA2916" s="56">
        <v>14501.213617972448</v>
      </c>
      <c r="AB2916" s="56">
        <v>36978.152535523725</v>
      </c>
      <c r="AC2916" s="56">
        <v>70724.706804212692</v>
      </c>
      <c r="AD2916" s="56">
        <v>118772.19239467186</v>
      </c>
      <c r="AE2916" s="56">
        <v>181527.01870719588</v>
      </c>
      <c r="AF2916" s="56">
        <v>253391.63181912521</v>
      </c>
      <c r="AG2916" s="56">
        <v>321986.77680346306</v>
      </c>
      <c r="AH2916" s="56">
        <v>374026.34196564613</v>
      </c>
      <c r="AI2916" s="56">
        <v>404952.28614595445</v>
      </c>
      <c r="AJ2916" s="56">
        <v>419872.47492566495</v>
      </c>
      <c r="AK2916" s="60">
        <v>5.3738547437217647</v>
      </c>
      <c r="AL2916" s="60">
        <v>13.703351019586968</v>
      </c>
      <c r="AM2916" s="60">
        <v>26.20913746743976</v>
      </c>
      <c r="AN2916" s="60">
        <v>44.014558114728558</v>
      </c>
      <c r="AO2916" s="60">
        <v>67.270220016918003</v>
      </c>
      <c r="AP2916" s="60">
        <v>93.901783570925403</v>
      </c>
      <c r="AQ2916" s="60">
        <v>119.32174875325381</v>
      </c>
      <c r="AR2916" s="60">
        <v>138.60655287209116</v>
      </c>
      <c r="AS2916" s="60">
        <v>150.06707860570637</v>
      </c>
      <c r="AT2916" s="60">
        <v>155.59619702043682</v>
      </c>
      <c r="AU2916" s="60">
        <v>0</v>
      </c>
      <c r="AV2916" s="60">
        <v>0</v>
      </c>
      <c r="AW2916" s="60">
        <v>0</v>
      </c>
      <c r="AX2916" s="60">
        <v>0</v>
      </c>
      <c r="AY2916" s="60">
        <v>0</v>
      </c>
      <c r="AZ2916" s="60">
        <v>0</v>
      </c>
      <c r="BA2916" s="60">
        <v>0</v>
      </c>
      <c r="BB2916" s="60">
        <v>0</v>
      </c>
      <c r="BC2916" s="60">
        <v>0</v>
      </c>
      <c r="BD2916" s="60">
        <v>0</v>
      </c>
    </row>
    <row r="2917" spans="1:56" x14ac:dyDescent="0.2">
      <c r="A2917" t="str">
        <f t="shared" si="45"/>
        <v>Restaurants_Existing_HVAC tune-up_RTU_TRC</v>
      </c>
      <c r="B2917" t="s">
        <v>7805</v>
      </c>
      <c r="C2917" t="s">
        <v>2803</v>
      </c>
      <c r="D2917" t="s">
        <v>1669</v>
      </c>
      <c r="E2917" t="s">
        <v>3157</v>
      </c>
      <c r="F2917" t="s">
        <v>63</v>
      </c>
      <c r="G2917" t="s">
        <v>68</v>
      </c>
      <c r="H2917" t="s">
        <v>5442</v>
      </c>
      <c r="I2917" t="s">
        <v>6322</v>
      </c>
      <c r="J2917" t="s">
        <v>6322</v>
      </c>
      <c r="K2917" t="s">
        <v>66</v>
      </c>
      <c r="L2917">
        <v>5</v>
      </c>
      <c r="M2917" t="s">
        <v>3157</v>
      </c>
      <c r="N2917" s="57">
        <v>0.94562960900000004</v>
      </c>
      <c r="O2917" t="s">
        <v>7831</v>
      </c>
      <c r="P2917" s="57">
        <v>0.05</v>
      </c>
      <c r="Q2917" s="56">
        <v>16666.340821133475</v>
      </c>
      <c r="R2917" s="56">
        <v>26943.847718395853</v>
      </c>
      <c r="S2917" s="56">
        <v>43236.079683459153</v>
      </c>
      <c r="T2917" s="56">
        <v>68463.340374441497</v>
      </c>
      <c r="U2917" s="56">
        <v>105466.71755290215</v>
      </c>
      <c r="V2917" s="56">
        <v>155032.32413498274</v>
      </c>
      <c r="W2917" s="56">
        <v>212133.54814556736</v>
      </c>
      <c r="X2917" s="56">
        <v>260164.76860847362</v>
      </c>
      <c r="Y2917" s="56">
        <v>272821.09178222774</v>
      </c>
      <c r="Z2917" s="56">
        <v>232129.21484372095</v>
      </c>
      <c r="AA2917" s="56">
        <v>16666.340821133475</v>
      </c>
      <c r="AB2917" s="56">
        <v>43610.188539529328</v>
      </c>
      <c r="AC2917" s="56">
        <v>86846.268222988481</v>
      </c>
      <c r="AD2917" s="56">
        <v>155309.60859742999</v>
      </c>
      <c r="AE2917" s="56">
        <v>260776.32615033214</v>
      </c>
      <c r="AF2917" s="56">
        <v>415808.65028531488</v>
      </c>
      <c r="AG2917" s="56">
        <v>627942.1984308823</v>
      </c>
      <c r="AH2917" s="56">
        <v>888106.96703935589</v>
      </c>
      <c r="AI2917" s="56">
        <v>1160928.0588215836</v>
      </c>
      <c r="AJ2917" s="56">
        <v>1393057.2736653045</v>
      </c>
      <c r="AK2917" s="60">
        <v>2.6960381269139742</v>
      </c>
      <c r="AL2917" s="60">
        <v>7.054621784488484</v>
      </c>
      <c r="AM2917" s="60">
        <v>14.048725681433085</v>
      </c>
      <c r="AN2917" s="60">
        <v>25.123728762573119</v>
      </c>
      <c r="AO2917" s="60">
        <v>42.184599813676066</v>
      </c>
      <c r="AP2917" s="60">
        <v>67.263473530334693</v>
      </c>
      <c r="AQ2917" s="60">
        <v>101.57935245876612</v>
      </c>
      <c r="AR2917" s="60">
        <v>143.665023391331</v>
      </c>
      <c r="AS2917" s="60">
        <v>187.79805014057993</v>
      </c>
      <c r="AT2917" s="60">
        <v>225.34853709544313</v>
      </c>
      <c r="AU2917" s="60">
        <v>0.11155335205599035</v>
      </c>
      <c r="AV2917" s="60">
        <v>0.29189746973189362</v>
      </c>
      <c r="AW2917" s="60">
        <v>0.58129090469236677</v>
      </c>
      <c r="AX2917" s="60">
        <v>1.0395387704767269</v>
      </c>
      <c r="AY2917" s="60">
        <v>1.7454625242049577</v>
      </c>
      <c r="AZ2917" s="60">
        <v>2.7831453377208253</v>
      </c>
      <c r="BA2917" s="60">
        <v>4.2030256001694282</v>
      </c>
      <c r="BB2917" s="60">
        <v>5.9443947667200803</v>
      </c>
      <c r="BC2917" s="60">
        <v>7.7704769059555305</v>
      </c>
      <c r="BD2917" s="60">
        <v>9.3241948038342741</v>
      </c>
    </row>
    <row r="2918" spans="1:56" x14ac:dyDescent="0.2">
      <c r="A2918" t="str">
        <f t="shared" si="45"/>
        <v>Restaurants_Existing_Energy Recovery Ventilation System (ERV)_TRC</v>
      </c>
      <c r="B2918" t="s">
        <v>7805</v>
      </c>
      <c r="C2918" t="s">
        <v>2803</v>
      </c>
      <c r="D2918" t="s">
        <v>1669</v>
      </c>
      <c r="E2918" t="s">
        <v>3157</v>
      </c>
      <c r="F2918" t="s">
        <v>63</v>
      </c>
      <c r="G2918" t="s">
        <v>68</v>
      </c>
      <c r="H2918" t="s">
        <v>5416</v>
      </c>
      <c r="I2918" t="s">
        <v>2965</v>
      </c>
      <c r="J2918" t="s">
        <v>2965</v>
      </c>
      <c r="K2918" t="s">
        <v>66</v>
      </c>
      <c r="L2918">
        <v>15</v>
      </c>
      <c r="M2918" t="s">
        <v>3157</v>
      </c>
      <c r="N2918" s="57">
        <v>0.48991020899999999</v>
      </c>
      <c r="O2918" t="s">
        <v>7829</v>
      </c>
      <c r="P2918" s="57">
        <v>0.109</v>
      </c>
      <c r="Q2918" s="56">
        <v>68469.006829339254</v>
      </c>
      <c r="R2918" s="56">
        <v>106094.98450847664</v>
      </c>
      <c r="S2918" s="56">
        <v>159218.31438455704</v>
      </c>
      <c r="T2918" s="56">
        <v>226550.72628072684</v>
      </c>
      <c r="U2918" s="56">
        <v>295668.01804347336</v>
      </c>
      <c r="V2918" s="56">
        <v>338303.61460053996</v>
      </c>
      <c r="W2918" s="56">
        <v>322681.61482539558</v>
      </c>
      <c r="X2918" s="56">
        <v>244717.05068215841</v>
      </c>
      <c r="Y2918" s="56">
        <v>145464.65930976759</v>
      </c>
      <c r="Z2918" s="56">
        <v>70241.731731989406</v>
      </c>
      <c r="AA2918" s="56">
        <v>68469.006829339254</v>
      </c>
      <c r="AB2918" s="56">
        <v>174563.99133781588</v>
      </c>
      <c r="AC2918" s="56">
        <v>333782.30572237296</v>
      </c>
      <c r="AD2918" s="56">
        <v>560333.0320030998</v>
      </c>
      <c r="AE2918" s="56">
        <v>856001.05004657316</v>
      </c>
      <c r="AF2918" s="56">
        <v>1194304.6646471131</v>
      </c>
      <c r="AG2918" s="56">
        <v>1516986.2794725087</v>
      </c>
      <c r="AH2918" s="56">
        <v>1761703.3301546671</v>
      </c>
      <c r="AI2918" s="56">
        <v>1907167.9894644348</v>
      </c>
      <c r="AJ2918" s="56">
        <v>1977409.7211964242</v>
      </c>
      <c r="AK2918" s="60">
        <v>100.39415037178703</v>
      </c>
      <c r="AL2918" s="60">
        <v>255.95819783906074</v>
      </c>
      <c r="AM2918" s="60">
        <v>489.41546758021053</v>
      </c>
      <c r="AN2918" s="60">
        <v>821.60033098498832</v>
      </c>
      <c r="AO2918" s="60">
        <v>1255.1299064551158</v>
      </c>
      <c r="AP2918" s="60">
        <v>1751.1748401896023</v>
      </c>
      <c r="AQ2918" s="60">
        <v>2224.3136815596554</v>
      </c>
      <c r="AR2918" s="60">
        <v>2583.1353079045739</v>
      </c>
      <c r="AS2918" s="60">
        <v>2796.4259857864063</v>
      </c>
      <c r="AT2918" s="60">
        <v>2899.4194320832544</v>
      </c>
      <c r="AU2918" s="60">
        <v>19.456070605405827</v>
      </c>
      <c r="AV2918" s="60">
        <v>49.60389376021525</v>
      </c>
      <c r="AW2918" s="60">
        <v>94.847178419811641</v>
      </c>
      <c r="AX2918" s="60">
        <v>159.22356023604439</v>
      </c>
      <c r="AY2918" s="60">
        <v>243.24022852440686</v>
      </c>
      <c r="AZ2918" s="60">
        <v>339.37217663544129</v>
      </c>
      <c r="BA2918" s="60">
        <v>431.06499608523455</v>
      </c>
      <c r="BB2918" s="60">
        <v>500.60349878743153</v>
      </c>
      <c r="BC2918" s="60">
        <v>541.9385613680297</v>
      </c>
      <c r="BD2918" s="60">
        <v>561.89836734900325</v>
      </c>
    </row>
    <row r="2919" spans="1:56" x14ac:dyDescent="0.2">
      <c r="A2919" t="str">
        <f t="shared" si="45"/>
        <v>Restaurants_Existing_Dedicated Outdoor Air System on VRF unit_TRC</v>
      </c>
      <c r="B2919" t="s">
        <v>7805</v>
      </c>
      <c r="C2919" t="s">
        <v>2803</v>
      </c>
      <c r="D2919" t="s">
        <v>1669</v>
      </c>
      <c r="E2919" t="s">
        <v>3157</v>
      </c>
      <c r="F2919" t="s">
        <v>63</v>
      </c>
      <c r="G2919" t="s">
        <v>68</v>
      </c>
      <c r="H2919" t="s">
        <v>5419</v>
      </c>
      <c r="I2919" t="s">
        <v>2956</v>
      </c>
      <c r="J2919" t="s">
        <v>2956</v>
      </c>
      <c r="K2919" t="s">
        <v>66</v>
      </c>
      <c r="L2919">
        <v>15</v>
      </c>
      <c r="M2919" t="s">
        <v>3148</v>
      </c>
      <c r="N2919" s="57">
        <v>0</v>
      </c>
      <c r="O2919" t="s">
        <v>7829</v>
      </c>
      <c r="P2919" s="57">
        <v>0.17499999999999999</v>
      </c>
      <c r="Q2919" s="56">
        <v>0</v>
      </c>
      <c r="R2919" s="56">
        <v>0</v>
      </c>
      <c r="S2919" s="56">
        <v>0</v>
      </c>
      <c r="T2919" s="56">
        <v>0</v>
      </c>
      <c r="U2919" s="56">
        <v>0</v>
      </c>
      <c r="V2919" s="56">
        <v>0</v>
      </c>
      <c r="W2919" s="56">
        <v>0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60">
        <v>0</v>
      </c>
      <c r="AL2919" s="60">
        <v>0</v>
      </c>
      <c r="AM2919" s="60">
        <v>0</v>
      </c>
      <c r="AN2919" s="60">
        <v>0</v>
      </c>
      <c r="AO2919" s="60">
        <v>0</v>
      </c>
      <c r="AP2919" s="60">
        <v>0</v>
      </c>
      <c r="AQ2919" s="60">
        <v>0</v>
      </c>
      <c r="AR2919" s="60">
        <v>0</v>
      </c>
      <c r="AS2919" s="60">
        <v>0</v>
      </c>
      <c r="AT2919" s="60">
        <v>0</v>
      </c>
      <c r="AU2919" s="60">
        <v>0</v>
      </c>
      <c r="AV2919" s="60">
        <v>0</v>
      </c>
      <c r="AW2919" s="60">
        <v>0</v>
      </c>
      <c r="AX2919" s="60">
        <v>0</v>
      </c>
      <c r="AY2919" s="60">
        <v>0</v>
      </c>
      <c r="AZ2919" s="60">
        <v>0</v>
      </c>
      <c r="BA2919" s="60">
        <v>0</v>
      </c>
      <c r="BB2919" s="60">
        <v>0</v>
      </c>
      <c r="BC2919" s="60">
        <v>0</v>
      </c>
      <c r="BD2919" s="60">
        <v>0</v>
      </c>
    </row>
    <row r="2920" spans="1:56" x14ac:dyDescent="0.2">
      <c r="A2920" t="str">
        <f t="shared" si="45"/>
        <v>Restaurants_Existing_Chilled Water System - Variable Speed Drives_TRC</v>
      </c>
      <c r="B2920" t="s">
        <v>7805</v>
      </c>
      <c r="C2920" t="s">
        <v>2803</v>
      </c>
      <c r="D2920" t="s">
        <v>1669</v>
      </c>
      <c r="E2920" t="s">
        <v>3157</v>
      </c>
      <c r="F2920" t="s">
        <v>63</v>
      </c>
      <c r="G2920" t="s">
        <v>68</v>
      </c>
      <c r="H2920" t="s">
        <v>5421</v>
      </c>
      <c r="I2920" t="s">
        <v>2952</v>
      </c>
      <c r="J2920" t="s">
        <v>2952</v>
      </c>
      <c r="K2920" t="s">
        <v>66</v>
      </c>
      <c r="L2920">
        <v>13</v>
      </c>
      <c r="M2920" t="s">
        <v>3167</v>
      </c>
      <c r="N2920" s="57">
        <v>0</v>
      </c>
      <c r="O2920" t="s">
        <v>7829</v>
      </c>
      <c r="P2920" s="57">
        <v>0.24740000000000001</v>
      </c>
      <c r="Q2920" s="56">
        <v>0</v>
      </c>
      <c r="R2920" s="56">
        <v>0</v>
      </c>
      <c r="S2920" s="56">
        <v>0</v>
      </c>
      <c r="T2920" s="56">
        <v>0</v>
      </c>
      <c r="U2920" s="56">
        <v>0</v>
      </c>
      <c r="V2920" s="56">
        <v>0</v>
      </c>
      <c r="W2920" s="56">
        <v>0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60">
        <v>0</v>
      </c>
      <c r="AL2920" s="60">
        <v>0</v>
      </c>
      <c r="AM2920" s="60">
        <v>0</v>
      </c>
      <c r="AN2920" s="60">
        <v>0</v>
      </c>
      <c r="AO2920" s="60">
        <v>0</v>
      </c>
      <c r="AP2920" s="60">
        <v>0</v>
      </c>
      <c r="AQ2920" s="60">
        <v>0</v>
      </c>
      <c r="AR2920" s="60">
        <v>0</v>
      </c>
      <c r="AS2920" s="60">
        <v>0</v>
      </c>
      <c r="AT2920" s="60">
        <v>0</v>
      </c>
      <c r="AU2920" s="60">
        <v>0</v>
      </c>
      <c r="AV2920" s="60">
        <v>0</v>
      </c>
      <c r="AW2920" s="60">
        <v>0</v>
      </c>
      <c r="AX2920" s="60">
        <v>0</v>
      </c>
      <c r="AY2920" s="60">
        <v>0</v>
      </c>
      <c r="AZ2920" s="60">
        <v>0</v>
      </c>
      <c r="BA2920" s="60">
        <v>0</v>
      </c>
      <c r="BB2920" s="60">
        <v>0</v>
      </c>
      <c r="BC2920" s="60">
        <v>0</v>
      </c>
      <c r="BD2920" s="60">
        <v>0</v>
      </c>
    </row>
    <row r="2921" spans="1:56" x14ac:dyDescent="0.2">
      <c r="A2921" t="str">
        <f t="shared" si="45"/>
        <v>Restaurants_Existing_Ceiling Insulation(R2 to R38)_TRC</v>
      </c>
      <c r="B2921" t="s">
        <v>7805</v>
      </c>
      <c r="C2921" t="s">
        <v>2803</v>
      </c>
      <c r="D2921" t="s">
        <v>1669</v>
      </c>
      <c r="E2921" t="s">
        <v>3157</v>
      </c>
      <c r="F2921" t="s">
        <v>63</v>
      </c>
      <c r="G2921" t="s">
        <v>68</v>
      </c>
      <c r="H2921" t="s">
        <v>5423</v>
      </c>
      <c r="I2921" t="s">
        <v>1650</v>
      </c>
      <c r="J2921" t="s">
        <v>1650</v>
      </c>
      <c r="K2921" t="s">
        <v>66</v>
      </c>
      <c r="L2921">
        <v>20</v>
      </c>
      <c r="N2921" s="57">
        <v>0</v>
      </c>
      <c r="O2921" t="s">
        <v>7829</v>
      </c>
      <c r="P2921" s="57">
        <v>6.0210610999999997E-2</v>
      </c>
      <c r="Q2921" s="56">
        <v>0</v>
      </c>
      <c r="R2921" s="56">
        <v>0</v>
      </c>
      <c r="S2921" s="56">
        <v>0</v>
      </c>
      <c r="T2921" s="56">
        <v>0</v>
      </c>
      <c r="U2921" s="56">
        <v>0</v>
      </c>
      <c r="V2921" s="56">
        <v>0</v>
      </c>
      <c r="W2921" s="56">
        <v>0</v>
      </c>
      <c r="X2921" s="56">
        <v>0</v>
      </c>
      <c r="Y2921" s="56">
        <v>0</v>
      </c>
      <c r="Z2921" s="56">
        <v>0</v>
      </c>
      <c r="AA2921" s="56">
        <v>0</v>
      </c>
      <c r="AB2921" s="56">
        <v>0</v>
      </c>
      <c r="AC2921" s="56">
        <v>0</v>
      </c>
      <c r="AD2921" s="56">
        <v>0</v>
      </c>
      <c r="AE2921" s="56">
        <v>0</v>
      </c>
      <c r="AF2921" s="56">
        <v>0</v>
      </c>
      <c r="AG2921" s="56">
        <v>0</v>
      </c>
      <c r="AH2921" s="56">
        <v>0</v>
      </c>
      <c r="AI2921" s="56">
        <v>0</v>
      </c>
      <c r="AJ2921" s="56">
        <v>0</v>
      </c>
      <c r="AK2921" s="60">
        <v>0</v>
      </c>
      <c r="AL2921" s="60">
        <v>0</v>
      </c>
      <c r="AM2921" s="60">
        <v>0</v>
      </c>
      <c r="AN2921" s="60">
        <v>0</v>
      </c>
      <c r="AO2921" s="60">
        <v>0</v>
      </c>
      <c r="AP2921" s="60">
        <v>0</v>
      </c>
      <c r="AQ2921" s="60">
        <v>0</v>
      </c>
      <c r="AR2921" s="60">
        <v>0</v>
      </c>
      <c r="AS2921" s="60">
        <v>0</v>
      </c>
      <c r="AT2921" s="60">
        <v>0</v>
      </c>
      <c r="AU2921" s="60">
        <v>0</v>
      </c>
      <c r="AV2921" s="60">
        <v>0</v>
      </c>
      <c r="AW2921" s="60">
        <v>0</v>
      </c>
      <c r="AX2921" s="60">
        <v>0</v>
      </c>
      <c r="AY2921" s="60">
        <v>0</v>
      </c>
      <c r="AZ2921" s="60">
        <v>0</v>
      </c>
      <c r="BA2921" s="60">
        <v>0</v>
      </c>
      <c r="BB2921" s="60">
        <v>0</v>
      </c>
      <c r="BC2921" s="60">
        <v>0</v>
      </c>
      <c r="BD2921" s="60">
        <v>0</v>
      </c>
    </row>
    <row r="2922" spans="1:56" x14ac:dyDescent="0.2">
      <c r="A2922" t="str">
        <f t="shared" si="45"/>
        <v>Restaurants_New_ENERGY STAR certified buildings program_TRC</v>
      </c>
      <c r="B2922" t="s">
        <v>7805</v>
      </c>
      <c r="C2922" t="s">
        <v>2803</v>
      </c>
      <c r="D2922" t="s">
        <v>3113</v>
      </c>
      <c r="E2922" t="s">
        <v>3118</v>
      </c>
      <c r="F2922" t="s">
        <v>63</v>
      </c>
      <c r="G2922" t="s">
        <v>64</v>
      </c>
      <c r="H2922" t="s">
        <v>5361</v>
      </c>
      <c r="I2922" t="s">
        <v>3066</v>
      </c>
      <c r="J2922" t="s">
        <v>3066</v>
      </c>
      <c r="K2922" t="s">
        <v>66</v>
      </c>
      <c r="L2922">
        <v>20</v>
      </c>
      <c r="N2922" s="57">
        <v>0</v>
      </c>
      <c r="O2922" t="s">
        <v>7819</v>
      </c>
      <c r="P2922" s="57">
        <v>0.11</v>
      </c>
      <c r="Q2922" s="56">
        <v>0</v>
      </c>
      <c r="R2922" s="56">
        <v>0</v>
      </c>
      <c r="S2922" s="56">
        <v>0</v>
      </c>
      <c r="T2922" s="56">
        <v>0</v>
      </c>
      <c r="U2922" s="56">
        <v>0</v>
      </c>
      <c r="V2922" s="56">
        <v>0</v>
      </c>
      <c r="W2922" s="56">
        <v>0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60">
        <v>0</v>
      </c>
      <c r="AL2922" s="60">
        <v>0</v>
      </c>
      <c r="AM2922" s="60">
        <v>0</v>
      </c>
      <c r="AN2922" s="60">
        <v>0</v>
      </c>
      <c r="AO2922" s="60">
        <v>0</v>
      </c>
      <c r="AP2922" s="60">
        <v>0</v>
      </c>
      <c r="AQ2922" s="60">
        <v>0</v>
      </c>
      <c r="AR2922" s="60">
        <v>0</v>
      </c>
      <c r="AS2922" s="60">
        <v>0</v>
      </c>
      <c r="AT2922" s="60">
        <v>0</v>
      </c>
      <c r="AU2922" s="60">
        <v>0</v>
      </c>
      <c r="AV2922" s="60">
        <v>0</v>
      </c>
      <c r="AW2922" s="60">
        <v>0</v>
      </c>
      <c r="AX2922" s="60">
        <v>0</v>
      </c>
      <c r="AY2922" s="60">
        <v>0</v>
      </c>
      <c r="AZ2922" s="60">
        <v>0</v>
      </c>
      <c r="BA2922" s="60">
        <v>0</v>
      </c>
      <c r="BB2922" s="60">
        <v>0</v>
      </c>
      <c r="BC2922" s="60">
        <v>0</v>
      </c>
      <c r="BD2922" s="60">
        <v>0</v>
      </c>
    </row>
    <row r="2923" spans="1:56" x14ac:dyDescent="0.2">
      <c r="A2923" t="str">
        <f t="shared" si="45"/>
        <v>Restaurants_New_Interior Lighting Controls_TRC</v>
      </c>
      <c r="B2923" t="s">
        <v>7805</v>
      </c>
      <c r="C2923" t="s">
        <v>2803</v>
      </c>
      <c r="D2923" t="s">
        <v>3113</v>
      </c>
      <c r="E2923" t="s">
        <v>3118</v>
      </c>
      <c r="F2923" t="s">
        <v>63</v>
      </c>
      <c r="G2923" t="s">
        <v>64</v>
      </c>
      <c r="H2923" t="s">
        <v>5468</v>
      </c>
      <c r="I2923" t="s">
        <v>1742</v>
      </c>
      <c r="J2923" t="s">
        <v>1742</v>
      </c>
      <c r="K2923" t="s">
        <v>66</v>
      </c>
      <c r="L2923">
        <v>8</v>
      </c>
      <c r="M2923" t="s">
        <v>3118</v>
      </c>
      <c r="N2923" s="57">
        <v>7.5434611999999998E-2</v>
      </c>
      <c r="O2923" t="s">
        <v>7825</v>
      </c>
      <c r="P2923" s="57">
        <v>0.28000000000000003</v>
      </c>
      <c r="Q2923" s="56">
        <v>579.86670458313984</v>
      </c>
      <c r="R2923" s="56">
        <v>932.01910012567396</v>
      </c>
      <c r="S2923" s="56">
        <v>1556.6002471177069</v>
      </c>
      <c r="T2923" s="56">
        <v>2402.367898245775</v>
      </c>
      <c r="U2923" s="56">
        <v>3311.703047929404</v>
      </c>
      <c r="V2923" s="56">
        <v>3397.0748944585616</v>
      </c>
      <c r="W2923" s="56">
        <v>2852.0337336066</v>
      </c>
      <c r="X2923" s="56">
        <v>1910.3516869120015</v>
      </c>
      <c r="Y2923" s="56">
        <v>1004.3354652598666</v>
      </c>
      <c r="Z2923" s="56">
        <v>449.24021026208015</v>
      </c>
      <c r="AA2923" s="56">
        <v>579.86670458313984</v>
      </c>
      <c r="AB2923" s="56">
        <v>1511.8858047088138</v>
      </c>
      <c r="AC2923" s="56">
        <v>3068.4860518265205</v>
      </c>
      <c r="AD2923" s="56">
        <v>5470.8539500722954</v>
      </c>
      <c r="AE2923" s="56">
        <v>8782.556998001699</v>
      </c>
      <c r="AF2923" s="56">
        <v>12179.63189246026</v>
      </c>
      <c r="AG2923" s="56">
        <v>15031.665626066861</v>
      </c>
      <c r="AH2923" s="56">
        <v>16942.017312978864</v>
      </c>
      <c r="AI2923" s="56">
        <v>17946.352778238732</v>
      </c>
      <c r="AJ2923" s="56">
        <v>18395.592988500812</v>
      </c>
      <c r="AK2923" s="60">
        <v>0</v>
      </c>
      <c r="AL2923" s="60">
        <v>0</v>
      </c>
      <c r="AM2923" s="60">
        <v>0</v>
      </c>
      <c r="AN2923" s="60">
        <v>0</v>
      </c>
      <c r="AO2923" s="60">
        <v>0</v>
      </c>
      <c r="AP2923" s="60">
        <v>0</v>
      </c>
      <c r="AQ2923" s="60">
        <v>0</v>
      </c>
      <c r="AR2923" s="60">
        <v>0</v>
      </c>
      <c r="AS2923" s="60">
        <v>0</v>
      </c>
      <c r="AT2923" s="60">
        <v>0</v>
      </c>
      <c r="AU2923" s="60">
        <v>0</v>
      </c>
      <c r="AV2923" s="60">
        <v>0</v>
      </c>
      <c r="AW2923" s="60">
        <v>0</v>
      </c>
      <c r="AX2923" s="60">
        <v>0</v>
      </c>
      <c r="AY2923" s="60">
        <v>0</v>
      </c>
      <c r="AZ2923" s="60">
        <v>0</v>
      </c>
      <c r="BA2923" s="60">
        <v>0</v>
      </c>
      <c r="BB2923" s="60">
        <v>0</v>
      </c>
      <c r="BC2923" s="60">
        <v>0</v>
      </c>
      <c r="BD2923" s="60">
        <v>0</v>
      </c>
    </row>
    <row r="2924" spans="1:56" x14ac:dyDescent="0.2">
      <c r="A2924" t="str">
        <f t="shared" si="45"/>
        <v>Restaurants_Existing_ENERGY STAR certified buildings program_TRC</v>
      </c>
      <c r="B2924" t="s">
        <v>7805</v>
      </c>
      <c r="C2924" t="s">
        <v>2803</v>
      </c>
      <c r="D2924" t="s">
        <v>3113</v>
      </c>
      <c r="E2924" t="s">
        <v>3118</v>
      </c>
      <c r="F2924" t="s">
        <v>63</v>
      </c>
      <c r="G2924" t="s">
        <v>68</v>
      </c>
      <c r="H2924" t="s">
        <v>5365</v>
      </c>
      <c r="I2924" t="s">
        <v>3066</v>
      </c>
      <c r="J2924" t="s">
        <v>3066</v>
      </c>
      <c r="K2924" t="s">
        <v>66</v>
      </c>
      <c r="L2924">
        <v>20</v>
      </c>
      <c r="N2924" s="57">
        <v>0</v>
      </c>
      <c r="O2924" t="s">
        <v>7822</v>
      </c>
      <c r="P2924" s="57">
        <v>0.11</v>
      </c>
      <c r="Q2924" s="56">
        <v>0</v>
      </c>
      <c r="R2924" s="56">
        <v>0</v>
      </c>
      <c r="S2924" s="56">
        <v>0</v>
      </c>
      <c r="T2924" s="56">
        <v>0</v>
      </c>
      <c r="U2924" s="56">
        <v>0</v>
      </c>
      <c r="V2924" s="56">
        <v>0</v>
      </c>
      <c r="W2924" s="56">
        <v>0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60">
        <v>0</v>
      </c>
      <c r="AL2924" s="60">
        <v>0</v>
      </c>
      <c r="AM2924" s="60">
        <v>0</v>
      </c>
      <c r="AN2924" s="60">
        <v>0</v>
      </c>
      <c r="AO2924" s="60">
        <v>0</v>
      </c>
      <c r="AP2924" s="60">
        <v>0</v>
      </c>
      <c r="AQ2924" s="60">
        <v>0</v>
      </c>
      <c r="AR2924" s="60">
        <v>0</v>
      </c>
      <c r="AS2924" s="60">
        <v>0</v>
      </c>
      <c r="AT2924" s="60">
        <v>0</v>
      </c>
      <c r="AU2924" s="60">
        <v>0</v>
      </c>
      <c r="AV2924" s="60">
        <v>0</v>
      </c>
      <c r="AW2924" s="60">
        <v>0</v>
      </c>
      <c r="AX2924" s="60">
        <v>0</v>
      </c>
      <c r="AY2924" s="60">
        <v>0</v>
      </c>
      <c r="AZ2924" s="60">
        <v>0</v>
      </c>
      <c r="BA2924" s="60">
        <v>0</v>
      </c>
      <c r="BB2924" s="60">
        <v>0</v>
      </c>
      <c r="BC2924" s="60">
        <v>0</v>
      </c>
      <c r="BD2924" s="60">
        <v>0</v>
      </c>
    </row>
    <row r="2925" spans="1:56" x14ac:dyDescent="0.2">
      <c r="A2925" t="str">
        <f t="shared" si="45"/>
        <v>Restaurants_Existing_Interior Lighting Controls_TRC</v>
      </c>
      <c r="B2925" t="s">
        <v>7805</v>
      </c>
      <c r="C2925" t="s">
        <v>2803</v>
      </c>
      <c r="D2925" t="s">
        <v>3113</v>
      </c>
      <c r="E2925" t="s">
        <v>3118</v>
      </c>
      <c r="F2925" t="s">
        <v>63</v>
      </c>
      <c r="G2925" t="s">
        <v>68</v>
      </c>
      <c r="H2925" t="s">
        <v>5473</v>
      </c>
      <c r="I2925" t="s">
        <v>1742</v>
      </c>
      <c r="J2925" t="s">
        <v>1742</v>
      </c>
      <c r="K2925" t="s">
        <v>66</v>
      </c>
      <c r="L2925">
        <v>8</v>
      </c>
      <c r="M2925" t="s">
        <v>3118</v>
      </c>
      <c r="N2925" s="57">
        <v>7.5434611999999998E-2</v>
      </c>
      <c r="O2925" t="s">
        <v>7826</v>
      </c>
      <c r="P2925" s="57">
        <v>0.28000000000000003</v>
      </c>
      <c r="Q2925" s="56">
        <v>5354.6176475553793</v>
      </c>
      <c r="R2925" s="56">
        <v>8249.7215501625869</v>
      </c>
      <c r="S2925" s="56">
        <v>12157.680227534685</v>
      </c>
      <c r="T2925" s="56">
        <v>16809.222885717176</v>
      </c>
      <c r="U2925" s="56">
        <v>21009.675335352946</v>
      </c>
      <c r="V2925" s="56">
        <v>22591.398904262769</v>
      </c>
      <c r="W2925" s="56">
        <v>19860.851317681641</v>
      </c>
      <c r="X2925" s="56">
        <v>13722.908616749521</v>
      </c>
      <c r="Y2925" s="56">
        <v>7485.4627598291836</v>
      </c>
      <c r="Z2925" s="56">
        <v>3401.1487931073266</v>
      </c>
      <c r="AA2925" s="56">
        <v>5354.6176475553793</v>
      </c>
      <c r="AB2925" s="56">
        <v>13604.339197717967</v>
      </c>
      <c r="AC2925" s="56">
        <v>25762.019425252653</v>
      </c>
      <c r="AD2925" s="56">
        <v>42571.242310969828</v>
      </c>
      <c r="AE2925" s="56">
        <v>63580.917646322778</v>
      </c>
      <c r="AF2925" s="56">
        <v>86172.316550585543</v>
      </c>
      <c r="AG2925" s="56">
        <v>106033.16786826719</v>
      </c>
      <c r="AH2925" s="56">
        <v>119756.07648501672</v>
      </c>
      <c r="AI2925" s="56">
        <v>127241.5392448459</v>
      </c>
      <c r="AJ2925" s="56">
        <v>130642.68803795322</v>
      </c>
      <c r="AK2925" s="60">
        <v>0</v>
      </c>
      <c r="AL2925" s="60">
        <v>0</v>
      </c>
      <c r="AM2925" s="60">
        <v>0</v>
      </c>
      <c r="AN2925" s="60">
        <v>0</v>
      </c>
      <c r="AO2925" s="60">
        <v>0</v>
      </c>
      <c r="AP2925" s="60">
        <v>0</v>
      </c>
      <c r="AQ2925" s="60">
        <v>0</v>
      </c>
      <c r="AR2925" s="60">
        <v>0</v>
      </c>
      <c r="AS2925" s="60">
        <v>0</v>
      </c>
      <c r="AT2925" s="60">
        <v>0</v>
      </c>
      <c r="AU2925" s="60">
        <v>0</v>
      </c>
      <c r="AV2925" s="60">
        <v>0</v>
      </c>
      <c r="AW2925" s="60">
        <v>0</v>
      </c>
      <c r="AX2925" s="60">
        <v>0</v>
      </c>
      <c r="AY2925" s="60">
        <v>0</v>
      </c>
      <c r="AZ2925" s="60">
        <v>0</v>
      </c>
      <c r="BA2925" s="60">
        <v>0</v>
      </c>
      <c r="BB2925" s="60">
        <v>0</v>
      </c>
      <c r="BC2925" s="60">
        <v>0</v>
      </c>
      <c r="BD2925" s="60">
        <v>0</v>
      </c>
    </row>
    <row r="2926" spans="1:56" x14ac:dyDescent="0.2">
      <c r="A2926" t="str">
        <f t="shared" si="45"/>
        <v>Restaurants_Turnover_Premium T8 - Fixture Replacement_TRC</v>
      </c>
      <c r="B2926" t="s">
        <v>7805</v>
      </c>
      <c r="C2926" t="s">
        <v>2803</v>
      </c>
      <c r="D2926" t="s">
        <v>3113</v>
      </c>
      <c r="E2926" t="s">
        <v>3118</v>
      </c>
      <c r="F2926" t="s">
        <v>63</v>
      </c>
      <c r="G2926" t="s">
        <v>69</v>
      </c>
      <c r="H2926" t="s">
        <v>5485</v>
      </c>
      <c r="I2926" t="s">
        <v>2878</v>
      </c>
      <c r="J2926" t="s">
        <v>2878</v>
      </c>
      <c r="K2926" t="s">
        <v>71</v>
      </c>
      <c r="L2926">
        <v>8</v>
      </c>
      <c r="M2926" t="s">
        <v>3118</v>
      </c>
      <c r="N2926" s="57">
        <v>0.24100719800000001</v>
      </c>
      <c r="O2926" t="s">
        <v>7827</v>
      </c>
      <c r="P2926" s="57">
        <v>0.125</v>
      </c>
      <c r="Q2926" s="56">
        <v>26249.775710122631</v>
      </c>
      <c r="R2926" s="56">
        <v>27418.411739462317</v>
      </c>
      <c r="S2926" s="56">
        <v>26051.363060685857</v>
      </c>
      <c r="T2926" s="56">
        <v>19807.432353139258</v>
      </c>
      <c r="U2926" s="56">
        <v>11818.129726949448</v>
      </c>
      <c r="V2926" s="56">
        <v>5734.1110097451965</v>
      </c>
      <c r="W2926" s="56">
        <v>2429.6326569958715</v>
      </c>
      <c r="X2926" s="56">
        <v>959.8360712982319</v>
      </c>
      <c r="Y2926" s="56">
        <v>368.43181566329775</v>
      </c>
      <c r="Z2926" s="56">
        <v>137.30937899381243</v>
      </c>
      <c r="AA2926" s="56">
        <v>26249.775710122631</v>
      </c>
      <c r="AB2926" s="56">
        <v>53668.187449584948</v>
      </c>
      <c r="AC2926" s="56">
        <v>79719.550510270812</v>
      </c>
      <c r="AD2926" s="56">
        <v>99526.98286341007</v>
      </c>
      <c r="AE2926" s="56">
        <v>111345.11259035952</v>
      </c>
      <c r="AF2926" s="56">
        <v>117079.22360010471</v>
      </c>
      <c r="AG2926" s="56">
        <v>119508.85625710059</v>
      </c>
      <c r="AH2926" s="56">
        <v>120468.69232839881</v>
      </c>
      <c r="AI2926" s="56">
        <v>120837.12414406211</v>
      </c>
      <c r="AJ2926" s="56">
        <v>120974.43352305592</v>
      </c>
      <c r="AK2926" s="60">
        <v>6.4015527452245662</v>
      </c>
      <c r="AL2926" s="60">
        <v>13.088101646774495</v>
      </c>
      <c r="AM2926" s="60">
        <v>19.441267348440462</v>
      </c>
      <c r="AN2926" s="60">
        <v>24.27172092474251</v>
      </c>
      <c r="AO2926" s="60">
        <v>27.153817199866069</v>
      </c>
      <c r="AP2926" s="60">
        <v>28.552199208200769</v>
      </c>
      <c r="AQ2926" s="60">
        <v>29.144715570132252</v>
      </c>
      <c r="AR2926" s="60">
        <v>29.378791522058012</v>
      </c>
      <c r="AS2926" s="60">
        <v>29.468641268853293</v>
      </c>
      <c r="AT2926" s="60">
        <v>29.502127011426857</v>
      </c>
      <c r="AU2926" s="60">
        <v>3.5070598526601269E-4</v>
      </c>
      <c r="AV2926" s="60">
        <v>7.1702534775143099E-4</v>
      </c>
      <c r="AW2926" s="60">
        <v>1.0650804721309209E-3</v>
      </c>
      <c r="AX2926" s="60">
        <v>1.3297145457972649E-3</v>
      </c>
      <c r="AY2926" s="60">
        <v>1.4876088027105936E-3</v>
      </c>
      <c r="AZ2926" s="60">
        <v>1.5642184878181843E-3</v>
      </c>
      <c r="BA2926" s="60">
        <v>1.5966792114531535E-3</v>
      </c>
      <c r="BB2926" s="60">
        <v>1.6095029497888945E-3</v>
      </c>
      <c r="BC2926" s="60">
        <v>1.6144253249109691E-3</v>
      </c>
      <c r="BD2926" s="60">
        <v>1.616259825196917E-3</v>
      </c>
    </row>
    <row r="2927" spans="1:56" x14ac:dyDescent="0.2">
      <c r="A2927" t="str">
        <f t="shared" si="45"/>
        <v>Restaurants_New_Premium T8 - Fixture Replacement_TRC</v>
      </c>
      <c r="B2927" t="s">
        <v>7805</v>
      </c>
      <c r="C2927" t="s">
        <v>2803</v>
      </c>
      <c r="D2927" t="s">
        <v>3113</v>
      </c>
      <c r="E2927" t="s">
        <v>3118</v>
      </c>
      <c r="F2927" t="s">
        <v>63</v>
      </c>
      <c r="G2927" t="s">
        <v>64</v>
      </c>
      <c r="H2927" t="s">
        <v>5489</v>
      </c>
      <c r="I2927" t="s">
        <v>2878</v>
      </c>
      <c r="J2927" t="s">
        <v>2878</v>
      </c>
      <c r="K2927" t="s">
        <v>71</v>
      </c>
      <c r="L2927">
        <v>8</v>
      </c>
      <c r="M2927" t="s">
        <v>3118</v>
      </c>
      <c r="N2927" s="57">
        <v>0</v>
      </c>
      <c r="O2927" t="s">
        <v>7827</v>
      </c>
      <c r="P2927" s="57">
        <v>0.125</v>
      </c>
      <c r="Q2927" s="56">
        <v>0</v>
      </c>
      <c r="R2927" s="56">
        <v>0</v>
      </c>
      <c r="S2927" s="56">
        <v>0</v>
      </c>
      <c r="T2927" s="56">
        <v>0</v>
      </c>
      <c r="U2927" s="56">
        <v>0</v>
      </c>
      <c r="V2927" s="56">
        <v>0</v>
      </c>
      <c r="W2927" s="56">
        <v>0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60">
        <v>0</v>
      </c>
      <c r="AL2927" s="60">
        <v>0</v>
      </c>
      <c r="AM2927" s="60">
        <v>0</v>
      </c>
      <c r="AN2927" s="60">
        <v>0</v>
      </c>
      <c r="AO2927" s="60">
        <v>0</v>
      </c>
      <c r="AP2927" s="60">
        <v>0</v>
      </c>
      <c r="AQ2927" s="60">
        <v>0</v>
      </c>
      <c r="AR2927" s="60">
        <v>0</v>
      </c>
      <c r="AS2927" s="60">
        <v>0</v>
      </c>
      <c r="AT2927" s="60">
        <v>0</v>
      </c>
      <c r="AU2927" s="60">
        <v>0</v>
      </c>
      <c r="AV2927" s="60">
        <v>0</v>
      </c>
      <c r="AW2927" s="60">
        <v>0</v>
      </c>
      <c r="AX2927" s="60">
        <v>0</v>
      </c>
      <c r="AY2927" s="60">
        <v>0</v>
      </c>
      <c r="AZ2927" s="60">
        <v>0</v>
      </c>
      <c r="BA2927" s="60">
        <v>0</v>
      </c>
      <c r="BB2927" s="60">
        <v>0</v>
      </c>
      <c r="BC2927" s="60">
        <v>0</v>
      </c>
      <c r="BD2927" s="60">
        <v>0</v>
      </c>
    </row>
    <row r="2928" spans="1:56" x14ac:dyDescent="0.2">
      <c r="A2928" t="str">
        <f t="shared" si="45"/>
        <v>Restaurants_New_ENERGY STAR certified buildings program_TRC</v>
      </c>
      <c r="B2928" t="s">
        <v>7805</v>
      </c>
      <c r="C2928" t="s">
        <v>2803</v>
      </c>
      <c r="D2928" t="s">
        <v>598</v>
      </c>
      <c r="E2928" t="s">
        <v>1730</v>
      </c>
      <c r="F2928" t="s">
        <v>63</v>
      </c>
      <c r="G2928" t="s">
        <v>64</v>
      </c>
      <c r="H2928" t="s">
        <v>6371</v>
      </c>
      <c r="I2928" t="s">
        <v>3066</v>
      </c>
      <c r="J2928" t="s">
        <v>3066</v>
      </c>
      <c r="K2928" t="s">
        <v>66</v>
      </c>
      <c r="L2928">
        <v>20</v>
      </c>
      <c r="N2928" s="57">
        <v>0</v>
      </c>
      <c r="O2928" t="s">
        <v>7819</v>
      </c>
      <c r="P2928" s="57">
        <v>0.11</v>
      </c>
      <c r="Q2928" s="56">
        <v>0</v>
      </c>
      <c r="R2928" s="56">
        <v>0</v>
      </c>
      <c r="S2928" s="56">
        <v>0</v>
      </c>
      <c r="T2928" s="56">
        <v>0</v>
      </c>
      <c r="U2928" s="56">
        <v>0</v>
      </c>
      <c r="V2928" s="56">
        <v>0</v>
      </c>
      <c r="W2928" s="56">
        <v>0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60">
        <v>0</v>
      </c>
      <c r="AL2928" s="60">
        <v>0</v>
      </c>
      <c r="AM2928" s="60">
        <v>0</v>
      </c>
      <c r="AN2928" s="60">
        <v>0</v>
      </c>
      <c r="AO2928" s="60">
        <v>0</v>
      </c>
      <c r="AP2928" s="60">
        <v>0</v>
      </c>
      <c r="AQ2928" s="60">
        <v>0</v>
      </c>
      <c r="AR2928" s="60">
        <v>0</v>
      </c>
      <c r="AS2928" s="60">
        <v>0</v>
      </c>
      <c r="AT2928" s="60">
        <v>0</v>
      </c>
      <c r="AU2928" s="60">
        <v>0</v>
      </c>
      <c r="AV2928" s="60">
        <v>0</v>
      </c>
      <c r="AW2928" s="60">
        <v>0</v>
      </c>
      <c r="AX2928" s="60">
        <v>0</v>
      </c>
      <c r="AY2928" s="60">
        <v>0</v>
      </c>
      <c r="AZ2928" s="60">
        <v>0</v>
      </c>
      <c r="BA2928" s="60">
        <v>0</v>
      </c>
      <c r="BB2928" s="60">
        <v>0</v>
      </c>
      <c r="BC2928" s="60">
        <v>0</v>
      </c>
      <c r="BD2928" s="60">
        <v>0</v>
      </c>
    </row>
    <row r="2929" spans="1:56" x14ac:dyDescent="0.2">
      <c r="A2929" t="str">
        <f t="shared" si="45"/>
        <v>Restaurants_Existing_ENERGY STAR certified buildings program_TRC</v>
      </c>
      <c r="B2929" t="s">
        <v>7805</v>
      </c>
      <c r="C2929" t="s">
        <v>2803</v>
      </c>
      <c r="D2929" t="s">
        <v>598</v>
      </c>
      <c r="E2929" t="s">
        <v>1730</v>
      </c>
      <c r="F2929" t="s">
        <v>63</v>
      </c>
      <c r="G2929" t="s">
        <v>68</v>
      </c>
      <c r="H2929" t="s">
        <v>5343</v>
      </c>
      <c r="I2929" t="s">
        <v>3066</v>
      </c>
      <c r="J2929" t="s">
        <v>3066</v>
      </c>
      <c r="K2929" t="s">
        <v>66</v>
      </c>
      <c r="L2929">
        <v>20</v>
      </c>
      <c r="N2929" s="57">
        <v>0</v>
      </c>
      <c r="O2929" t="s">
        <v>7822</v>
      </c>
      <c r="P2929" s="57">
        <v>0.11</v>
      </c>
      <c r="Q2929" s="56">
        <v>0</v>
      </c>
      <c r="R2929" s="56">
        <v>0</v>
      </c>
      <c r="S2929" s="56">
        <v>0</v>
      </c>
      <c r="T2929" s="56">
        <v>0</v>
      </c>
      <c r="U2929" s="56">
        <v>0</v>
      </c>
      <c r="V2929" s="56">
        <v>0</v>
      </c>
      <c r="W2929" s="56">
        <v>0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60">
        <v>0</v>
      </c>
      <c r="AL2929" s="60">
        <v>0</v>
      </c>
      <c r="AM2929" s="60">
        <v>0</v>
      </c>
      <c r="AN2929" s="60">
        <v>0</v>
      </c>
      <c r="AO2929" s="60">
        <v>0</v>
      </c>
      <c r="AP2929" s="60">
        <v>0</v>
      </c>
      <c r="AQ2929" s="60">
        <v>0</v>
      </c>
      <c r="AR2929" s="60">
        <v>0</v>
      </c>
      <c r="AS2929" s="60">
        <v>0</v>
      </c>
      <c r="AT2929" s="60">
        <v>0</v>
      </c>
      <c r="AU2929" s="60">
        <v>0</v>
      </c>
      <c r="AV2929" s="60">
        <v>0</v>
      </c>
      <c r="AW2929" s="60">
        <v>0</v>
      </c>
      <c r="AX2929" s="60">
        <v>0</v>
      </c>
      <c r="AY2929" s="60">
        <v>0</v>
      </c>
      <c r="AZ2929" s="60">
        <v>0</v>
      </c>
      <c r="BA2929" s="60">
        <v>0</v>
      </c>
      <c r="BB2929" s="60">
        <v>0</v>
      </c>
      <c r="BC2929" s="60">
        <v>0</v>
      </c>
      <c r="BD2929" s="60">
        <v>0</v>
      </c>
    </row>
    <row r="2930" spans="1:56" x14ac:dyDescent="0.2">
      <c r="A2930" t="str">
        <f t="shared" si="45"/>
        <v>Restaurants_New_ENERGY STAR certified buildings program_TRC</v>
      </c>
      <c r="B2930" t="s">
        <v>7805</v>
      </c>
      <c r="C2930" t="s">
        <v>2803</v>
      </c>
      <c r="D2930" t="s">
        <v>634</v>
      </c>
      <c r="E2930" t="s">
        <v>3216</v>
      </c>
      <c r="F2930" t="s">
        <v>63</v>
      </c>
      <c r="G2930" t="s">
        <v>64</v>
      </c>
      <c r="H2930" t="s">
        <v>5377</v>
      </c>
      <c r="I2930" t="s">
        <v>3066</v>
      </c>
      <c r="J2930" t="s">
        <v>3066</v>
      </c>
      <c r="K2930" t="s">
        <v>66</v>
      </c>
      <c r="L2930">
        <v>20</v>
      </c>
      <c r="N2930" s="57">
        <v>0</v>
      </c>
      <c r="O2930" t="s">
        <v>7819</v>
      </c>
      <c r="P2930" s="57">
        <v>0.11</v>
      </c>
      <c r="Q2930" s="56">
        <v>0</v>
      </c>
      <c r="R2930" s="56">
        <v>0</v>
      </c>
      <c r="S2930" s="56">
        <v>0</v>
      </c>
      <c r="T2930" s="56">
        <v>0</v>
      </c>
      <c r="U2930" s="56">
        <v>0</v>
      </c>
      <c r="V2930" s="56">
        <v>0</v>
      </c>
      <c r="W2930" s="56">
        <v>0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60">
        <v>0</v>
      </c>
      <c r="AL2930" s="60">
        <v>0</v>
      </c>
      <c r="AM2930" s="60">
        <v>0</v>
      </c>
      <c r="AN2930" s="60">
        <v>0</v>
      </c>
      <c r="AO2930" s="60">
        <v>0</v>
      </c>
      <c r="AP2930" s="60">
        <v>0</v>
      </c>
      <c r="AQ2930" s="60">
        <v>0</v>
      </c>
      <c r="AR2930" s="60">
        <v>0</v>
      </c>
      <c r="AS2930" s="60">
        <v>0</v>
      </c>
      <c r="AT2930" s="60">
        <v>0</v>
      </c>
      <c r="AU2930" s="60">
        <v>0</v>
      </c>
      <c r="AV2930" s="60">
        <v>0</v>
      </c>
      <c r="AW2930" s="60">
        <v>0</v>
      </c>
      <c r="AX2930" s="60">
        <v>0</v>
      </c>
      <c r="AY2930" s="60">
        <v>0</v>
      </c>
      <c r="AZ2930" s="60">
        <v>0</v>
      </c>
      <c r="BA2930" s="60">
        <v>0</v>
      </c>
      <c r="BB2930" s="60">
        <v>0</v>
      </c>
      <c r="BC2930" s="60">
        <v>0</v>
      </c>
      <c r="BD2930" s="60">
        <v>0</v>
      </c>
    </row>
    <row r="2931" spans="1:56" x14ac:dyDescent="0.2">
      <c r="A2931" t="str">
        <f t="shared" si="45"/>
        <v>Restaurants_New_VSD Controlled Compressor_TRC</v>
      </c>
      <c r="B2931" t="s">
        <v>7805</v>
      </c>
      <c r="C2931" t="s">
        <v>2803</v>
      </c>
      <c r="D2931" t="s">
        <v>634</v>
      </c>
      <c r="E2931" t="s">
        <v>3216</v>
      </c>
      <c r="F2931" t="s">
        <v>63</v>
      </c>
      <c r="G2931" t="s">
        <v>64</v>
      </c>
      <c r="H2931" t="s">
        <v>5395</v>
      </c>
      <c r="I2931" t="s">
        <v>3012</v>
      </c>
      <c r="J2931" t="s">
        <v>3012</v>
      </c>
      <c r="K2931" t="s">
        <v>66</v>
      </c>
      <c r="L2931">
        <v>15</v>
      </c>
      <c r="M2931" t="s">
        <v>3216</v>
      </c>
      <c r="N2931" s="57">
        <v>0.36994545699999998</v>
      </c>
      <c r="O2931" t="s">
        <v>7821</v>
      </c>
      <c r="P2931" s="57">
        <v>0.20786516899999999</v>
      </c>
      <c r="Q2931" s="56">
        <v>746.16752052360414</v>
      </c>
      <c r="R2931" s="56">
        <v>1280.1510443049931</v>
      </c>
      <c r="S2931" s="56">
        <v>2345.5227600028766</v>
      </c>
      <c r="T2931" s="56">
        <v>4150.7819449728049</v>
      </c>
      <c r="U2931" s="56">
        <v>6994.5594699382127</v>
      </c>
      <c r="V2931" s="56">
        <v>9588.0604763414303</v>
      </c>
      <c r="W2931" s="56">
        <v>11988.188384720877</v>
      </c>
      <c r="X2931" s="56">
        <v>13255.157177417961</v>
      </c>
      <c r="Y2931" s="56">
        <v>12065.223941632084</v>
      </c>
      <c r="Z2931" s="56">
        <v>8878.2905009425231</v>
      </c>
      <c r="AA2931" s="56">
        <v>746.16752052360414</v>
      </c>
      <c r="AB2931" s="56">
        <v>2026.3185648285971</v>
      </c>
      <c r="AC2931" s="56">
        <v>4371.8413248314737</v>
      </c>
      <c r="AD2931" s="56">
        <v>8522.6232698042786</v>
      </c>
      <c r="AE2931" s="56">
        <v>15517.182739742491</v>
      </c>
      <c r="AF2931" s="56">
        <v>25105.243216083923</v>
      </c>
      <c r="AG2931" s="56">
        <v>37093.431600804804</v>
      </c>
      <c r="AH2931" s="56">
        <v>50348.588778222766</v>
      </c>
      <c r="AI2931" s="56">
        <v>62413.812719854846</v>
      </c>
      <c r="AJ2931" s="56">
        <v>71292.103220797377</v>
      </c>
      <c r="AK2931" s="60">
        <v>9.6744439385974906E-2</v>
      </c>
      <c r="AL2931" s="60">
        <v>0.26272257660608606</v>
      </c>
      <c r="AM2931" s="60">
        <v>0.56683161143018312</v>
      </c>
      <c r="AN2931" s="60">
        <v>1.1050017424458463</v>
      </c>
      <c r="AO2931" s="60">
        <v>2.0118821896089552</v>
      </c>
      <c r="AP2931" s="60">
        <v>3.255023320881409</v>
      </c>
      <c r="AQ2931" s="60">
        <v>4.8093533240413215</v>
      </c>
      <c r="AR2931" s="60">
        <v>6.5279523180077392</v>
      </c>
      <c r="AS2931" s="60">
        <v>8.0922703755403891</v>
      </c>
      <c r="AT2931" s="60">
        <v>9.2433861955063694</v>
      </c>
      <c r="AU2931" s="60">
        <v>8.1035577013040164E-2</v>
      </c>
      <c r="AV2931" s="60">
        <v>0.22006304160477916</v>
      </c>
      <c r="AW2931" s="60">
        <v>0.47479242210726236</v>
      </c>
      <c r="AX2931" s="60">
        <v>0.9255772669503447</v>
      </c>
      <c r="AY2931" s="60">
        <v>1.6852031512299555</v>
      </c>
      <c r="AZ2931" s="60">
        <v>2.7264894465527951</v>
      </c>
      <c r="BA2931" s="60">
        <v>4.0284353720671868</v>
      </c>
      <c r="BB2931" s="60">
        <v>5.467977138126443</v>
      </c>
      <c r="BC2931" s="60">
        <v>6.778289309333811</v>
      </c>
      <c r="BD2931" s="60">
        <v>7.7424928880803243</v>
      </c>
    </row>
    <row r="2932" spans="1:56" x14ac:dyDescent="0.2">
      <c r="A2932" t="str">
        <f t="shared" si="45"/>
        <v>Restaurants_New_Engine Block Timer_TRC</v>
      </c>
      <c r="B2932" t="s">
        <v>7805</v>
      </c>
      <c r="C2932" t="s">
        <v>2803</v>
      </c>
      <c r="D2932" t="s">
        <v>634</v>
      </c>
      <c r="E2932" t="s">
        <v>3216</v>
      </c>
      <c r="F2932" t="s">
        <v>63</v>
      </c>
      <c r="G2932" t="s">
        <v>64</v>
      </c>
      <c r="H2932" t="s">
        <v>5466</v>
      </c>
      <c r="I2932" t="s">
        <v>3006</v>
      </c>
      <c r="J2932" t="s">
        <v>3006</v>
      </c>
      <c r="K2932" t="s">
        <v>66</v>
      </c>
      <c r="L2932">
        <v>5</v>
      </c>
      <c r="M2932" t="s">
        <v>3216</v>
      </c>
      <c r="N2932" s="57">
        <v>0</v>
      </c>
      <c r="O2932" t="s">
        <v>7821</v>
      </c>
      <c r="P2932" s="57">
        <v>0.36</v>
      </c>
      <c r="Q2932" s="56">
        <v>0</v>
      </c>
      <c r="R2932" s="56">
        <v>0</v>
      </c>
      <c r="S2932" s="56">
        <v>0</v>
      </c>
      <c r="T2932" s="56">
        <v>0</v>
      </c>
      <c r="U2932" s="56">
        <v>0</v>
      </c>
      <c r="V2932" s="56">
        <v>0</v>
      </c>
      <c r="W2932" s="56">
        <v>0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60">
        <v>0</v>
      </c>
      <c r="AL2932" s="60">
        <v>0</v>
      </c>
      <c r="AM2932" s="60">
        <v>0</v>
      </c>
      <c r="AN2932" s="60">
        <v>0</v>
      </c>
      <c r="AO2932" s="60">
        <v>0</v>
      </c>
      <c r="AP2932" s="60">
        <v>0</v>
      </c>
      <c r="AQ2932" s="60">
        <v>0</v>
      </c>
      <c r="AR2932" s="60">
        <v>0</v>
      </c>
      <c r="AS2932" s="60">
        <v>0</v>
      </c>
      <c r="AT2932" s="60">
        <v>0</v>
      </c>
      <c r="AU2932" s="60">
        <v>0</v>
      </c>
      <c r="AV2932" s="60">
        <v>0</v>
      </c>
      <c r="AW2932" s="60">
        <v>0</v>
      </c>
      <c r="AX2932" s="60">
        <v>0</v>
      </c>
      <c r="AY2932" s="60">
        <v>0</v>
      </c>
      <c r="AZ2932" s="60">
        <v>0</v>
      </c>
      <c r="BA2932" s="60">
        <v>0</v>
      </c>
      <c r="BB2932" s="60">
        <v>0</v>
      </c>
      <c r="BC2932" s="60">
        <v>0</v>
      </c>
      <c r="BD2932" s="60">
        <v>0</v>
      </c>
    </row>
    <row r="2933" spans="1:56" x14ac:dyDescent="0.2">
      <c r="A2933" t="str">
        <f t="shared" si="45"/>
        <v>Restaurants_Existing_ENERGY STAR certified buildings program_TRC</v>
      </c>
      <c r="B2933" t="s">
        <v>7805</v>
      </c>
      <c r="C2933" t="s">
        <v>2803</v>
      </c>
      <c r="D2933" t="s">
        <v>634</v>
      </c>
      <c r="E2933" t="s">
        <v>3216</v>
      </c>
      <c r="F2933" t="s">
        <v>63</v>
      </c>
      <c r="G2933" t="s">
        <v>68</v>
      </c>
      <c r="H2933" t="s">
        <v>5381</v>
      </c>
      <c r="I2933" t="s">
        <v>3066</v>
      </c>
      <c r="J2933" t="s">
        <v>3066</v>
      </c>
      <c r="K2933" t="s">
        <v>66</v>
      </c>
      <c r="L2933">
        <v>20</v>
      </c>
      <c r="N2933" s="57">
        <v>0</v>
      </c>
      <c r="O2933" t="s">
        <v>7822</v>
      </c>
      <c r="P2933" s="57">
        <v>0.11</v>
      </c>
      <c r="Q2933" s="56">
        <v>0</v>
      </c>
      <c r="R2933" s="56">
        <v>0</v>
      </c>
      <c r="S2933" s="56">
        <v>0</v>
      </c>
      <c r="T2933" s="56">
        <v>0</v>
      </c>
      <c r="U2933" s="56">
        <v>0</v>
      </c>
      <c r="V2933" s="56">
        <v>0</v>
      </c>
      <c r="W2933" s="56">
        <v>0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60">
        <v>0</v>
      </c>
      <c r="AL2933" s="60">
        <v>0</v>
      </c>
      <c r="AM2933" s="60">
        <v>0</v>
      </c>
      <c r="AN2933" s="60">
        <v>0</v>
      </c>
      <c r="AO2933" s="60">
        <v>0</v>
      </c>
      <c r="AP2933" s="60">
        <v>0</v>
      </c>
      <c r="AQ2933" s="60">
        <v>0</v>
      </c>
      <c r="AR2933" s="60">
        <v>0</v>
      </c>
      <c r="AS2933" s="60">
        <v>0</v>
      </c>
      <c r="AT2933" s="60">
        <v>0</v>
      </c>
      <c r="AU2933" s="60">
        <v>0</v>
      </c>
      <c r="AV2933" s="60">
        <v>0</v>
      </c>
      <c r="AW2933" s="60">
        <v>0</v>
      </c>
      <c r="AX2933" s="60">
        <v>0</v>
      </c>
      <c r="AY2933" s="60">
        <v>0</v>
      </c>
      <c r="AZ2933" s="60">
        <v>0</v>
      </c>
      <c r="BA2933" s="60">
        <v>0</v>
      </c>
      <c r="BB2933" s="60">
        <v>0</v>
      </c>
      <c r="BC2933" s="60">
        <v>0</v>
      </c>
      <c r="BD2933" s="60">
        <v>0</v>
      </c>
    </row>
    <row r="2934" spans="1:56" x14ac:dyDescent="0.2">
      <c r="A2934" t="str">
        <f t="shared" si="45"/>
        <v>Restaurants_Existing_VSD Controlled Compressor_TRC</v>
      </c>
      <c r="B2934" t="s">
        <v>7805</v>
      </c>
      <c r="C2934" t="s">
        <v>2803</v>
      </c>
      <c r="D2934" t="s">
        <v>634</v>
      </c>
      <c r="E2934" t="s">
        <v>3216</v>
      </c>
      <c r="F2934" t="s">
        <v>63</v>
      </c>
      <c r="G2934" t="s">
        <v>68</v>
      </c>
      <c r="H2934" t="s">
        <v>5399</v>
      </c>
      <c r="I2934" t="s">
        <v>3012</v>
      </c>
      <c r="J2934" t="s">
        <v>3012</v>
      </c>
      <c r="K2934" t="s">
        <v>66</v>
      </c>
      <c r="L2934">
        <v>15</v>
      </c>
      <c r="M2934" t="s">
        <v>3216</v>
      </c>
      <c r="N2934" s="57">
        <v>7.3989091000000007E-2</v>
      </c>
      <c r="O2934" t="s">
        <v>7824</v>
      </c>
      <c r="P2934" s="57">
        <v>0.20786516899999999</v>
      </c>
      <c r="Q2934" s="56">
        <v>1040.0010692877302</v>
      </c>
      <c r="R2934" s="56">
        <v>1781.8666954012958</v>
      </c>
      <c r="S2934" s="56">
        <v>2831.3419659824076</v>
      </c>
      <c r="T2934" s="56">
        <v>4411.6050745220618</v>
      </c>
      <c r="U2934" s="56">
        <v>6624.7034874671799</v>
      </c>
      <c r="V2934" s="56">
        <v>9355.9184292960199</v>
      </c>
      <c r="W2934" s="56">
        <v>12039.098179942426</v>
      </c>
      <c r="X2934" s="56">
        <v>13495.670214151207</v>
      </c>
      <c r="Y2934" s="56">
        <v>12526.550926856238</v>
      </c>
      <c r="Z2934" s="56">
        <v>9202.6342640523635</v>
      </c>
      <c r="AA2934" s="56">
        <v>1040.0010692877302</v>
      </c>
      <c r="AB2934" s="56">
        <v>2821.867764689026</v>
      </c>
      <c r="AC2934" s="56">
        <v>5653.2097306714331</v>
      </c>
      <c r="AD2934" s="56">
        <v>10064.814805193495</v>
      </c>
      <c r="AE2934" s="56">
        <v>16689.518292660676</v>
      </c>
      <c r="AF2934" s="56">
        <v>26045.436721956696</v>
      </c>
      <c r="AG2934" s="56">
        <v>38084.534901899126</v>
      </c>
      <c r="AH2934" s="56">
        <v>51580.205116050332</v>
      </c>
      <c r="AI2934" s="56">
        <v>64106.756042906571</v>
      </c>
      <c r="AJ2934" s="56">
        <v>73309.390306958929</v>
      </c>
      <c r="AK2934" s="60">
        <v>0.13484146340013883</v>
      </c>
      <c r="AL2934" s="60">
        <v>0.36586960355045089</v>
      </c>
      <c r="AM2934" s="60">
        <v>0.73296758580614862</v>
      </c>
      <c r="AN2934" s="60">
        <v>1.3049547709726432</v>
      </c>
      <c r="AO2934" s="60">
        <v>2.1638814963594406</v>
      </c>
      <c r="AP2934" s="60">
        <v>3.3769242226737677</v>
      </c>
      <c r="AQ2934" s="60">
        <v>4.9378549414404214</v>
      </c>
      <c r="AR2934" s="60">
        <v>6.6876376820371508</v>
      </c>
      <c r="AS2934" s="60">
        <v>8.3117691451812039</v>
      </c>
      <c r="AT2934" s="60">
        <v>9.5049377946624372</v>
      </c>
      <c r="AU2934" s="60">
        <v>0.11294660304266617</v>
      </c>
      <c r="AV2934" s="60">
        <v>0.30646158707847337</v>
      </c>
      <c r="AW2934" s="60">
        <v>0.61395209507273263</v>
      </c>
      <c r="AX2934" s="60">
        <v>1.0930629554820503</v>
      </c>
      <c r="AY2934" s="60">
        <v>1.8125215956416905</v>
      </c>
      <c r="AZ2934" s="60">
        <v>2.828596709542277</v>
      </c>
      <c r="BA2934" s="60">
        <v>4.136071560556533</v>
      </c>
      <c r="BB2934" s="60">
        <v>5.6017336175353947</v>
      </c>
      <c r="BC2934" s="60">
        <v>6.9621470024931185</v>
      </c>
      <c r="BD2934" s="60">
        <v>7.9615750895052049</v>
      </c>
    </row>
    <row r="2935" spans="1:56" x14ac:dyDescent="0.2">
      <c r="A2935" t="str">
        <f t="shared" si="45"/>
        <v>Restaurants_Existing_Engine Block Timer_TRC</v>
      </c>
      <c r="B2935" t="s">
        <v>7805</v>
      </c>
      <c r="C2935" t="s">
        <v>2803</v>
      </c>
      <c r="D2935" t="s">
        <v>634</v>
      </c>
      <c r="E2935" t="s">
        <v>3216</v>
      </c>
      <c r="F2935" t="s">
        <v>63</v>
      </c>
      <c r="G2935" t="s">
        <v>68</v>
      </c>
      <c r="H2935" t="s">
        <v>5471</v>
      </c>
      <c r="I2935" t="s">
        <v>3006</v>
      </c>
      <c r="J2935" t="s">
        <v>3006</v>
      </c>
      <c r="K2935" t="s">
        <v>66</v>
      </c>
      <c r="L2935">
        <v>5</v>
      </c>
      <c r="M2935" t="s">
        <v>3216</v>
      </c>
      <c r="N2935" s="57">
        <v>0</v>
      </c>
      <c r="O2935" t="s">
        <v>7824</v>
      </c>
      <c r="P2935" s="57">
        <v>0.36</v>
      </c>
      <c r="Q2935" s="56">
        <v>0</v>
      </c>
      <c r="R2935" s="56">
        <v>0</v>
      </c>
      <c r="S2935" s="56">
        <v>0</v>
      </c>
      <c r="T2935" s="56">
        <v>0</v>
      </c>
      <c r="U2935" s="56">
        <v>0</v>
      </c>
      <c r="V2935" s="56">
        <v>0</v>
      </c>
      <c r="W2935" s="56">
        <v>0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60">
        <v>0</v>
      </c>
      <c r="AL2935" s="60">
        <v>0</v>
      </c>
      <c r="AM2935" s="60">
        <v>0</v>
      </c>
      <c r="AN2935" s="60">
        <v>0</v>
      </c>
      <c r="AO2935" s="60">
        <v>0</v>
      </c>
      <c r="AP2935" s="60">
        <v>0</v>
      </c>
      <c r="AQ2935" s="60">
        <v>0</v>
      </c>
      <c r="AR2935" s="60">
        <v>0</v>
      </c>
      <c r="AS2935" s="60">
        <v>0</v>
      </c>
      <c r="AT2935" s="60">
        <v>0</v>
      </c>
      <c r="AU2935" s="60">
        <v>0</v>
      </c>
      <c r="AV2935" s="60">
        <v>0</v>
      </c>
      <c r="AW2935" s="60">
        <v>0</v>
      </c>
      <c r="AX2935" s="60">
        <v>0</v>
      </c>
      <c r="AY2935" s="60">
        <v>0</v>
      </c>
      <c r="AZ2935" s="60">
        <v>0</v>
      </c>
      <c r="BA2935" s="60">
        <v>0</v>
      </c>
      <c r="BB2935" s="60">
        <v>0</v>
      </c>
      <c r="BC2935" s="60">
        <v>0</v>
      </c>
      <c r="BD2935" s="60">
        <v>0</v>
      </c>
    </row>
    <row r="2936" spans="1:56" x14ac:dyDescent="0.2">
      <c r="A2936" t="str">
        <f t="shared" si="45"/>
        <v>Restaurants_Turnover_Efficient Battery Charger_TRC</v>
      </c>
      <c r="B2936" t="s">
        <v>7805</v>
      </c>
      <c r="C2936" t="s">
        <v>2803</v>
      </c>
      <c r="D2936" t="s">
        <v>634</v>
      </c>
      <c r="E2936" t="s">
        <v>3216</v>
      </c>
      <c r="F2936" t="s">
        <v>63</v>
      </c>
      <c r="G2936" t="s">
        <v>69</v>
      </c>
      <c r="H2936" t="s">
        <v>5498</v>
      </c>
      <c r="I2936" t="s">
        <v>2883</v>
      </c>
      <c r="J2936" t="s">
        <v>2883</v>
      </c>
      <c r="K2936" t="s">
        <v>71</v>
      </c>
      <c r="L2936">
        <v>7</v>
      </c>
      <c r="M2936" t="s">
        <v>3216</v>
      </c>
      <c r="N2936" s="57">
        <v>0</v>
      </c>
      <c r="O2936" t="s">
        <v>7828</v>
      </c>
      <c r="P2936" s="57">
        <v>0.13676549900000001</v>
      </c>
      <c r="Q2936" s="56">
        <v>0</v>
      </c>
      <c r="R2936" s="56">
        <v>0</v>
      </c>
      <c r="S2936" s="56">
        <v>0</v>
      </c>
      <c r="T2936" s="56">
        <v>0</v>
      </c>
      <c r="U2936" s="56">
        <v>0</v>
      </c>
      <c r="V2936" s="56">
        <v>0</v>
      </c>
      <c r="W2936" s="56">
        <v>0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60">
        <v>0</v>
      </c>
      <c r="AL2936" s="60">
        <v>0</v>
      </c>
      <c r="AM2936" s="60">
        <v>0</v>
      </c>
      <c r="AN2936" s="60">
        <v>0</v>
      </c>
      <c r="AO2936" s="60">
        <v>0</v>
      </c>
      <c r="AP2936" s="60">
        <v>0</v>
      </c>
      <c r="AQ2936" s="60">
        <v>0</v>
      </c>
      <c r="AR2936" s="60">
        <v>0</v>
      </c>
      <c r="AS2936" s="60">
        <v>0</v>
      </c>
      <c r="AT2936" s="60">
        <v>0</v>
      </c>
      <c r="AU2936" s="60">
        <v>0</v>
      </c>
      <c r="AV2936" s="60">
        <v>0</v>
      </c>
      <c r="AW2936" s="60">
        <v>0</v>
      </c>
      <c r="AX2936" s="60">
        <v>0</v>
      </c>
      <c r="AY2936" s="60">
        <v>0</v>
      </c>
      <c r="AZ2936" s="60">
        <v>0</v>
      </c>
      <c r="BA2936" s="60">
        <v>0</v>
      </c>
      <c r="BB2936" s="60">
        <v>0</v>
      </c>
      <c r="BC2936" s="60">
        <v>0</v>
      </c>
      <c r="BD2936" s="60">
        <v>0</v>
      </c>
    </row>
    <row r="2937" spans="1:56" x14ac:dyDescent="0.2">
      <c r="A2937" t="str">
        <f t="shared" si="45"/>
        <v>Restaurants_New_Efficient Battery Charger_TRC</v>
      </c>
      <c r="B2937" t="s">
        <v>7805</v>
      </c>
      <c r="C2937" t="s">
        <v>2803</v>
      </c>
      <c r="D2937" t="s">
        <v>634</v>
      </c>
      <c r="E2937" t="s">
        <v>3216</v>
      </c>
      <c r="F2937" t="s">
        <v>63</v>
      </c>
      <c r="G2937" t="s">
        <v>64</v>
      </c>
      <c r="H2937" t="s">
        <v>5503</v>
      </c>
      <c r="I2937" t="s">
        <v>2883</v>
      </c>
      <c r="J2937" t="s">
        <v>2883</v>
      </c>
      <c r="K2937" t="s">
        <v>71</v>
      </c>
      <c r="L2937">
        <v>7</v>
      </c>
      <c r="M2937" t="s">
        <v>3216</v>
      </c>
      <c r="N2937" s="57">
        <v>0</v>
      </c>
      <c r="O2937" t="s">
        <v>7828</v>
      </c>
      <c r="P2937" s="57">
        <v>0.13676549900000001</v>
      </c>
      <c r="Q2937" s="56">
        <v>0</v>
      </c>
      <c r="R2937" s="56">
        <v>0</v>
      </c>
      <c r="S2937" s="56">
        <v>0</v>
      </c>
      <c r="T2937" s="56">
        <v>0</v>
      </c>
      <c r="U2937" s="56">
        <v>0</v>
      </c>
      <c r="V2937" s="56">
        <v>0</v>
      </c>
      <c r="W2937" s="56">
        <v>0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60">
        <v>0</v>
      </c>
      <c r="AL2937" s="60">
        <v>0</v>
      </c>
      <c r="AM2937" s="60">
        <v>0</v>
      </c>
      <c r="AN2937" s="60">
        <v>0</v>
      </c>
      <c r="AO2937" s="60">
        <v>0</v>
      </c>
      <c r="AP2937" s="60">
        <v>0</v>
      </c>
      <c r="AQ2937" s="60">
        <v>0</v>
      </c>
      <c r="AR2937" s="60">
        <v>0</v>
      </c>
      <c r="AS2937" s="60">
        <v>0</v>
      </c>
      <c r="AT2937" s="60">
        <v>0</v>
      </c>
      <c r="AU2937" s="60">
        <v>0</v>
      </c>
      <c r="AV2937" s="60">
        <v>0</v>
      </c>
      <c r="AW2937" s="60">
        <v>0</v>
      </c>
      <c r="AX2937" s="60">
        <v>0</v>
      </c>
      <c r="AY2937" s="60">
        <v>0</v>
      </c>
      <c r="AZ2937" s="60">
        <v>0</v>
      </c>
      <c r="BA2937" s="60">
        <v>0</v>
      </c>
      <c r="BB2937" s="60">
        <v>0</v>
      </c>
      <c r="BC2937" s="60">
        <v>0</v>
      </c>
      <c r="BD2937" s="60">
        <v>0</v>
      </c>
    </row>
    <row r="2938" spans="1:56" x14ac:dyDescent="0.2">
      <c r="A2938" t="str">
        <f t="shared" si="45"/>
        <v>Restaurants_New_ENERGY STAR certified buildings program_TRC</v>
      </c>
      <c r="B2938" t="s">
        <v>7805</v>
      </c>
      <c r="C2938" t="s">
        <v>2803</v>
      </c>
      <c r="D2938" t="s">
        <v>3131</v>
      </c>
      <c r="E2938" t="s">
        <v>3252</v>
      </c>
      <c r="F2938" t="s">
        <v>63</v>
      </c>
      <c r="G2938" t="s">
        <v>64</v>
      </c>
      <c r="H2938" t="s">
        <v>5372</v>
      </c>
      <c r="I2938" t="s">
        <v>3066</v>
      </c>
      <c r="J2938" t="s">
        <v>3066</v>
      </c>
      <c r="K2938" t="s">
        <v>66</v>
      </c>
      <c r="L2938">
        <v>20</v>
      </c>
      <c r="N2938" s="57">
        <v>0</v>
      </c>
      <c r="O2938" t="s">
        <v>7819</v>
      </c>
      <c r="P2938" s="57">
        <v>0.11</v>
      </c>
      <c r="Q2938" s="56">
        <v>0</v>
      </c>
      <c r="R2938" s="56">
        <v>0</v>
      </c>
      <c r="S2938" s="56">
        <v>0</v>
      </c>
      <c r="T2938" s="56">
        <v>0</v>
      </c>
      <c r="U2938" s="56">
        <v>0</v>
      </c>
      <c r="V2938" s="56">
        <v>0</v>
      </c>
      <c r="W2938" s="56">
        <v>0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60">
        <v>0</v>
      </c>
      <c r="AL2938" s="60">
        <v>0</v>
      </c>
      <c r="AM2938" s="60">
        <v>0</v>
      </c>
      <c r="AN2938" s="60">
        <v>0</v>
      </c>
      <c r="AO2938" s="60">
        <v>0</v>
      </c>
      <c r="AP2938" s="60">
        <v>0</v>
      </c>
      <c r="AQ2938" s="60">
        <v>0</v>
      </c>
      <c r="AR2938" s="60">
        <v>0</v>
      </c>
      <c r="AS2938" s="60">
        <v>0</v>
      </c>
      <c r="AT2938" s="60">
        <v>0</v>
      </c>
      <c r="AU2938" s="60">
        <v>0</v>
      </c>
      <c r="AV2938" s="60">
        <v>0</v>
      </c>
      <c r="AW2938" s="60">
        <v>0</v>
      </c>
      <c r="AX2938" s="60">
        <v>0</v>
      </c>
      <c r="AY2938" s="60">
        <v>0</v>
      </c>
      <c r="AZ2938" s="60">
        <v>0</v>
      </c>
      <c r="BA2938" s="60">
        <v>0</v>
      </c>
      <c r="BB2938" s="60">
        <v>0</v>
      </c>
      <c r="BC2938" s="60">
        <v>0</v>
      </c>
      <c r="BD2938" s="60">
        <v>0</v>
      </c>
    </row>
    <row r="2939" spans="1:56" x14ac:dyDescent="0.2">
      <c r="A2939" t="str">
        <f t="shared" si="45"/>
        <v>Restaurants_New_Network PC Power Management_TRC</v>
      </c>
      <c r="B2939" t="s">
        <v>7805</v>
      </c>
      <c r="C2939" t="s">
        <v>2803</v>
      </c>
      <c r="D2939" t="s">
        <v>3131</v>
      </c>
      <c r="E2939" t="s">
        <v>3252</v>
      </c>
      <c r="F2939" t="s">
        <v>63</v>
      </c>
      <c r="G2939" t="s">
        <v>64</v>
      </c>
      <c r="H2939" t="s">
        <v>5394</v>
      </c>
      <c r="I2939" t="s">
        <v>3015</v>
      </c>
      <c r="J2939" t="s">
        <v>3015</v>
      </c>
      <c r="K2939" t="s">
        <v>66</v>
      </c>
      <c r="L2939">
        <v>5</v>
      </c>
      <c r="M2939" t="s">
        <v>3137</v>
      </c>
      <c r="N2939" s="57">
        <v>0</v>
      </c>
      <c r="O2939" t="s">
        <v>7828</v>
      </c>
      <c r="P2939" s="57">
        <v>0.56497127599999997</v>
      </c>
      <c r="Q2939" s="56">
        <v>0</v>
      </c>
      <c r="R2939" s="56">
        <v>0</v>
      </c>
      <c r="S2939" s="56">
        <v>0</v>
      </c>
      <c r="T2939" s="56">
        <v>0</v>
      </c>
      <c r="U2939" s="56">
        <v>0</v>
      </c>
      <c r="V2939" s="56">
        <v>0</v>
      </c>
      <c r="W2939" s="56">
        <v>0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60">
        <v>0</v>
      </c>
      <c r="AL2939" s="60">
        <v>0</v>
      </c>
      <c r="AM2939" s="60">
        <v>0</v>
      </c>
      <c r="AN2939" s="60">
        <v>0</v>
      </c>
      <c r="AO2939" s="60">
        <v>0</v>
      </c>
      <c r="AP2939" s="60">
        <v>0</v>
      </c>
      <c r="AQ2939" s="60">
        <v>0</v>
      </c>
      <c r="AR2939" s="60">
        <v>0</v>
      </c>
      <c r="AS2939" s="60">
        <v>0</v>
      </c>
      <c r="AT2939" s="60">
        <v>0</v>
      </c>
      <c r="AU2939" s="60">
        <v>0</v>
      </c>
      <c r="AV2939" s="60">
        <v>0</v>
      </c>
      <c r="AW2939" s="60">
        <v>0</v>
      </c>
      <c r="AX2939" s="60">
        <v>0</v>
      </c>
      <c r="AY2939" s="60">
        <v>0</v>
      </c>
      <c r="AZ2939" s="60">
        <v>0</v>
      </c>
      <c r="BA2939" s="60">
        <v>0</v>
      </c>
      <c r="BB2939" s="60">
        <v>0</v>
      </c>
      <c r="BC2939" s="60">
        <v>0</v>
      </c>
      <c r="BD2939" s="60">
        <v>0</v>
      </c>
    </row>
    <row r="2940" spans="1:56" x14ac:dyDescent="0.2">
      <c r="A2940" t="str">
        <f t="shared" si="45"/>
        <v>Restaurants_Existing_ENERGY STAR certified buildings program_TRC</v>
      </c>
      <c r="B2940" t="s">
        <v>7805</v>
      </c>
      <c r="C2940" t="s">
        <v>2803</v>
      </c>
      <c r="D2940" t="s">
        <v>3131</v>
      </c>
      <c r="E2940" t="s">
        <v>3252</v>
      </c>
      <c r="F2940" t="s">
        <v>63</v>
      </c>
      <c r="G2940" t="s">
        <v>68</v>
      </c>
      <c r="H2940" t="s">
        <v>5373</v>
      </c>
      <c r="I2940" t="s">
        <v>3066</v>
      </c>
      <c r="J2940" t="s">
        <v>3066</v>
      </c>
      <c r="K2940" t="s">
        <v>66</v>
      </c>
      <c r="L2940">
        <v>20</v>
      </c>
      <c r="N2940" s="57">
        <v>0</v>
      </c>
      <c r="O2940" t="s">
        <v>7822</v>
      </c>
      <c r="P2940" s="57">
        <v>0.11</v>
      </c>
      <c r="Q2940" s="56">
        <v>0</v>
      </c>
      <c r="R2940" s="56">
        <v>0</v>
      </c>
      <c r="S2940" s="56">
        <v>0</v>
      </c>
      <c r="T2940" s="56">
        <v>0</v>
      </c>
      <c r="U2940" s="56">
        <v>0</v>
      </c>
      <c r="V2940" s="56">
        <v>0</v>
      </c>
      <c r="W2940" s="56">
        <v>0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60">
        <v>0</v>
      </c>
      <c r="AL2940" s="60">
        <v>0</v>
      </c>
      <c r="AM2940" s="60">
        <v>0</v>
      </c>
      <c r="AN2940" s="60">
        <v>0</v>
      </c>
      <c r="AO2940" s="60">
        <v>0</v>
      </c>
      <c r="AP2940" s="60">
        <v>0</v>
      </c>
      <c r="AQ2940" s="60">
        <v>0</v>
      </c>
      <c r="AR2940" s="60">
        <v>0</v>
      </c>
      <c r="AS2940" s="60">
        <v>0</v>
      </c>
      <c r="AT2940" s="60">
        <v>0</v>
      </c>
      <c r="AU2940" s="60">
        <v>0</v>
      </c>
      <c r="AV2940" s="60">
        <v>0</v>
      </c>
      <c r="AW2940" s="60">
        <v>0</v>
      </c>
      <c r="AX2940" s="60">
        <v>0</v>
      </c>
      <c r="AY2940" s="60">
        <v>0</v>
      </c>
      <c r="AZ2940" s="60">
        <v>0</v>
      </c>
      <c r="BA2940" s="60">
        <v>0</v>
      </c>
      <c r="BB2940" s="60">
        <v>0</v>
      </c>
      <c r="BC2940" s="60">
        <v>0</v>
      </c>
      <c r="BD2940" s="60">
        <v>0</v>
      </c>
    </row>
    <row r="2941" spans="1:56" x14ac:dyDescent="0.2">
      <c r="A2941" t="str">
        <f t="shared" si="45"/>
        <v>Restaurants_Existing_Network PC Power Management_TRC</v>
      </c>
      <c r="B2941" t="s">
        <v>7805</v>
      </c>
      <c r="C2941" t="s">
        <v>2803</v>
      </c>
      <c r="D2941" t="s">
        <v>3131</v>
      </c>
      <c r="E2941" t="s">
        <v>3252</v>
      </c>
      <c r="F2941" t="s">
        <v>63</v>
      </c>
      <c r="G2941" t="s">
        <v>68</v>
      </c>
      <c r="H2941" t="s">
        <v>5398</v>
      </c>
      <c r="I2941" t="s">
        <v>3015</v>
      </c>
      <c r="J2941" t="s">
        <v>3015</v>
      </c>
      <c r="K2941" t="s">
        <v>66</v>
      </c>
      <c r="L2941">
        <v>5</v>
      </c>
      <c r="M2941" t="s">
        <v>3137</v>
      </c>
      <c r="N2941" s="57">
        <v>0</v>
      </c>
      <c r="O2941" t="s">
        <v>7829</v>
      </c>
      <c r="P2941" s="57">
        <v>0.56497127599999997</v>
      </c>
      <c r="Q2941" s="56">
        <v>0</v>
      </c>
      <c r="R2941" s="56">
        <v>0</v>
      </c>
      <c r="S2941" s="56">
        <v>0</v>
      </c>
      <c r="T2941" s="56">
        <v>0</v>
      </c>
      <c r="U2941" s="56">
        <v>0</v>
      </c>
      <c r="V2941" s="56">
        <v>0</v>
      </c>
      <c r="W2941" s="56">
        <v>0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60">
        <v>0</v>
      </c>
      <c r="AL2941" s="60">
        <v>0</v>
      </c>
      <c r="AM2941" s="60">
        <v>0</v>
      </c>
      <c r="AN2941" s="60">
        <v>0</v>
      </c>
      <c r="AO2941" s="60">
        <v>0</v>
      </c>
      <c r="AP2941" s="60">
        <v>0</v>
      </c>
      <c r="AQ2941" s="60">
        <v>0</v>
      </c>
      <c r="AR2941" s="60">
        <v>0</v>
      </c>
      <c r="AS2941" s="60">
        <v>0</v>
      </c>
      <c r="AT2941" s="60">
        <v>0</v>
      </c>
      <c r="AU2941" s="60">
        <v>0</v>
      </c>
      <c r="AV2941" s="60">
        <v>0</v>
      </c>
      <c r="AW2941" s="60">
        <v>0</v>
      </c>
      <c r="AX2941" s="60">
        <v>0</v>
      </c>
      <c r="AY2941" s="60">
        <v>0</v>
      </c>
      <c r="AZ2941" s="60">
        <v>0</v>
      </c>
      <c r="BA2941" s="60">
        <v>0</v>
      </c>
      <c r="BB2941" s="60">
        <v>0</v>
      </c>
      <c r="BC2941" s="60">
        <v>0</v>
      </c>
      <c r="BD2941" s="60">
        <v>0</v>
      </c>
    </row>
    <row r="2942" spans="1:56" x14ac:dyDescent="0.2">
      <c r="A2942" t="str">
        <f t="shared" si="45"/>
        <v>Restaurants_Turnover_Energy Star Uninterruptable Power Supply_TRC</v>
      </c>
      <c r="B2942" t="s">
        <v>7805</v>
      </c>
      <c r="C2942" t="s">
        <v>2803</v>
      </c>
      <c r="D2942" t="s">
        <v>3131</v>
      </c>
      <c r="E2942" t="s">
        <v>3252</v>
      </c>
      <c r="F2942" t="s">
        <v>63</v>
      </c>
      <c r="G2942" t="s">
        <v>69</v>
      </c>
      <c r="H2942" t="s">
        <v>5504</v>
      </c>
      <c r="I2942" t="s">
        <v>2897</v>
      </c>
      <c r="J2942" t="s">
        <v>2897</v>
      </c>
      <c r="K2942" t="s">
        <v>71</v>
      </c>
      <c r="L2942">
        <v>10</v>
      </c>
      <c r="M2942" t="s">
        <v>3252</v>
      </c>
      <c r="N2942" s="57">
        <v>0</v>
      </c>
      <c r="O2942" t="s">
        <v>7828</v>
      </c>
      <c r="P2942" s="57">
        <v>1.8780000000000002E-2</v>
      </c>
      <c r="Q2942" s="56">
        <v>0</v>
      </c>
      <c r="R2942" s="56">
        <v>0</v>
      </c>
      <c r="S2942" s="56">
        <v>0</v>
      </c>
      <c r="T2942" s="56">
        <v>0</v>
      </c>
      <c r="U2942" s="56">
        <v>0</v>
      </c>
      <c r="V2942" s="56">
        <v>0</v>
      </c>
      <c r="W2942" s="56">
        <v>0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60">
        <v>0</v>
      </c>
      <c r="AL2942" s="60">
        <v>0</v>
      </c>
      <c r="AM2942" s="60">
        <v>0</v>
      </c>
      <c r="AN2942" s="60">
        <v>0</v>
      </c>
      <c r="AO2942" s="60">
        <v>0</v>
      </c>
      <c r="AP2942" s="60">
        <v>0</v>
      </c>
      <c r="AQ2942" s="60">
        <v>0</v>
      </c>
      <c r="AR2942" s="60">
        <v>0</v>
      </c>
      <c r="AS2942" s="60">
        <v>0</v>
      </c>
      <c r="AT2942" s="60">
        <v>0</v>
      </c>
      <c r="AU2942" s="60">
        <v>0</v>
      </c>
      <c r="AV2942" s="60">
        <v>0</v>
      </c>
      <c r="AW2942" s="60">
        <v>0</v>
      </c>
      <c r="AX2942" s="60">
        <v>0</v>
      </c>
      <c r="AY2942" s="60">
        <v>0</v>
      </c>
      <c r="AZ2942" s="60">
        <v>0</v>
      </c>
      <c r="BA2942" s="60">
        <v>0</v>
      </c>
      <c r="BB2942" s="60">
        <v>0</v>
      </c>
      <c r="BC2942" s="60">
        <v>0</v>
      </c>
      <c r="BD2942" s="60">
        <v>0</v>
      </c>
    </row>
    <row r="2943" spans="1:56" x14ac:dyDescent="0.2">
      <c r="A2943" t="str">
        <f t="shared" si="45"/>
        <v>Restaurants_New_Energy Star Uninterruptable Power Supply_TRC</v>
      </c>
      <c r="B2943" t="s">
        <v>7805</v>
      </c>
      <c r="C2943" t="s">
        <v>2803</v>
      </c>
      <c r="D2943" t="s">
        <v>3131</v>
      </c>
      <c r="E2943" t="s">
        <v>3252</v>
      </c>
      <c r="F2943" t="s">
        <v>63</v>
      </c>
      <c r="G2943" t="s">
        <v>64</v>
      </c>
      <c r="H2943" t="s">
        <v>5505</v>
      </c>
      <c r="I2943" t="s">
        <v>2897</v>
      </c>
      <c r="J2943" t="s">
        <v>2897</v>
      </c>
      <c r="K2943" t="s">
        <v>71</v>
      </c>
      <c r="L2943">
        <v>10</v>
      </c>
      <c r="M2943" t="s">
        <v>3252</v>
      </c>
      <c r="N2943" s="57">
        <v>0</v>
      </c>
      <c r="O2943" t="s">
        <v>7828</v>
      </c>
      <c r="P2943" s="57">
        <v>1.8780000000000002E-2</v>
      </c>
      <c r="Q2943" s="56">
        <v>0</v>
      </c>
      <c r="R2943" s="56">
        <v>0</v>
      </c>
      <c r="S2943" s="56">
        <v>0</v>
      </c>
      <c r="T2943" s="56">
        <v>0</v>
      </c>
      <c r="U2943" s="56">
        <v>0</v>
      </c>
      <c r="V2943" s="56">
        <v>0</v>
      </c>
      <c r="W2943" s="56">
        <v>0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60">
        <v>0</v>
      </c>
      <c r="AL2943" s="60">
        <v>0</v>
      </c>
      <c r="AM2943" s="60">
        <v>0</v>
      </c>
      <c r="AN2943" s="60">
        <v>0</v>
      </c>
      <c r="AO2943" s="60">
        <v>0</v>
      </c>
      <c r="AP2943" s="60">
        <v>0</v>
      </c>
      <c r="AQ2943" s="60">
        <v>0</v>
      </c>
      <c r="AR2943" s="60">
        <v>0</v>
      </c>
      <c r="AS2943" s="60">
        <v>0</v>
      </c>
      <c r="AT2943" s="60">
        <v>0</v>
      </c>
      <c r="AU2943" s="60">
        <v>0</v>
      </c>
      <c r="AV2943" s="60">
        <v>0</v>
      </c>
      <c r="AW2943" s="60">
        <v>0</v>
      </c>
      <c r="AX2943" s="60">
        <v>0</v>
      </c>
      <c r="AY2943" s="60">
        <v>0</v>
      </c>
      <c r="AZ2943" s="60">
        <v>0</v>
      </c>
      <c r="BA2943" s="60">
        <v>0</v>
      </c>
      <c r="BB2943" s="60">
        <v>0</v>
      </c>
      <c r="BC2943" s="60">
        <v>0</v>
      </c>
      <c r="BD2943" s="60">
        <v>0</v>
      </c>
    </row>
    <row r="2944" spans="1:56" x14ac:dyDescent="0.2">
      <c r="A2944" t="str">
        <f t="shared" si="45"/>
        <v>Restaurants_New_ENERGY STAR certified buildings program_TRC</v>
      </c>
      <c r="B2944" t="s">
        <v>7805</v>
      </c>
      <c r="C2944" t="s">
        <v>2803</v>
      </c>
      <c r="D2944" t="s">
        <v>3255</v>
      </c>
      <c r="E2944" t="s">
        <v>3256</v>
      </c>
      <c r="F2944" t="s">
        <v>63</v>
      </c>
      <c r="G2944" t="s">
        <v>64</v>
      </c>
      <c r="H2944" t="s">
        <v>5557</v>
      </c>
      <c r="I2944" t="s">
        <v>3066</v>
      </c>
      <c r="J2944" t="s">
        <v>3066</v>
      </c>
      <c r="K2944" t="s">
        <v>66</v>
      </c>
      <c r="L2944">
        <v>20</v>
      </c>
      <c r="N2944" s="57">
        <v>0</v>
      </c>
      <c r="O2944" t="s">
        <v>7819</v>
      </c>
      <c r="P2944" s="57">
        <v>0.11</v>
      </c>
      <c r="Q2944" s="56">
        <v>0</v>
      </c>
      <c r="R2944" s="56">
        <v>0</v>
      </c>
      <c r="S2944" s="56">
        <v>0</v>
      </c>
      <c r="T2944" s="56">
        <v>0</v>
      </c>
      <c r="U2944" s="56">
        <v>0</v>
      </c>
      <c r="V2944" s="56">
        <v>0</v>
      </c>
      <c r="W2944" s="56">
        <v>0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60">
        <v>0</v>
      </c>
      <c r="AL2944" s="60">
        <v>0</v>
      </c>
      <c r="AM2944" s="60">
        <v>0</v>
      </c>
      <c r="AN2944" s="60">
        <v>0</v>
      </c>
      <c r="AO2944" s="60">
        <v>0</v>
      </c>
      <c r="AP2944" s="60">
        <v>0</v>
      </c>
      <c r="AQ2944" s="60">
        <v>0</v>
      </c>
      <c r="AR2944" s="60">
        <v>0</v>
      </c>
      <c r="AS2944" s="60">
        <v>0</v>
      </c>
      <c r="AT2944" s="60">
        <v>0</v>
      </c>
      <c r="AU2944" s="60">
        <v>0</v>
      </c>
      <c r="AV2944" s="60">
        <v>0</v>
      </c>
      <c r="AW2944" s="60">
        <v>0</v>
      </c>
      <c r="AX2944" s="60">
        <v>0</v>
      </c>
      <c r="AY2944" s="60">
        <v>0</v>
      </c>
      <c r="AZ2944" s="60">
        <v>0</v>
      </c>
      <c r="BA2944" s="60">
        <v>0</v>
      </c>
      <c r="BB2944" s="60">
        <v>0</v>
      </c>
      <c r="BC2944" s="60">
        <v>0</v>
      </c>
      <c r="BD2944" s="60">
        <v>0</v>
      </c>
    </row>
    <row r="2945" spans="1:56" x14ac:dyDescent="0.2">
      <c r="A2945" t="str">
        <f t="shared" si="45"/>
        <v>Restaurants_New_Demand Controlled Ventilation_TRC</v>
      </c>
      <c r="B2945" t="s">
        <v>7805</v>
      </c>
      <c r="C2945" t="s">
        <v>2803</v>
      </c>
      <c r="D2945" t="s">
        <v>3255</v>
      </c>
      <c r="E2945" t="s">
        <v>3256</v>
      </c>
      <c r="F2945" t="s">
        <v>63</v>
      </c>
      <c r="G2945" t="s">
        <v>64</v>
      </c>
      <c r="H2945" t="s">
        <v>5506</v>
      </c>
      <c r="I2945" t="s">
        <v>3060</v>
      </c>
      <c r="J2945" t="s">
        <v>3060</v>
      </c>
      <c r="K2945" t="s">
        <v>66</v>
      </c>
      <c r="L2945">
        <v>10</v>
      </c>
      <c r="N2945" s="57">
        <v>0.23391890300000001</v>
      </c>
      <c r="O2945" t="s">
        <v>7828</v>
      </c>
      <c r="P2945" s="57">
        <v>9.7608691999999997E-2</v>
      </c>
      <c r="Q2945" s="56">
        <v>3.3605955654082837</v>
      </c>
      <c r="R2945" s="56">
        <v>5.4708254720545044</v>
      </c>
      <c r="S2945" s="56">
        <v>9.3093623654695055</v>
      </c>
      <c r="T2945" s="56">
        <v>14.788358596790049</v>
      </c>
      <c r="U2945" s="56">
        <v>21.279184445009758</v>
      </c>
      <c r="V2945" s="56">
        <v>23.209188289274547</v>
      </c>
      <c r="W2945" s="56">
        <v>21.125535149778354</v>
      </c>
      <c r="X2945" s="56">
        <v>15.535924874866327</v>
      </c>
      <c r="Y2945" s="56">
        <v>8.9211360453788462</v>
      </c>
      <c r="Z2945" s="56">
        <v>4.2578496191552455</v>
      </c>
      <c r="AA2945" s="56">
        <v>3.3605955654082837</v>
      </c>
      <c r="AB2945" s="56">
        <v>8.8314210374627891</v>
      </c>
      <c r="AC2945" s="56">
        <v>18.140783402932293</v>
      </c>
      <c r="AD2945" s="56">
        <v>32.92914199972234</v>
      </c>
      <c r="AE2945" s="56">
        <v>54.208326444732094</v>
      </c>
      <c r="AF2945" s="56">
        <v>77.417514734006645</v>
      </c>
      <c r="AG2945" s="56">
        <v>98.543049883785002</v>
      </c>
      <c r="AH2945" s="56">
        <v>114.07897475865133</v>
      </c>
      <c r="AI2945" s="56">
        <v>123.00011080403017</v>
      </c>
      <c r="AJ2945" s="56">
        <v>127.25796042318542</v>
      </c>
      <c r="AK2945" s="60">
        <v>3.4988726685412219E-4</v>
      </c>
      <c r="AL2945" s="60">
        <v>9.1948040431947739E-4</v>
      </c>
      <c r="AM2945" s="60">
        <v>1.8887215078121035E-3</v>
      </c>
      <c r="AN2945" s="60">
        <v>3.428406444598272E-3</v>
      </c>
      <c r="AO2945" s="60">
        <v>5.6438815118709596E-3</v>
      </c>
      <c r="AP2945" s="60">
        <v>8.0602982744308396E-3</v>
      </c>
      <c r="AQ2945" s="60">
        <v>1.0259776197472325E-2</v>
      </c>
      <c r="AR2945" s="60">
        <v>1.1877293743609282E-2</v>
      </c>
      <c r="AS2945" s="60">
        <v>1.2806114795532611E-2</v>
      </c>
      <c r="AT2945" s="60">
        <v>1.3249419363704027E-2</v>
      </c>
      <c r="AU2945" s="60">
        <v>1.9698653123887081E-3</v>
      </c>
      <c r="AV2945" s="60">
        <v>5.1766746763186582E-3</v>
      </c>
      <c r="AW2945" s="60">
        <v>1.0633502088982142E-2</v>
      </c>
      <c r="AX2945" s="60">
        <v>1.9301928283088271E-2</v>
      </c>
      <c r="AY2945" s="60">
        <v>3.1775052911833503E-2</v>
      </c>
      <c r="AZ2945" s="60">
        <v>4.5379479285045626E-2</v>
      </c>
      <c r="BA2945" s="60">
        <v>5.7762539991769189E-2</v>
      </c>
      <c r="BB2945" s="60">
        <v>6.686916377652026E-2</v>
      </c>
      <c r="BC2945" s="60">
        <v>7.2098426298848606E-2</v>
      </c>
      <c r="BD2945" s="60">
        <v>7.4594231017653667E-2</v>
      </c>
    </row>
    <row r="2946" spans="1:56" x14ac:dyDescent="0.2">
      <c r="A2946" t="str">
        <f t="shared" si="45"/>
        <v>Restaurants_Existing_ENERGY STAR certified buildings program_TRC</v>
      </c>
      <c r="B2946" t="s">
        <v>7805</v>
      </c>
      <c r="C2946" t="s">
        <v>2803</v>
      </c>
      <c r="D2946" t="s">
        <v>3255</v>
      </c>
      <c r="E2946" t="s">
        <v>3256</v>
      </c>
      <c r="F2946" t="s">
        <v>63</v>
      </c>
      <c r="G2946" t="s">
        <v>68</v>
      </c>
      <c r="H2946" t="s">
        <v>5567</v>
      </c>
      <c r="I2946" t="s">
        <v>3066</v>
      </c>
      <c r="J2946" t="s">
        <v>3066</v>
      </c>
      <c r="K2946" t="s">
        <v>66</v>
      </c>
      <c r="L2946">
        <v>20</v>
      </c>
      <c r="N2946" s="57">
        <v>0</v>
      </c>
      <c r="O2946" t="s">
        <v>7822</v>
      </c>
      <c r="P2946" s="57">
        <v>0.11</v>
      </c>
      <c r="Q2946" s="56">
        <v>0</v>
      </c>
      <c r="R2946" s="56">
        <v>0</v>
      </c>
      <c r="S2946" s="56">
        <v>0</v>
      </c>
      <c r="T2946" s="56">
        <v>0</v>
      </c>
      <c r="U2946" s="56">
        <v>0</v>
      </c>
      <c r="V2946" s="56">
        <v>0</v>
      </c>
      <c r="W2946" s="56">
        <v>0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60">
        <v>0</v>
      </c>
      <c r="AL2946" s="60">
        <v>0</v>
      </c>
      <c r="AM2946" s="60">
        <v>0</v>
      </c>
      <c r="AN2946" s="60">
        <v>0</v>
      </c>
      <c r="AO2946" s="60">
        <v>0</v>
      </c>
      <c r="AP2946" s="60">
        <v>0</v>
      </c>
      <c r="AQ2946" s="60">
        <v>0</v>
      </c>
      <c r="AR2946" s="60">
        <v>0</v>
      </c>
      <c r="AS2946" s="60">
        <v>0</v>
      </c>
      <c r="AT2946" s="60">
        <v>0</v>
      </c>
      <c r="AU2946" s="60">
        <v>0</v>
      </c>
      <c r="AV2946" s="60">
        <v>0</v>
      </c>
      <c r="AW2946" s="60">
        <v>0</v>
      </c>
      <c r="AX2946" s="60">
        <v>0</v>
      </c>
      <c r="AY2946" s="60">
        <v>0</v>
      </c>
      <c r="AZ2946" s="60">
        <v>0</v>
      </c>
      <c r="BA2946" s="60">
        <v>0</v>
      </c>
      <c r="BB2946" s="60">
        <v>0</v>
      </c>
      <c r="BC2946" s="60">
        <v>0</v>
      </c>
      <c r="BD2946" s="60">
        <v>0</v>
      </c>
    </row>
    <row r="2947" spans="1:56" x14ac:dyDescent="0.2">
      <c r="A2947" t="str">
        <f t="shared" ref="A2947:A3010" si="46">CONCATENATE(C2947,"_",G2947,"_",I2947,"_TRC")</f>
        <v>Restaurants_Existing_Demand Controlled Ventilation_TRC</v>
      </c>
      <c r="B2947" t="s">
        <v>7805</v>
      </c>
      <c r="C2947" t="s">
        <v>2803</v>
      </c>
      <c r="D2947" t="s">
        <v>3255</v>
      </c>
      <c r="E2947" t="s">
        <v>3256</v>
      </c>
      <c r="F2947" t="s">
        <v>63</v>
      </c>
      <c r="G2947" t="s">
        <v>68</v>
      </c>
      <c r="H2947" t="s">
        <v>5509</v>
      </c>
      <c r="I2947" t="s">
        <v>3060</v>
      </c>
      <c r="J2947" t="s">
        <v>3060</v>
      </c>
      <c r="K2947" t="s">
        <v>66</v>
      </c>
      <c r="L2947">
        <v>10</v>
      </c>
      <c r="N2947" s="57">
        <v>0.23391890300000001</v>
      </c>
      <c r="O2947" t="s">
        <v>7829</v>
      </c>
      <c r="P2947" s="57">
        <v>9.7608691999999997E-2</v>
      </c>
      <c r="Q2947" s="56">
        <v>25.205498697614939</v>
      </c>
      <c r="R2947" s="56">
        <v>38.771899742941386</v>
      </c>
      <c r="S2947" s="56">
        <v>58.211575153338224</v>
      </c>
      <c r="T2947" s="56">
        <v>82.880160037746322</v>
      </c>
      <c r="U2947" s="56">
        <v>108.24978631840649</v>
      </c>
      <c r="V2947" s="56">
        <v>123.96383623934231</v>
      </c>
      <c r="W2947" s="56">
        <v>118.32412300359105</v>
      </c>
      <c r="X2947" s="56">
        <v>89.766351676050689</v>
      </c>
      <c r="Y2947" s="56">
        <v>53.34612563486597</v>
      </c>
      <c r="Z2947" s="56">
        <v>25.736781415553306</v>
      </c>
      <c r="AA2947" s="56">
        <v>25.205498697614939</v>
      </c>
      <c r="AB2947" s="56">
        <v>63.977398440556328</v>
      </c>
      <c r="AC2947" s="56">
        <v>122.18897359389456</v>
      </c>
      <c r="AD2947" s="56">
        <v>205.06913363164088</v>
      </c>
      <c r="AE2947" s="56">
        <v>313.31891995004736</v>
      </c>
      <c r="AF2947" s="56">
        <v>437.28275618938966</v>
      </c>
      <c r="AG2947" s="56">
        <v>555.60687919298073</v>
      </c>
      <c r="AH2947" s="56">
        <v>645.37323086903143</v>
      </c>
      <c r="AI2947" s="56">
        <v>698.71935650389742</v>
      </c>
      <c r="AJ2947" s="56">
        <v>724.45613791945073</v>
      </c>
      <c r="AK2947" s="60">
        <v>2.6242619432642689E-3</v>
      </c>
      <c r="AL2947" s="60">
        <v>6.6609851275227349E-3</v>
      </c>
      <c r="AM2947" s="60">
        <v>1.2721663520163644E-2</v>
      </c>
      <c r="AN2947" s="60">
        <v>2.1350703256611731E-2</v>
      </c>
      <c r="AO2947" s="60">
        <v>3.2621093023935149E-2</v>
      </c>
      <c r="AP2947" s="60">
        <v>4.5527545766119254E-2</v>
      </c>
      <c r="AQ2947" s="60">
        <v>5.7846821678633788E-2</v>
      </c>
      <c r="AR2947" s="60">
        <v>6.7192814920633295E-2</v>
      </c>
      <c r="AS2947" s="60">
        <v>7.2746928687778087E-2</v>
      </c>
      <c r="AT2947" s="60">
        <v>7.5426504950926523E-2</v>
      </c>
      <c r="AU2947" s="60">
        <v>1.4774594740577834E-2</v>
      </c>
      <c r="AV2947" s="60">
        <v>3.7501346267952998E-2</v>
      </c>
      <c r="AW2947" s="60">
        <v>7.1622965618521314E-2</v>
      </c>
      <c r="AX2947" s="60">
        <v>0.12020445933472403</v>
      </c>
      <c r="AY2947" s="60">
        <v>0.1836567537247549</v>
      </c>
      <c r="AZ2947" s="60">
        <v>0.25632008266325135</v>
      </c>
      <c r="BA2947" s="60">
        <v>0.32567760605070822</v>
      </c>
      <c r="BB2947" s="60">
        <v>0.37829554800316545</v>
      </c>
      <c r="BC2947" s="60">
        <v>0.40956520851219064</v>
      </c>
      <c r="BD2947" s="60">
        <v>0.42465122287371626</v>
      </c>
    </row>
    <row r="2948" spans="1:56" x14ac:dyDescent="0.2">
      <c r="A2948" t="str">
        <f t="shared" si="46"/>
        <v>Restaurants_Turnover_High Speed Fans_TRC</v>
      </c>
      <c r="B2948" t="s">
        <v>7805</v>
      </c>
      <c r="C2948" t="s">
        <v>2803</v>
      </c>
      <c r="D2948" t="s">
        <v>3255</v>
      </c>
      <c r="E2948" t="s">
        <v>3256</v>
      </c>
      <c r="F2948" t="s">
        <v>63</v>
      </c>
      <c r="G2948" t="s">
        <v>69</v>
      </c>
      <c r="H2948" t="s">
        <v>5512</v>
      </c>
      <c r="I2948" t="s">
        <v>2919</v>
      </c>
      <c r="J2948" t="s">
        <v>2919</v>
      </c>
      <c r="K2948" t="s">
        <v>71</v>
      </c>
      <c r="L2948">
        <v>7</v>
      </c>
      <c r="M2948" t="s">
        <v>3256</v>
      </c>
      <c r="N2948" s="57">
        <v>0.140252036</v>
      </c>
      <c r="O2948" t="s">
        <v>7821</v>
      </c>
      <c r="P2948" s="57">
        <v>0.10986006099999999</v>
      </c>
      <c r="Q2948" s="56">
        <v>4.8971210397356657</v>
      </c>
      <c r="R2948" s="56">
        <v>7.2194369940224021</v>
      </c>
      <c r="S2948" s="56">
        <v>11.42020315949369</v>
      </c>
      <c r="T2948" s="56">
        <v>17.714670083457374</v>
      </c>
      <c r="U2948" s="56">
        <v>26.482543920741943</v>
      </c>
      <c r="V2948" s="56">
        <v>37.339545772095498</v>
      </c>
      <c r="W2948" s="56">
        <v>47.966822970710226</v>
      </c>
      <c r="X2948" s="56">
        <v>53.662811051418153</v>
      </c>
      <c r="Y2948" s="56">
        <v>49.714245077823996</v>
      </c>
      <c r="Z2948" s="56">
        <v>36.438896398706667</v>
      </c>
      <c r="AA2948" s="56">
        <v>4.8971210397356657</v>
      </c>
      <c r="AB2948" s="56">
        <v>12.116558033758068</v>
      </c>
      <c r="AC2948" s="56">
        <v>23.536761193251756</v>
      </c>
      <c r="AD2948" s="56">
        <v>41.251431276709127</v>
      </c>
      <c r="AE2948" s="56">
        <v>67.733975197451073</v>
      </c>
      <c r="AF2948" s="56">
        <v>105.07352096954656</v>
      </c>
      <c r="AG2948" s="56">
        <v>153.04034394025678</v>
      </c>
      <c r="AH2948" s="56">
        <v>206.70315499167492</v>
      </c>
      <c r="AI2948" s="56">
        <v>256.41740006949891</v>
      </c>
      <c r="AJ2948" s="56">
        <v>292.85629646820558</v>
      </c>
      <c r="AK2948" s="60">
        <v>6.3493688714270165E-4</v>
      </c>
      <c r="AL2948" s="60">
        <v>1.5709739617245613E-3</v>
      </c>
      <c r="AM2948" s="60">
        <v>3.0516619385562646E-3</v>
      </c>
      <c r="AN2948" s="60">
        <v>5.3484598711141026E-3</v>
      </c>
      <c r="AO2948" s="60">
        <v>8.7820576654547931E-3</v>
      </c>
      <c r="AP2948" s="60">
        <v>1.3623321495261305E-2</v>
      </c>
      <c r="AQ2948" s="60">
        <v>1.9842466379781397E-2</v>
      </c>
      <c r="AR2948" s="60">
        <v>2.6800125365100975E-2</v>
      </c>
      <c r="AS2948" s="60">
        <v>3.3245832497973221E-2</v>
      </c>
      <c r="AT2948" s="60">
        <v>3.7970322512122241E-2</v>
      </c>
      <c r="AU2948" s="60">
        <v>5.3183912649127545E-4</v>
      </c>
      <c r="AV2948" s="60">
        <v>1.3158873526847872E-3</v>
      </c>
      <c r="AW2948" s="60">
        <v>2.5561488907222198E-3</v>
      </c>
      <c r="AX2948" s="60">
        <v>4.4800046800362696E-3</v>
      </c>
      <c r="AY2948" s="60">
        <v>7.3560726619774459E-3</v>
      </c>
      <c r="AZ2948" s="60">
        <v>1.1411237164932878E-2</v>
      </c>
      <c r="BA2948" s="60">
        <v>1.66205495389397E-2</v>
      </c>
      <c r="BB2948" s="60">
        <v>2.2448459922015124E-2</v>
      </c>
      <c r="BC2948" s="60">
        <v>2.7847546540831936E-2</v>
      </c>
      <c r="BD2948" s="60">
        <v>3.1804898355039961E-2</v>
      </c>
    </row>
    <row r="2949" spans="1:56" x14ac:dyDescent="0.2">
      <c r="A2949" t="str">
        <f t="shared" si="46"/>
        <v>Restaurants_New_High Speed Fans_TRC</v>
      </c>
      <c r="B2949" t="s">
        <v>7805</v>
      </c>
      <c r="C2949" t="s">
        <v>2803</v>
      </c>
      <c r="D2949" t="s">
        <v>3255</v>
      </c>
      <c r="E2949" t="s">
        <v>3256</v>
      </c>
      <c r="F2949" t="s">
        <v>63</v>
      </c>
      <c r="G2949" t="s">
        <v>64</v>
      </c>
      <c r="H2949" t="s">
        <v>5514</v>
      </c>
      <c r="I2949" t="s">
        <v>2919</v>
      </c>
      <c r="J2949" t="s">
        <v>2919</v>
      </c>
      <c r="K2949" t="s">
        <v>71</v>
      </c>
      <c r="L2949">
        <v>7</v>
      </c>
      <c r="M2949" t="s">
        <v>3256</v>
      </c>
      <c r="N2949" s="57">
        <v>0.140252036</v>
      </c>
      <c r="O2949" t="s">
        <v>7821</v>
      </c>
      <c r="P2949" s="57">
        <v>0.10986006099999999</v>
      </c>
      <c r="Q2949" s="56">
        <v>1.0329771724723416</v>
      </c>
      <c r="R2949" s="56">
        <v>1.7439942774313437</v>
      </c>
      <c r="S2949" s="56">
        <v>3.1445097794958179</v>
      </c>
      <c r="T2949" s="56">
        <v>5.4761164493942118</v>
      </c>
      <c r="U2949" s="56">
        <v>9.0809770992931291</v>
      </c>
      <c r="V2949" s="56">
        <v>12.249896957698226</v>
      </c>
      <c r="W2949" s="56">
        <v>15.072479011294362</v>
      </c>
      <c r="X2949" s="56">
        <v>16.400061178701353</v>
      </c>
      <c r="Y2949" s="56">
        <v>14.690122957970221</v>
      </c>
      <c r="Z2949" s="56">
        <v>10.637727291278011</v>
      </c>
      <c r="AA2949" s="56">
        <v>1.0329771724723416</v>
      </c>
      <c r="AB2949" s="56">
        <v>2.7769714499036855</v>
      </c>
      <c r="AC2949" s="56">
        <v>5.9214812293995038</v>
      </c>
      <c r="AD2949" s="56">
        <v>11.397597678793716</v>
      </c>
      <c r="AE2949" s="56">
        <v>20.478574778086845</v>
      </c>
      <c r="AF2949" s="56">
        <v>32.728471735785071</v>
      </c>
      <c r="AG2949" s="56">
        <v>47.800950747079433</v>
      </c>
      <c r="AH2949" s="56">
        <v>64.20101192578079</v>
      </c>
      <c r="AI2949" s="56">
        <v>78.891134883751008</v>
      </c>
      <c r="AJ2949" s="56">
        <v>89.528862175029019</v>
      </c>
      <c r="AK2949" s="60">
        <v>1.339307942477282E-4</v>
      </c>
      <c r="AL2949" s="60">
        <v>3.6004860688131454E-4</v>
      </c>
      <c r="AM2949" s="60">
        <v>7.6775044532528076E-4</v>
      </c>
      <c r="AN2949" s="60">
        <v>1.4777570601907741E-3</v>
      </c>
      <c r="AO2949" s="60">
        <v>2.6551523675264013E-3</v>
      </c>
      <c r="AP2949" s="60">
        <v>4.2434144053704968E-3</v>
      </c>
      <c r="AQ2949" s="60">
        <v>6.1976386990529571E-3</v>
      </c>
      <c r="AR2949" s="60">
        <v>8.3239908372301618E-3</v>
      </c>
      <c r="AS2949" s="60">
        <v>1.0228640705386292E-2</v>
      </c>
      <c r="AT2949" s="60">
        <v>1.1607876668269823E-2</v>
      </c>
      <c r="AU2949" s="60">
        <v>1.1218380608431352E-4</v>
      </c>
      <c r="AV2949" s="60">
        <v>3.015857803440583E-4</v>
      </c>
      <c r="AW2949" s="60">
        <v>6.4308710751170373E-4</v>
      </c>
      <c r="AX2949" s="60">
        <v>1.2378065284487706E-3</v>
      </c>
      <c r="AY2949" s="60">
        <v>2.2240224885991095E-3</v>
      </c>
      <c r="AZ2949" s="60">
        <v>3.5543907692128186E-3</v>
      </c>
      <c r="BA2949" s="60">
        <v>5.1912982514623418E-3</v>
      </c>
      <c r="BB2949" s="60">
        <v>6.972384351011723E-3</v>
      </c>
      <c r="BC2949" s="60">
        <v>8.5677670459916346E-3</v>
      </c>
      <c r="BD2949" s="60">
        <v>9.7230498222472695E-3</v>
      </c>
    </row>
    <row r="2950" spans="1:56" x14ac:dyDescent="0.2">
      <c r="A2950" t="str">
        <f t="shared" si="46"/>
        <v>Restaurants_New_ENERGY STAR certified buildings program_TRC</v>
      </c>
      <c r="B2950" t="s">
        <v>7805</v>
      </c>
      <c r="C2950" t="s">
        <v>2803</v>
      </c>
      <c r="D2950" t="s">
        <v>634</v>
      </c>
      <c r="E2950" t="s">
        <v>3269</v>
      </c>
      <c r="F2950" t="s">
        <v>63</v>
      </c>
      <c r="G2950" t="s">
        <v>64</v>
      </c>
      <c r="H2950" t="s">
        <v>5377</v>
      </c>
      <c r="I2950" t="s">
        <v>3066</v>
      </c>
      <c r="J2950" t="s">
        <v>3066</v>
      </c>
      <c r="K2950" t="s">
        <v>66</v>
      </c>
      <c r="L2950">
        <v>20</v>
      </c>
      <c r="N2950" s="57">
        <v>0</v>
      </c>
      <c r="O2950" t="s">
        <v>7819</v>
      </c>
      <c r="P2950" s="57">
        <v>0.11</v>
      </c>
      <c r="Q2950" s="56">
        <v>0</v>
      </c>
      <c r="R2950" s="56">
        <v>0</v>
      </c>
      <c r="S2950" s="56">
        <v>0</v>
      </c>
      <c r="T2950" s="56">
        <v>0</v>
      </c>
      <c r="U2950" s="56">
        <v>0</v>
      </c>
      <c r="V2950" s="56">
        <v>0</v>
      </c>
      <c r="W2950" s="56">
        <v>0</v>
      </c>
      <c r="X2950" s="56">
        <v>0</v>
      </c>
      <c r="Y2950" s="56">
        <v>0</v>
      </c>
      <c r="Z2950" s="56">
        <v>0</v>
      </c>
      <c r="AA2950" s="56">
        <v>0</v>
      </c>
      <c r="AB2950" s="56">
        <v>0</v>
      </c>
      <c r="AC2950" s="56">
        <v>0</v>
      </c>
      <c r="AD2950" s="56">
        <v>0</v>
      </c>
      <c r="AE2950" s="56">
        <v>0</v>
      </c>
      <c r="AF2950" s="56">
        <v>0</v>
      </c>
      <c r="AG2950" s="56">
        <v>0</v>
      </c>
      <c r="AH2950" s="56">
        <v>0</v>
      </c>
      <c r="AI2950" s="56">
        <v>0</v>
      </c>
      <c r="AJ2950" s="56">
        <v>0</v>
      </c>
      <c r="AK2950" s="60">
        <v>0</v>
      </c>
      <c r="AL2950" s="60">
        <v>0</v>
      </c>
      <c r="AM2950" s="60">
        <v>0</v>
      </c>
      <c r="AN2950" s="60">
        <v>0</v>
      </c>
      <c r="AO2950" s="60">
        <v>0</v>
      </c>
      <c r="AP2950" s="60">
        <v>0</v>
      </c>
      <c r="AQ2950" s="60">
        <v>0</v>
      </c>
      <c r="AR2950" s="60">
        <v>0</v>
      </c>
      <c r="AS2950" s="60">
        <v>0</v>
      </c>
      <c r="AT2950" s="60">
        <v>0</v>
      </c>
      <c r="AU2950" s="60">
        <v>0</v>
      </c>
      <c r="AV2950" s="60">
        <v>0</v>
      </c>
      <c r="AW2950" s="60">
        <v>0</v>
      </c>
      <c r="AX2950" s="60">
        <v>0</v>
      </c>
      <c r="AY2950" s="60">
        <v>0</v>
      </c>
      <c r="AZ2950" s="60">
        <v>0</v>
      </c>
      <c r="BA2950" s="60">
        <v>0</v>
      </c>
      <c r="BB2950" s="60">
        <v>0</v>
      </c>
      <c r="BC2950" s="60">
        <v>0</v>
      </c>
      <c r="BD2950" s="60">
        <v>0</v>
      </c>
    </row>
    <row r="2951" spans="1:56" x14ac:dyDescent="0.2">
      <c r="A2951" t="str">
        <f t="shared" si="46"/>
        <v>Restaurants_New_VSD Controlled Compressor_TRC</v>
      </c>
      <c r="B2951" t="s">
        <v>7805</v>
      </c>
      <c r="C2951" t="s">
        <v>2803</v>
      </c>
      <c r="D2951" t="s">
        <v>634</v>
      </c>
      <c r="E2951" t="s">
        <v>3269</v>
      </c>
      <c r="F2951" t="s">
        <v>63</v>
      </c>
      <c r="G2951" t="s">
        <v>64</v>
      </c>
      <c r="H2951" t="s">
        <v>5395</v>
      </c>
      <c r="I2951" t="s">
        <v>3012</v>
      </c>
      <c r="J2951" t="s">
        <v>3012</v>
      </c>
      <c r="K2951" t="s">
        <v>66</v>
      </c>
      <c r="L2951">
        <v>15</v>
      </c>
      <c r="M2951" t="s">
        <v>3216</v>
      </c>
      <c r="N2951" s="57">
        <v>0</v>
      </c>
      <c r="O2951" t="s">
        <v>7821</v>
      </c>
      <c r="P2951" s="57">
        <v>0.20786516899999999</v>
      </c>
      <c r="Q2951" s="56">
        <v>0</v>
      </c>
      <c r="R2951" s="56">
        <v>0</v>
      </c>
      <c r="S2951" s="56">
        <v>0</v>
      </c>
      <c r="T2951" s="56">
        <v>0</v>
      </c>
      <c r="U2951" s="56">
        <v>0</v>
      </c>
      <c r="V2951" s="56">
        <v>0</v>
      </c>
      <c r="W2951" s="56">
        <v>0</v>
      </c>
      <c r="X2951" s="56">
        <v>0</v>
      </c>
      <c r="Y2951" s="56">
        <v>0</v>
      </c>
      <c r="Z2951" s="56">
        <v>0</v>
      </c>
      <c r="AA2951" s="56">
        <v>0</v>
      </c>
      <c r="AB2951" s="56">
        <v>0</v>
      </c>
      <c r="AC2951" s="56">
        <v>0</v>
      </c>
      <c r="AD2951" s="56">
        <v>0</v>
      </c>
      <c r="AE2951" s="56">
        <v>0</v>
      </c>
      <c r="AF2951" s="56">
        <v>0</v>
      </c>
      <c r="AG2951" s="56">
        <v>0</v>
      </c>
      <c r="AH2951" s="56">
        <v>0</v>
      </c>
      <c r="AI2951" s="56">
        <v>0</v>
      </c>
      <c r="AJ2951" s="56">
        <v>0</v>
      </c>
      <c r="AK2951" s="60">
        <v>0</v>
      </c>
      <c r="AL2951" s="60">
        <v>0</v>
      </c>
      <c r="AM2951" s="60">
        <v>0</v>
      </c>
      <c r="AN2951" s="60">
        <v>0</v>
      </c>
      <c r="AO2951" s="60">
        <v>0</v>
      </c>
      <c r="AP2951" s="60">
        <v>0</v>
      </c>
      <c r="AQ2951" s="60">
        <v>0</v>
      </c>
      <c r="AR2951" s="60">
        <v>0</v>
      </c>
      <c r="AS2951" s="60">
        <v>0</v>
      </c>
      <c r="AT2951" s="60">
        <v>0</v>
      </c>
      <c r="AU2951" s="60">
        <v>0</v>
      </c>
      <c r="AV2951" s="60">
        <v>0</v>
      </c>
      <c r="AW2951" s="60">
        <v>0</v>
      </c>
      <c r="AX2951" s="60">
        <v>0</v>
      </c>
      <c r="AY2951" s="60">
        <v>0</v>
      </c>
      <c r="AZ2951" s="60">
        <v>0</v>
      </c>
      <c r="BA2951" s="60">
        <v>0</v>
      </c>
      <c r="BB2951" s="60">
        <v>0</v>
      </c>
      <c r="BC2951" s="60">
        <v>0</v>
      </c>
      <c r="BD2951" s="60">
        <v>0</v>
      </c>
    </row>
    <row r="2952" spans="1:56" x14ac:dyDescent="0.2">
      <c r="A2952" t="str">
        <f t="shared" si="46"/>
        <v>Restaurants_New_Engine Block Timer_TRC</v>
      </c>
      <c r="B2952" t="s">
        <v>7805</v>
      </c>
      <c r="C2952" t="s">
        <v>2803</v>
      </c>
      <c r="D2952" t="s">
        <v>634</v>
      </c>
      <c r="E2952" t="s">
        <v>3269</v>
      </c>
      <c r="F2952" t="s">
        <v>63</v>
      </c>
      <c r="G2952" t="s">
        <v>64</v>
      </c>
      <c r="H2952" t="s">
        <v>5466</v>
      </c>
      <c r="I2952" t="s">
        <v>3006</v>
      </c>
      <c r="J2952" t="s">
        <v>3006</v>
      </c>
      <c r="K2952" t="s">
        <v>66</v>
      </c>
      <c r="L2952">
        <v>5</v>
      </c>
      <c r="M2952" t="s">
        <v>3216</v>
      </c>
      <c r="N2952" s="57">
        <v>0</v>
      </c>
      <c r="O2952" t="s">
        <v>7821</v>
      </c>
      <c r="P2952" s="57">
        <v>0.36</v>
      </c>
      <c r="Q2952" s="56">
        <v>0</v>
      </c>
      <c r="R2952" s="56">
        <v>0</v>
      </c>
      <c r="S2952" s="56">
        <v>0</v>
      </c>
      <c r="T2952" s="56">
        <v>0</v>
      </c>
      <c r="U2952" s="56">
        <v>0</v>
      </c>
      <c r="V2952" s="56">
        <v>0</v>
      </c>
      <c r="W2952" s="56">
        <v>0</v>
      </c>
      <c r="X2952" s="56">
        <v>0</v>
      </c>
      <c r="Y2952" s="56">
        <v>0</v>
      </c>
      <c r="Z2952" s="56">
        <v>0</v>
      </c>
      <c r="AA2952" s="56">
        <v>0</v>
      </c>
      <c r="AB2952" s="56">
        <v>0</v>
      </c>
      <c r="AC2952" s="56">
        <v>0</v>
      </c>
      <c r="AD2952" s="56">
        <v>0</v>
      </c>
      <c r="AE2952" s="56">
        <v>0</v>
      </c>
      <c r="AF2952" s="56">
        <v>0</v>
      </c>
      <c r="AG2952" s="56">
        <v>0</v>
      </c>
      <c r="AH2952" s="56">
        <v>0</v>
      </c>
      <c r="AI2952" s="56">
        <v>0</v>
      </c>
      <c r="AJ2952" s="56">
        <v>0</v>
      </c>
      <c r="AK2952" s="60">
        <v>0</v>
      </c>
      <c r="AL2952" s="60">
        <v>0</v>
      </c>
      <c r="AM2952" s="60">
        <v>0</v>
      </c>
      <c r="AN2952" s="60">
        <v>0</v>
      </c>
      <c r="AO2952" s="60">
        <v>0</v>
      </c>
      <c r="AP2952" s="60">
        <v>0</v>
      </c>
      <c r="AQ2952" s="60">
        <v>0</v>
      </c>
      <c r="AR2952" s="60">
        <v>0</v>
      </c>
      <c r="AS2952" s="60">
        <v>0</v>
      </c>
      <c r="AT2952" s="60">
        <v>0</v>
      </c>
      <c r="AU2952" s="60">
        <v>0</v>
      </c>
      <c r="AV2952" s="60">
        <v>0</v>
      </c>
      <c r="AW2952" s="60">
        <v>0</v>
      </c>
      <c r="AX2952" s="60">
        <v>0</v>
      </c>
      <c r="AY2952" s="60">
        <v>0</v>
      </c>
      <c r="AZ2952" s="60">
        <v>0</v>
      </c>
      <c r="BA2952" s="60">
        <v>0</v>
      </c>
      <c r="BB2952" s="60">
        <v>0</v>
      </c>
      <c r="BC2952" s="60">
        <v>0</v>
      </c>
      <c r="BD2952" s="60">
        <v>0</v>
      </c>
    </row>
    <row r="2953" spans="1:56" x14ac:dyDescent="0.2">
      <c r="A2953" t="str">
        <f t="shared" si="46"/>
        <v>Restaurants_Existing_ENERGY STAR certified buildings program_TRC</v>
      </c>
      <c r="B2953" t="s">
        <v>7805</v>
      </c>
      <c r="C2953" t="s">
        <v>2803</v>
      </c>
      <c r="D2953" t="s">
        <v>634</v>
      </c>
      <c r="E2953" t="s">
        <v>3269</v>
      </c>
      <c r="F2953" t="s">
        <v>63</v>
      </c>
      <c r="G2953" t="s">
        <v>68</v>
      </c>
      <c r="H2953" t="s">
        <v>5381</v>
      </c>
      <c r="I2953" t="s">
        <v>3066</v>
      </c>
      <c r="J2953" t="s">
        <v>3066</v>
      </c>
      <c r="K2953" t="s">
        <v>66</v>
      </c>
      <c r="L2953">
        <v>20</v>
      </c>
      <c r="N2953" s="57">
        <v>0</v>
      </c>
      <c r="O2953" t="s">
        <v>7822</v>
      </c>
      <c r="P2953" s="57">
        <v>0.11</v>
      </c>
      <c r="Q2953" s="56">
        <v>0</v>
      </c>
      <c r="R2953" s="56">
        <v>0</v>
      </c>
      <c r="S2953" s="56">
        <v>0</v>
      </c>
      <c r="T2953" s="56">
        <v>0</v>
      </c>
      <c r="U2953" s="56">
        <v>0</v>
      </c>
      <c r="V2953" s="56">
        <v>0</v>
      </c>
      <c r="W2953" s="56">
        <v>0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60">
        <v>0</v>
      </c>
      <c r="AL2953" s="60">
        <v>0</v>
      </c>
      <c r="AM2953" s="60">
        <v>0</v>
      </c>
      <c r="AN2953" s="60">
        <v>0</v>
      </c>
      <c r="AO2953" s="60">
        <v>0</v>
      </c>
      <c r="AP2953" s="60">
        <v>0</v>
      </c>
      <c r="AQ2953" s="60">
        <v>0</v>
      </c>
      <c r="AR2953" s="60">
        <v>0</v>
      </c>
      <c r="AS2953" s="60">
        <v>0</v>
      </c>
      <c r="AT2953" s="60">
        <v>0</v>
      </c>
      <c r="AU2953" s="60">
        <v>0</v>
      </c>
      <c r="AV2953" s="60">
        <v>0</v>
      </c>
      <c r="AW2953" s="60">
        <v>0</v>
      </c>
      <c r="AX2953" s="60">
        <v>0</v>
      </c>
      <c r="AY2953" s="60">
        <v>0</v>
      </c>
      <c r="AZ2953" s="60">
        <v>0</v>
      </c>
      <c r="BA2953" s="60">
        <v>0</v>
      </c>
      <c r="BB2953" s="60">
        <v>0</v>
      </c>
      <c r="BC2953" s="60">
        <v>0</v>
      </c>
      <c r="BD2953" s="60">
        <v>0</v>
      </c>
    </row>
    <row r="2954" spans="1:56" x14ac:dyDescent="0.2">
      <c r="A2954" t="str">
        <f t="shared" si="46"/>
        <v>Restaurants_Existing_VSD Controlled Compressor_TRC</v>
      </c>
      <c r="B2954" t="s">
        <v>7805</v>
      </c>
      <c r="C2954" t="s">
        <v>2803</v>
      </c>
      <c r="D2954" t="s">
        <v>634</v>
      </c>
      <c r="E2954" t="s">
        <v>3269</v>
      </c>
      <c r="F2954" t="s">
        <v>63</v>
      </c>
      <c r="G2954" t="s">
        <v>68</v>
      </c>
      <c r="H2954" t="s">
        <v>5399</v>
      </c>
      <c r="I2954" t="s">
        <v>3012</v>
      </c>
      <c r="J2954" t="s">
        <v>3012</v>
      </c>
      <c r="K2954" t="s">
        <v>66</v>
      </c>
      <c r="L2954">
        <v>15</v>
      </c>
      <c r="M2954" t="s">
        <v>3216</v>
      </c>
      <c r="N2954" s="57">
        <v>0</v>
      </c>
      <c r="O2954" t="s">
        <v>7824</v>
      </c>
      <c r="P2954" s="57">
        <v>0.20786516899999999</v>
      </c>
      <c r="Q2954" s="56">
        <v>0</v>
      </c>
      <c r="R2954" s="56">
        <v>0</v>
      </c>
      <c r="S2954" s="56">
        <v>0</v>
      </c>
      <c r="T2954" s="56">
        <v>0</v>
      </c>
      <c r="U2954" s="56">
        <v>0</v>
      </c>
      <c r="V2954" s="56">
        <v>0</v>
      </c>
      <c r="W2954" s="56">
        <v>0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60">
        <v>0</v>
      </c>
      <c r="AL2954" s="60">
        <v>0</v>
      </c>
      <c r="AM2954" s="60">
        <v>0</v>
      </c>
      <c r="AN2954" s="60">
        <v>0</v>
      </c>
      <c r="AO2954" s="60">
        <v>0</v>
      </c>
      <c r="AP2954" s="60">
        <v>0</v>
      </c>
      <c r="AQ2954" s="60">
        <v>0</v>
      </c>
      <c r="AR2954" s="60">
        <v>0</v>
      </c>
      <c r="AS2954" s="60">
        <v>0</v>
      </c>
      <c r="AT2954" s="60">
        <v>0</v>
      </c>
      <c r="AU2954" s="60">
        <v>0</v>
      </c>
      <c r="AV2954" s="60">
        <v>0</v>
      </c>
      <c r="AW2954" s="60">
        <v>0</v>
      </c>
      <c r="AX2954" s="60">
        <v>0</v>
      </c>
      <c r="AY2954" s="60">
        <v>0</v>
      </c>
      <c r="AZ2954" s="60">
        <v>0</v>
      </c>
      <c r="BA2954" s="60">
        <v>0</v>
      </c>
      <c r="BB2954" s="60">
        <v>0</v>
      </c>
      <c r="BC2954" s="60">
        <v>0</v>
      </c>
      <c r="BD2954" s="60">
        <v>0</v>
      </c>
    </row>
    <row r="2955" spans="1:56" x14ac:dyDescent="0.2">
      <c r="A2955" t="str">
        <f t="shared" si="46"/>
        <v>Restaurants_Existing_Engine Block Timer_TRC</v>
      </c>
      <c r="B2955" t="s">
        <v>7805</v>
      </c>
      <c r="C2955" t="s">
        <v>2803</v>
      </c>
      <c r="D2955" t="s">
        <v>634</v>
      </c>
      <c r="E2955" t="s">
        <v>3269</v>
      </c>
      <c r="F2955" t="s">
        <v>63</v>
      </c>
      <c r="G2955" t="s">
        <v>68</v>
      </c>
      <c r="H2955" t="s">
        <v>5471</v>
      </c>
      <c r="I2955" t="s">
        <v>3006</v>
      </c>
      <c r="J2955" t="s">
        <v>3006</v>
      </c>
      <c r="K2955" t="s">
        <v>66</v>
      </c>
      <c r="L2955">
        <v>5</v>
      </c>
      <c r="M2955" t="s">
        <v>3216</v>
      </c>
      <c r="N2955" s="57">
        <v>0</v>
      </c>
      <c r="O2955" t="s">
        <v>7824</v>
      </c>
      <c r="P2955" s="57">
        <v>0.36</v>
      </c>
      <c r="Q2955" s="56">
        <v>0</v>
      </c>
      <c r="R2955" s="56">
        <v>0</v>
      </c>
      <c r="S2955" s="56">
        <v>0</v>
      </c>
      <c r="T2955" s="56">
        <v>0</v>
      </c>
      <c r="U2955" s="56">
        <v>0</v>
      </c>
      <c r="V2955" s="56">
        <v>0</v>
      </c>
      <c r="W2955" s="56">
        <v>0</v>
      </c>
      <c r="X2955" s="56">
        <v>0</v>
      </c>
      <c r="Y2955" s="56">
        <v>0</v>
      </c>
      <c r="Z2955" s="56">
        <v>0</v>
      </c>
      <c r="AA2955" s="56">
        <v>0</v>
      </c>
      <c r="AB2955" s="56">
        <v>0</v>
      </c>
      <c r="AC2955" s="56">
        <v>0</v>
      </c>
      <c r="AD2955" s="56">
        <v>0</v>
      </c>
      <c r="AE2955" s="56">
        <v>0</v>
      </c>
      <c r="AF2955" s="56">
        <v>0</v>
      </c>
      <c r="AG2955" s="56">
        <v>0</v>
      </c>
      <c r="AH2955" s="56">
        <v>0</v>
      </c>
      <c r="AI2955" s="56">
        <v>0</v>
      </c>
      <c r="AJ2955" s="56">
        <v>0</v>
      </c>
      <c r="AK2955" s="60">
        <v>0</v>
      </c>
      <c r="AL2955" s="60">
        <v>0</v>
      </c>
      <c r="AM2955" s="60">
        <v>0</v>
      </c>
      <c r="AN2955" s="60">
        <v>0</v>
      </c>
      <c r="AO2955" s="60">
        <v>0</v>
      </c>
      <c r="AP2955" s="60">
        <v>0</v>
      </c>
      <c r="AQ2955" s="60">
        <v>0</v>
      </c>
      <c r="AR2955" s="60">
        <v>0</v>
      </c>
      <c r="AS2955" s="60">
        <v>0</v>
      </c>
      <c r="AT2955" s="60">
        <v>0</v>
      </c>
      <c r="AU2955" s="60">
        <v>0</v>
      </c>
      <c r="AV2955" s="60">
        <v>0</v>
      </c>
      <c r="AW2955" s="60">
        <v>0</v>
      </c>
      <c r="AX2955" s="60">
        <v>0</v>
      </c>
      <c r="AY2955" s="60">
        <v>0</v>
      </c>
      <c r="AZ2955" s="60">
        <v>0</v>
      </c>
      <c r="BA2955" s="60">
        <v>0</v>
      </c>
      <c r="BB2955" s="60">
        <v>0</v>
      </c>
      <c r="BC2955" s="60">
        <v>0</v>
      </c>
      <c r="BD2955" s="60">
        <v>0</v>
      </c>
    </row>
    <row r="2956" spans="1:56" x14ac:dyDescent="0.2">
      <c r="A2956" t="str">
        <f t="shared" si="46"/>
        <v>Restaurants_New_ENERGY STAR certified buildings program_TRC</v>
      </c>
      <c r="B2956" t="s">
        <v>7805</v>
      </c>
      <c r="C2956" t="s">
        <v>2803</v>
      </c>
      <c r="D2956" t="s">
        <v>590</v>
      </c>
      <c r="E2956" t="s">
        <v>3270</v>
      </c>
      <c r="F2956" t="s">
        <v>63</v>
      </c>
      <c r="G2956" t="s">
        <v>64</v>
      </c>
      <c r="H2956" t="s">
        <v>6953</v>
      </c>
      <c r="I2956" t="s">
        <v>3066</v>
      </c>
      <c r="J2956" t="s">
        <v>3066</v>
      </c>
      <c r="K2956" t="s">
        <v>66</v>
      </c>
      <c r="L2956">
        <v>20</v>
      </c>
      <c r="N2956" s="57">
        <v>0</v>
      </c>
      <c r="O2956" t="s">
        <v>7819</v>
      </c>
      <c r="P2956" s="57">
        <v>0.11</v>
      </c>
      <c r="Q2956" s="56">
        <v>0</v>
      </c>
      <c r="R2956" s="56">
        <v>0</v>
      </c>
      <c r="S2956" s="56">
        <v>0</v>
      </c>
      <c r="T2956" s="56">
        <v>0</v>
      </c>
      <c r="U2956" s="56">
        <v>0</v>
      </c>
      <c r="V2956" s="56">
        <v>0</v>
      </c>
      <c r="W2956" s="56">
        <v>0</v>
      </c>
      <c r="X2956" s="56">
        <v>0</v>
      </c>
      <c r="Y2956" s="56">
        <v>0</v>
      </c>
      <c r="Z2956" s="56">
        <v>0</v>
      </c>
      <c r="AA2956" s="56">
        <v>0</v>
      </c>
      <c r="AB2956" s="56">
        <v>0</v>
      </c>
      <c r="AC2956" s="56">
        <v>0</v>
      </c>
      <c r="AD2956" s="56">
        <v>0</v>
      </c>
      <c r="AE2956" s="56">
        <v>0</v>
      </c>
      <c r="AF2956" s="56">
        <v>0</v>
      </c>
      <c r="AG2956" s="56">
        <v>0</v>
      </c>
      <c r="AH2956" s="56">
        <v>0</v>
      </c>
      <c r="AI2956" s="56">
        <v>0</v>
      </c>
      <c r="AJ2956" s="56">
        <v>0</v>
      </c>
      <c r="AK2956" s="60">
        <v>0</v>
      </c>
      <c r="AL2956" s="60">
        <v>0</v>
      </c>
      <c r="AM2956" s="60">
        <v>0</v>
      </c>
      <c r="AN2956" s="60">
        <v>0</v>
      </c>
      <c r="AO2956" s="60">
        <v>0</v>
      </c>
      <c r="AP2956" s="60">
        <v>0</v>
      </c>
      <c r="AQ2956" s="60">
        <v>0</v>
      </c>
      <c r="AR2956" s="60">
        <v>0</v>
      </c>
      <c r="AS2956" s="60">
        <v>0</v>
      </c>
      <c r="AT2956" s="60">
        <v>0</v>
      </c>
      <c r="AU2956" s="60">
        <v>0</v>
      </c>
      <c r="AV2956" s="60">
        <v>0</v>
      </c>
      <c r="AW2956" s="60">
        <v>0</v>
      </c>
      <c r="AX2956" s="60">
        <v>0</v>
      </c>
      <c r="AY2956" s="60">
        <v>0</v>
      </c>
      <c r="AZ2956" s="60">
        <v>0</v>
      </c>
      <c r="BA2956" s="60">
        <v>0</v>
      </c>
      <c r="BB2956" s="60">
        <v>0</v>
      </c>
      <c r="BC2956" s="60">
        <v>0</v>
      </c>
      <c r="BD2956" s="60">
        <v>0</v>
      </c>
    </row>
    <row r="2957" spans="1:56" x14ac:dyDescent="0.2">
      <c r="A2957" t="str">
        <f t="shared" si="46"/>
        <v>Restaurants_New_Strip Curtains for Walk-ins_TRC</v>
      </c>
      <c r="B2957" t="s">
        <v>7805</v>
      </c>
      <c r="C2957" t="s">
        <v>2803</v>
      </c>
      <c r="D2957" t="s">
        <v>590</v>
      </c>
      <c r="E2957" t="s">
        <v>3270</v>
      </c>
      <c r="F2957" t="s">
        <v>63</v>
      </c>
      <c r="G2957" t="s">
        <v>64</v>
      </c>
      <c r="H2957" t="s">
        <v>6954</v>
      </c>
      <c r="I2957" t="s">
        <v>3053</v>
      </c>
      <c r="J2957" t="s">
        <v>3053</v>
      </c>
      <c r="K2957" t="s">
        <v>66</v>
      </c>
      <c r="L2957">
        <v>4</v>
      </c>
      <c r="M2957" t="s">
        <v>3072</v>
      </c>
      <c r="N2957" s="57">
        <v>0</v>
      </c>
      <c r="O2957" t="s">
        <v>7820</v>
      </c>
      <c r="P2957" s="57">
        <v>2.1153649E-2</v>
      </c>
      <c r="Q2957" s="56">
        <v>0</v>
      </c>
      <c r="R2957" s="56">
        <v>0</v>
      </c>
      <c r="S2957" s="56">
        <v>0</v>
      </c>
      <c r="T2957" s="56">
        <v>0</v>
      </c>
      <c r="U2957" s="56">
        <v>0</v>
      </c>
      <c r="V2957" s="56">
        <v>0</v>
      </c>
      <c r="W2957" s="56">
        <v>0</v>
      </c>
      <c r="X2957" s="56">
        <v>0</v>
      </c>
      <c r="Y2957" s="56">
        <v>0</v>
      </c>
      <c r="Z2957" s="56">
        <v>0</v>
      </c>
      <c r="AA2957" s="56">
        <v>0</v>
      </c>
      <c r="AB2957" s="56">
        <v>0</v>
      </c>
      <c r="AC2957" s="56">
        <v>0</v>
      </c>
      <c r="AD2957" s="56">
        <v>0</v>
      </c>
      <c r="AE2957" s="56">
        <v>0</v>
      </c>
      <c r="AF2957" s="56">
        <v>0</v>
      </c>
      <c r="AG2957" s="56">
        <v>0</v>
      </c>
      <c r="AH2957" s="56">
        <v>0</v>
      </c>
      <c r="AI2957" s="56">
        <v>0</v>
      </c>
      <c r="AJ2957" s="56">
        <v>0</v>
      </c>
      <c r="AK2957" s="60">
        <v>0</v>
      </c>
      <c r="AL2957" s="60">
        <v>0</v>
      </c>
      <c r="AM2957" s="60">
        <v>0</v>
      </c>
      <c r="AN2957" s="60">
        <v>0</v>
      </c>
      <c r="AO2957" s="60">
        <v>0</v>
      </c>
      <c r="AP2957" s="60">
        <v>0</v>
      </c>
      <c r="AQ2957" s="60">
        <v>0</v>
      </c>
      <c r="AR2957" s="60">
        <v>0</v>
      </c>
      <c r="AS2957" s="60">
        <v>0</v>
      </c>
      <c r="AT2957" s="60">
        <v>0</v>
      </c>
      <c r="AU2957" s="60">
        <v>0</v>
      </c>
      <c r="AV2957" s="60">
        <v>0</v>
      </c>
      <c r="AW2957" s="60">
        <v>0</v>
      </c>
      <c r="AX2957" s="60">
        <v>0</v>
      </c>
      <c r="AY2957" s="60">
        <v>0</v>
      </c>
      <c r="AZ2957" s="60">
        <v>0</v>
      </c>
      <c r="BA2957" s="60">
        <v>0</v>
      </c>
      <c r="BB2957" s="60">
        <v>0</v>
      </c>
      <c r="BC2957" s="60">
        <v>0</v>
      </c>
      <c r="BD2957" s="60">
        <v>0</v>
      </c>
    </row>
    <row r="2958" spans="1:56" x14ac:dyDescent="0.2">
      <c r="A2958" t="str">
        <f t="shared" si="46"/>
        <v>Restaurants_New_PSC to ECM Evaporator Fan Motor (Walk-In, Refrigerator)_TRC</v>
      </c>
      <c r="B2958" t="s">
        <v>7805</v>
      </c>
      <c r="C2958" t="s">
        <v>2803</v>
      </c>
      <c r="D2958" t="s">
        <v>590</v>
      </c>
      <c r="E2958" t="s">
        <v>3270</v>
      </c>
      <c r="F2958" t="s">
        <v>63</v>
      </c>
      <c r="G2958" t="s">
        <v>64</v>
      </c>
      <c r="H2958" t="s">
        <v>6956</v>
      </c>
      <c r="I2958" t="s">
        <v>3047</v>
      </c>
      <c r="J2958" t="s">
        <v>3047</v>
      </c>
      <c r="K2958" t="s">
        <v>66</v>
      </c>
      <c r="L2958">
        <v>15</v>
      </c>
      <c r="M2958" t="s">
        <v>3072</v>
      </c>
      <c r="N2958" s="57">
        <v>0</v>
      </c>
      <c r="O2958" t="s">
        <v>7821</v>
      </c>
      <c r="P2958" s="57">
        <v>0.375</v>
      </c>
      <c r="Q2958" s="56">
        <v>0</v>
      </c>
      <c r="R2958" s="56">
        <v>0</v>
      </c>
      <c r="S2958" s="56">
        <v>0</v>
      </c>
      <c r="T2958" s="56">
        <v>0</v>
      </c>
      <c r="U2958" s="56">
        <v>0</v>
      </c>
      <c r="V2958" s="56">
        <v>0</v>
      </c>
      <c r="W2958" s="56">
        <v>0</v>
      </c>
      <c r="X2958" s="56">
        <v>0</v>
      </c>
      <c r="Y2958" s="56">
        <v>0</v>
      </c>
      <c r="Z2958" s="56">
        <v>0</v>
      </c>
      <c r="AA2958" s="56">
        <v>0</v>
      </c>
      <c r="AB2958" s="56">
        <v>0</v>
      </c>
      <c r="AC2958" s="56">
        <v>0</v>
      </c>
      <c r="AD2958" s="56">
        <v>0</v>
      </c>
      <c r="AE2958" s="56">
        <v>0</v>
      </c>
      <c r="AF2958" s="56">
        <v>0</v>
      </c>
      <c r="AG2958" s="56">
        <v>0</v>
      </c>
      <c r="AH2958" s="56">
        <v>0</v>
      </c>
      <c r="AI2958" s="56">
        <v>0</v>
      </c>
      <c r="AJ2958" s="56">
        <v>0</v>
      </c>
      <c r="AK2958" s="60">
        <v>0</v>
      </c>
      <c r="AL2958" s="60">
        <v>0</v>
      </c>
      <c r="AM2958" s="60">
        <v>0</v>
      </c>
      <c r="AN2958" s="60">
        <v>0</v>
      </c>
      <c r="AO2958" s="60">
        <v>0</v>
      </c>
      <c r="AP2958" s="60">
        <v>0</v>
      </c>
      <c r="AQ2958" s="60">
        <v>0</v>
      </c>
      <c r="AR2958" s="60">
        <v>0</v>
      </c>
      <c r="AS2958" s="60">
        <v>0</v>
      </c>
      <c r="AT2958" s="60">
        <v>0</v>
      </c>
      <c r="AU2958" s="60">
        <v>0</v>
      </c>
      <c r="AV2958" s="60">
        <v>0</v>
      </c>
      <c r="AW2958" s="60">
        <v>0</v>
      </c>
      <c r="AX2958" s="60">
        <v>0</v>
      </c>
      <c r="AY2958" s="60">
        <v>0</v>
      </c>
      <c r="AZ2958" s="60">
        <v>0</v>
      </c>
      <c r="BA2958" s="60">
        <v>0</v>
      </c>
      <c r="BB2958" s="60">
        <v>0</v>
      </c>
      <c r="BC2958" s="60">
        <v>0</v>
      </c>
      <c r="BD2958" s="60">
        <v>0</v>
      </c>
    </row>
    <row r="2959" spans="1:56" x14ac:dyDescent="0.2">
      <c r="A2959" t="str">
        <f t="shared" si="46"/>
        <v>Restaurants_New_PSC to ECM Evaporator Fan Motor (Reach-In)_TRC</v>
      </c>
      <c r="B2959" t="s">
        <v>7805</v>
      </c>
      <c r="C2959" t="s">
        <v>2803</v>
      </c>
      <c r="D2959" t="s">
        <v>590</v>
      </c>
      <c r="E2959" t="s">
        <v>3270</v>
      </c>
      <c r="F2959" t="s">
        <v>63</v>
      </c>
      <c r="G2959" t="s">
        <v>64</v>
      </c>
      <c r="H2959" t="s">
        <v>6957</v>
      </c>
      <c r="I2959" t="s">
        <v>3044</v>
      </c>
      <c r="J2959" t="s">
        <v>3044</v>
      </c>
      <c r="K2959" t="s">
        <v>66</v>
      </c>
      <c r="L2959">
        <v>15</v>
      </c>
      <c r="M2959" t="s">
        <v>3076</v>
      </c>
      <c r="N2959" s="57">
        <v>0</v>
      </c>
      <c r="O2959" t="s">
        <v>7821</v>
      </c>
      <c r="P2959" s="57">
        <v>0.375</v>
      </c>
      <c r="Q2959" s="56">
        <v>0</v>
      </c>
      <c r="R2959" s="56">
        <v>0</v>
      </c>
      <c r="S2959" s="56">
        <v>0</v>
      </c>
      <c r="T2959" s="56">
        <v>0</v>
      </c>
      <c r="U2959" s="56">
        <v>0</v>
      </c>
      <c r="V2959" s="56">
        <v>0</v>
      </c>
      <c r="W2959" s="56">
        <v>0</v>
      </c>
      <c r="X2959" s="56">
        <v>0</v>
      </c>
      <c r="Y2959" s="56">
        <v>0</v>
      </c>
      <c r="Z2959" s="56">
        <v>0</v>
      </c>
      <c r="AA2959" s="56">
        <v>0</v>
      </c>
      <c r="AB2959" s="56">
        <v>0</v>
      </c>
      <c r="AC2959" s="56">
        <v>0</v>
      </c>
      <c r="AD2959" s="56">
        <v>0</v>
      </c>
      <c r="AE2959" s="56">
        <v>0</v>
      </c>
      <c r="AF2959" s="56">
        <v>0</v>
      </c>
      <c r="AG2959" s="56">
        <v>0</v>
      </c>
      <c r="AH2959" s="56">
        <v>0</v>
      </c>
      <c r="AI2959" s="56">
        <v>0</v>
      </c>
      <c r="AJ2959" s="56">
        <v>0</v>
      </c>
      <c r="AK2959" s="60">
        <v>0</v>
      </c>
      <c r="AL2959" s="60">
        <v>0</v>
      </c>
      <c r="AM2959" s="60">
        <v>0</v>
      </c>
      <c r="AN2959" s="60">
        <v>0</v>
      </c>
      <c r="AO2959" s="60">
        <v>0</v>
      </c>
      <c r="AP2959" s="60">
        <v>0</v>
      </c>
      <c r="AQ2959" s="60">
        <v>0</v>
      </c>
      <c r="AR2959" s="60">
        <v>0</v>
      </c>
      <c r="AS2959" s="60">
        <v>0</v>
      </c>
      <c r="AT2959" s="60">
        <v>0</v>
      </c>
      <c r="AU2959" s="60">
        <v>0</v>
      </c>
      <c r="AV2959" s="60">
        <v>0</v>
      </c>
      <c r="AW2959" s="60">
        <v>0</v>
      </c>
      <c r="AX2959" s="60">
        <v>0</v>
      </c>
      <c r="AY2959" s="60">
        <v>0</v>
      </c>
      <c r="AZ2959" s="60">
        <v>0</v>
      </c>
      <c r="BA2959" s="60">
        <v>0</v>
      </c>
      <c r="BB2959" s="60">
        <v>0</v>
      </c>
      <c r="BC2959" s="60">
        <v>0</v>
      </c>
      <c r="BD2959" s="60">
        <v>0</v>
      </c>
    </row>
    <row r="2960" spans="1:56" x14ac:dyDescent="0.2">
      <c r="A2960" t="str">
        <f t="shared" si="46"/>
        <v>Restaurants_Existing_ENERGY STAR certified buildings program_TRC</v>
      </c>
      <c r="B2960" t="s">
        <v>7805</v>
      </c>
      <c r="C2960" t="s">
        <v>2803</v>
      </c>
      <c r="D2960" t="s">
        <v>590</v>
      </c>
      <c r="E2960" t="s">
        <v>3270</v>
      </c>
      <c r="F2960" t="s">
        <v>63</v>
      </c>
      <c r="G2960" t="s">
        <v>68</v>
      </c>
      <c r="H2960" t="s">
        <v>5435</v>
      </c>
      <c r="I2960" t="s">
        <v>3066</v>
      </c>
      <c r="J2960" t="s">
        <v>3066</v>
      </c>
      <c r="K2960" t="s">
        <v>66</v>
      </c>
      <c r="L2960">
        <v>20</v>
      </c>
      <c r="N2960" s="57">
        <v>0</v>
      </c>
      <c r="O2960" t="s">
        <v>7822</v>
      </c>
      <c r="P2960" s="57">
        <v>0.11</v>
      </c>
      <c r="Q2960" s="56">
        <v>0</v>
      </c>
      <c r="R2960" s="56">
        <v>0</v>
      </c>
      <c r="S2960" s="56">
        <v>0</v>
      </c>
      <c r="T2960" s="56">
        <v>0</v>
      </c>
      <c r="U2960" s="56">
        <v>0</v>
      </c>
      <c r="V2960" s="56">
        <v>0</v>
      </c>
      <c r="W2960" s="56">
        <v>0</v>
      </c>
      <c r="X2960" s="56">
        <v>0</v>
      </c>
      <c r="Y2960" s="56">
        <v>0</v>
      </c>
      <c r="Z2960" s="56">
        <v>0</v>
      </c>
      <c r="AA2960" s="56">
        <v>0</v>
      </c>
      <c r="AB2960" s="56">
        <v>0</v>
      </c>
      <c r="AC2960" s="56">
        <v>0</v>
      </c>
      <c r="AD2960" s="56">
        <v>0</v>
      </c>
      <c r="AE2960" s="56">
        <v>0</v>
      </c>
      <c r="AF2960" s="56">
        <v>0</v>
      </c>
      <c r="AG2960" s="56">
        <v>0</v>
      </c>
      <c r="AH2960" s="56">
        <v>0</v>
      </c>
      <c r="AI2960" s="56">
        <v>0</v>
      </c>
      <c r="AJ2960" s="56">
        <v>0</v>
      </c>
      <c r="AK2960" s="60">
        <v>0</v>
      </c>
      <c r="AL2960" s="60">
        <v>0</v>
      </c>
      <c r="AM2960" s="60">
        <v>0</v>
      </c>
      <c r="AN2960" s="60">
        <v>0</v>
      </c>
      <c r="AO2960" s="60">
        <v>0</v>
      </c>
      <c r="AP2960" s="60">
        <v>0</v>
      </c>
      <c r="AQ2960" s="60">
        <v>0</v>
      </c>
      <c r="AR2960" s="60">
        <v>0</v>
      </c>
      <c r="AS2960" s="60">
        <v>0</v>
      </c>
      <c r="AT2960" s="60">
        <v>0</v>
      </c>
      <c r="AU2960" s="60">
        <v>0</v>
      </c>
      <c r="AV2960" s="60">
        <v>0</v>
      </c>
      <c r="AW2960" s="60">
        <v>0</v>
      </c>
      <c r="AX2960" s="60">
        <v>0</v>
      </c>
      <c r="AY2960" s="60">
        <v>0</v>
      </c>
      <c r="AZ2960" s="60">
        <v>0</v>
      </c>
      <c r="BA2960" s="60">
        <v>0</v>
      </c>
      <c r="BB2960" s="60">
        <v>0</v>
      </c>
      <c r="BC2960" s="60">
        <v>0</v>
      </c>
      <c r="BD2960" s="60">
        <v>0</v>
      </c>
    </row>
    <row r="2961" spans="1:56" x14ac:dyDescent="0.2">
      <c r="A2961" t="str">
        <f t="shared" si="46"/>
        <v>Restaurants_Existing_Strip Curtains for Walk-ins_TRC</v>
      </c>
      <c r="B2961" t="s">
        <v>7805</v>
      </c>
      <c r="C2961" t="s">
        <v>2803</v>
      </c>
      <c r="D2961" t="s">
        <v>590</v>
      </c>
      <c r="E2961" t="s">
        <v>3270</v>
      </c>
      <c r="F2961" t="s">
        <v>63</v>
      </c>
      <c r="G2961" t="s">
        <v>68</v>
      </c>
      <c r="H2961" t="s">
        <v>5511</v>
      </c>
      <c r="I2961" t="s">
        <v>3053</v>
      </c>
      <c r="J2961" t="s">
        <v>3053</v>
      </c>
      <c r="K2961" t="s">
        <v>66</v>
      </c>
      <c r="L2961">
        <v>4</v>
      </c>
      <c r="M2961" t="s">
        <v>3072</v>
      </c>
      <c r="N2961" s="57">
        <v>0</v>
      </c>
      <c r="O2961" t="s">
        <v>7823</v>
      </c>
      <c r="P2961" s="57">
        <v>2.1153649E-2</v>
      </c>
      <c r="Q2961" s="56">
        <v>0</v>
      </c>
      <c r="R2961" s="56">
        <v>0</v>
      </c>
      <c r="S2961" s="56">
        <v>0</v>
      </c>
      <c r="T2961" s="56">
        <v>0</v>
      </c>
      <c r="U2961" s="56">
        <v>0</v>
      </c>
      <c r="V2961" s="56">
        <v>0</v>
      </c>
      <c r="W2961" s="56">
        <v>0</v>
      </c>
      <c r="X2961" s="56">
        <v>0</v>
      </c>
      <c r="Y2961" s="56">
        <v>0</v>
      </c>
      <c r="Z2961" s="56">
        <v>0</v>
      </c>
      <c r="AA2961" s="56">
        <v>0</v>
      </c>
      <c r="AB2961" s="56">
        <v>0</v>
      </c>
      <c r="AC2961" s="56">
        <v>0</v>
      </c>
      <c r="AD2961" s="56">
        <v>0</v>
      </c>
      <c r="AE2961" s="56">
        <v>0</v>
      </c>
      <c r="AF2961" s="56">
        <v>0</v>
      </c>
      <c r="AG2961" s="56">
        <v>0</v>
      </c>
      <c r="AH2961" s="56">
        <v>0</v>
      </c>
      <c r="AI2961" s="56">
        <v>0</v>
      </c>
      <c r="AJ2961" s="56">
        <v>0</v>
      </c>
      <c r="AK2961" s="60">
        <v>0</v>
      </c>
      <c r="AL2961" s="60">
        <v>0</v>
      </c>
      <c r="AM2961" s="60">
        <v>0</v>
      </c>
      <c r="AN2961" s="60">
        <v>0</v>
      </c>
      <c r="AO2961" s="60">
        <v>0</v>
      </c>
      <c r="AP2961" s="60">
        <v>0</v>
      </c>
      <c r="AQ2961" s="60">
        <v>0</v>
      </c>
      <c r="AR2961" s="60">
        <v>0</v>
      </c>
      <c r="AS2961" s="60">
        <v>0</v>
      </c>
      <c r="AT2961" s="60">
        <v>0</v>
      </c>
      <c r="AU2961" s="60">
        <v>0</v>
      </c>
      <c r="AV2961" s="60">
        <v>0</v>
      </c>
      <c r="AW2961" s="60">
        <v>0</v>
      </c>
      <c r="AX2961" s="60">
        <v>0</v>
      </c>
      <c r="AY2961" s="60">
        <v>0</v>
      </c>
      <c r="AZ2961" s="60">
        <v>0</v>
      </c>
      <c r="BA2961" s="60">
        <v>0</v>
      </c>
      <c r="BB2961" s="60">
        <v>0</v>
      </c>
      <c r="BC2961" s="60">
        <v>0</v>
      </c>
      <c r="BD2961" s="60">
        <v>0</v>
      </c>
    </row>
    <row r="2962" spans="1:56" x14ac:dyDescent="0.2">
      <c r="A2962" t="str">
        <f t="shared" si="46"/>
        <v>Restaurants_Existing_PSC to ECM Evaporator Fan Motor (Walk-In, Refrigerator)_TRC</v>
      </c>
      <c r="B2962" t="s">
        <v>7805</v>
      </c>
      <c r="C2962" t="s">
        <v>2803</v>
      </c>
      <c r="D2962" t="s">
        <v>590</v>
      </c>
      <c r="E2962" t="s">
        <v>3270</v>
      </c>
      <c r="F2962" t="s">
        <v>63</v>
      </c>
      <c r="G2962" t="s">
        <v>68</v>
      </c>
      <c r="H2962" t="s">
        <v>5345</v>
      </c>
      <c r="I2962" t="s">
        <v>3047</v>
      </c>
      <c r="J2962" t="s">
        <v>3047</v>
      </c>
      <c r="K2962" t="s">
        <v>66</v>
      </c>
      <c r="L2962">
        <v>15</v>
      </c>
      <c r="M2962" t="s">
        <v>3072</v>
      </c>
      <c r="N2962" s="57">
        <v>0</v>
      </c>
      <c r="O2962" t="s">
        <v>7824</v>
      </c>
      <c r="P2962" s="57">
        <v>0.375</v>
      </c>
      <c r="Q2962" s="56">
        <v>0</v>
      </c>
      <c r="R2962" s="56">
        <v>0</v>
      </c>
      <c r="S2962" s="56">
        <v>0</v>
      </c>
      <c r="T2962" s="56">
        <v>0</v>
      </c>
      <c r="U2962" s="56">
        <v>0</v>
      </c>
      <c r="V2962" s="56">
        <v>0</v>
      </c>
      <c r="W2962" s="56">
        <v>0</v>
      </c>
      <c r="X2962" s="56">
        <v>0</v>
      </c>
      <c r="Y2962" s="56">
        <v>0</v>
      </c>
      <c r="Z2962" s="56">
        <v>0</v>
      </c>
      <c r="AA2962" s="56">
        <v>0</v>
      </c>
      <c r="AB2962" s="56">
        <v>0</v>
      </c>
      <c r="AC2962" s="56">
        <v>0</v>
      </c>
      <c r="AD2962" s="56">
        <v>0</v>
      </c>
      <c r="AE2962" s="56">
        <v>0</v>
      </c>
      <c r="AF2962" s="56">
        <v>0</v>
      </c>
      <c r="AG2962" s="56">
        <v>0</v>
      </c>
      <c r="AH2962" s="56">
        <v>0</v>
      </c>
      <c r="AI2962" s="56">
        <v>0</v>
      </c>
      <c r="AJ2962" s="56">
        <v>0</v>
      </c>
      <c r="AK2962" s="60">
        <v>0</v>
      </c>
      <c r="AL2962" s="60">
        <v>0</v>
      </c>
      <c r="AM2962" s="60">
        <v>0</v>
      </c>
      <c r="AN2962" s="60">
        <v>0</v>
      </c>
      <c r="AO2962" s="60">
        <v>0</v>
      </c>
      <c r="AP2962" s="60">
        <v>0</v>
      </c>
      <c r="AQ2962" s="60">
        <v>0</v>
      </c>
      <c r="AR2962" s="60">
        <v>0</v>
      </c>
      <c r="AS2962" s="60">
        <v>0</v>
      </c>
      <c r="AT2962" s="60">
        <v>0</v>
      </c>
      <c r="AU2962" s="60">
        <v>0</v>
      </c>
      <c r="AV2962" s="60">
        <v>0</v>
      </c>
      <c r="AW2962" s="60">
        <v>0</v>
      </c>
      <c r="AX2962" s="60">
        <v>0</v>
      </c>
      <c r="AY2962" s="60">
        <v>0</v>
      </c>
      <c r="AZ2962" s="60">
        <v>0</v>
      </c>
      <c r="BA2962" s="60">
        <v>0</v>
      </c>
      <c r="BB2962" s="60">
        <v>0</v>
      </c>
      <c r="BC2962" s="60">
        <v>0</v>
      </c>
      <c r="BD2962" s="60">
        <v>0</v>
      </c>
    </row>
    <row r="2963" spans="1:56" x14ac:dyDescent="0.2">
      <c r="A2963" t="str">
        <f t="shared" si="46"/>
        <v>Restaurants_Existing_PSC to ECM Evaporator Fan Motor (Reach-In)_TRC</v>
      </c>
      <c r="B2963" t="s">
        <v>7805</v>
      </c>
      <c r="C2963" t="s">
        <v>2803</v>
      </c>
      <c r="D2963" t="s">
        <v>590</v>
      </c>
      <c r="E2963" t="s">
        <v>3270</v>
      </c>
      <c r="F2963" t="s">
        <v>63</v>
      </c>
      <c r="G2963" t="s">
        <v>68</v>
      </c>
      <c r="H2963" t="s">
        <v>5346</v>
      </c>
      <c r="I2963" t="s">
        <v>3044</v>
      </c>
      <c r="J2963" t="s">
        <v>3044</v>
      </c>
      <c r="K2963" t="s">
        <v>66</v>
      </c>
      <c r="L2963">
        <v>15</v>
      </c>
      <c r="M2963" t="s">
        <v>3076</v>
      </c>
      <c r="N2963" s="57">
        <v>0</v>
      </c>
      <c r="O2963" t="s">
        <v>7824</v>
      </c>
      <c r="P2963" s="57">
        <v>0.375</v>
      </c>
      <c r="Q2963" s="56">
        <v>0</v>
      </c>
      <c r="R2963" s="56">
        <v>0</v>
      </c>
      <c r="S2963" s="56">
        <v>0</v>
      </c>
      <c r="T2963" s="56">
        <v>0</v>
      </c>
      <c r="U2963" s="56">
        <v>0</v>
      </c>
      <c r="V2963" s="56">
        <v>0</v>
      </c>
      <c r="W2963" s="56">
        <v>0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60">
        <v>0</v>
      </c>
      <c r="AL2963" s="60">
        <v>0</v>
      </c>
      <c r="AM2963" s="60">
        <v>0</v>
      </c>
      <c r="AN2963" s="60">
        <v>0</v>
      </c>
      <c r="AO2963" s="60">
        <v>0</v>
      </c>
      <c r="AP2963" s="60">
        <v>0</v>
      </c>
      <c r="AQ2963" s="60">
        <v>0</v>
      </c>
      <c r="AR2963" s="60">
        <v>0</v>
      </c>
      <c r="AS2963" s="60">
        <v>0</v>
      </c>
      <c r="AT2963" s="60">
        <v>0</v>
      </c>
      <c r="AU2963" s="60">
        <v>0</v>
      </c>
      <c r="AV2963" s="60">
        <v>0</v>
      </c>
      <c r="AW2963" s="60">
        <v>0</v>
      </c>
      <c r="AX2963" s="60">
        <v>0</v>
      </c>
      <c r="AY2963" s="60">
        <v>0</v>
      </c>
      <c r="AZ2963" s="60">
        <v>0</v>
      </c>
      <c r="BA2963" s="60">
        <v>0</v>
      </c>
      <c r="BB2963" s="60">
        <v>0</v>
      </c>
      <c r="BC2963" s="60">
        <v>0</v>
      </c>
      <c r="BD2963" s="60">
        <v>0</v>
      </c>
    </row>
    <row r="2964" spans="1:56" x14ac:dyDescent="0.2">
      <c r="A2964" t="str">
        <f t="shared" si="46"/>
        <v>Restaurants_Existing_Freezer-Cooler Replacement Gaskets_TRC</v>
      </c>
      <c r="B2964" t="s">
        <v>7805</v>
      </c>
      <c r="C2964" t="s">
        <v>2803</v>
      </c>
      <c r="D2964" t="s">
        <v>590</v>
      </c>
      <c r="E2964" t="s">
        <v>3270</v>
      </c>
      <c r="F2964" t="s">
        <v>63</v>
      </c>
      <c r="G2964" t="s">
        <v>68</v>
      </c>
      <c r="H2964" t="s">
        <v>5350</v>
      </c>
      <c r="I2964" t="s">
        <v>360</v>
      </c>
      <c r="J2964" t="s">
        <v>360</v>
      </c>
      <c r="K2964" t="s">
        <v>66</v>
      </c>
      <c r="L2964">
        <v>4</v>
      </c>
      <c r="M2964" t="s">
        <v>3076</v>
      </c>
      <c r="N2964" s="57">
        <v>0</v>
      </c>
      <c r="O2964" t="s">
        <v>7823</v>
      </c>
      <c r="P2964" s="57">
        <v>3.1307551000000003E-2</v>
      </c>
      <c r="Q2964" s="56">
        <v>0</v>
      </c>
      <c r="R2964" s="56">
        <v>0</v>
      </c>
      <c r="S2964" s="56">
        <v>0</v>
      </c>
      <c r="T2964" s="56">
        <v>0</v>
      </c>
      <c r="U2964" s="56">
        <v>0</v>
      </c>
      <c r="V2964" s="56">
        <v>0</v>
      </c>
      <c r="W2964" s="56">
        <v>0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60">
        <v>0</v>
      </c>
      <c r="AL2964" s="60">
        <v>0</v>
      </c>
      <c r="AM2964" s="60">
        <v>0</v>
      </c>
      <c r="AN2964" s="60">
        <v>0</v>
      </c>
      <c r="AO2964" s="60">
        <v>0</v>
      </c>
      <c r="AP2964" s="60">
        <v>0</v>
      </c>
      <c r="AQ2964" s="60">
        <v>0</v>
      </c>
      <c r="AR2964" s="60">
        <v>0</v>
      </c>
      <c r="AS2964" s="60">
        <v>0</v>
      </c>
      <c r="AT2964" s="60">
        <v>0</v>
      </c>
      <c r="AU2964" s="60">
        <v>0</v>
      </c>
      <c r="AV2964" s="60">
        <v>0</v>
      </c>
      <c r="AW2964" s="60">
        <v>0</v>
      </c>
      <c r="AX2964" s="60">
        <v>0</v>
      </c>
      <c r="AY2964" s="60">
        <v>0</v>
      </c>
      <c r="AZ2964" s="60">
        <v>0</v>
      </c>
      <c r="BA2964" s="60">
        <v>0</v>
      </c>
      <c r="BB2964" s="60">
        <v>0</v>
      </c>
      <c r="BC2964" s="60">
        <v>0</v>
      </c>
      <c r="BD2964" s="60">
        <v>0</v>
      </c>
    </row>
    <row r="2965" spans="1:56" x14ac:dyDescent="0.2">
      <c r="A2965" t="str">
        <f t="shared" si="46"/>
        <v>Restaurants_New_ENERGY STAR certified buildings program_TRC</v>
      </c>
      <c r="B2965" t="s">
        <v>7805</v>
      </c>
      <c r="C2965" t="s">
        <v>2803</v>
      </c>
      <c r="D2965" t="s">
        <v>634</v>
      </c>
      <c r="E2965" t="s">
        <v>3271</v>
      </c>
      <c r="F2965" t="s">
        <v>63</v>
      </c>
      <c r="G2965" t="s">
        <v>64</v>
      </c>
      <c r="H2965" t="s">
        <v>5377</v>
      </c>
      <c r="I2965" t="s">
        <v>3066</v>
      </c>
      <c r="J2965" t="s">
        <v>3066</v>
      </c>
      <c r="K2965" t="s">
        <v>66</v>
      </c>
      <c r="L2965">
        <v>20</v>
      </c>
      <c r="N2965" s="57">
        <v>0</v>
      </c>
      <c r="O2965" t="s">
        <v>7819</v>
      </c>
      <c r="P2965" s="57">
        <v>0.11</v>
      </c>
      <c r="Q2965" s="56">
        <v>0</v>
      </c>
      <c r="R2965" s="56">
        <v>0</v>
      </c>
      <c r="S2965" s="56">
        <v>0</v>
      </c>
      <c r="T2965" s="56">
        <v>0</v>
      </c>
      <c r="U2965" s="56">
        <v>0</v>
      </c>
      <c r="V2965" s="56">
        <v>0</v>
      </c>
      <c r="W2965" s="56">
        <v>0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60">
        <v>0</v>
      </c>
      <c r="AL2965" s="60">
        <v>0</v>
      </c>
      <c r="AM2965" s="60">
        <v>0</v>
      </c>
      <c r="AN2965" s="60">
        <v>0</v>
      </c>
      <c r="AO2965" s="60">
        <v>0</v>
      </c>
      <c r="AP2965" s="60">
        <v>0</v>
      </c>
      <c r="AQ2965" s="60">
        <v>0</v>
      </c>
      <c r="AR2965" s="60">
        <v>0</v>
      </c>
      <c r="AS2965" s="60">
        <v>0</v>
      </c>
      <c r="AT2965" s="60">
        <v>0</v>
      </c>
      <c r="AU2965" s="60">
        <v>0</v>
      </c>
      <c r="AV2965" s="60">
        <v>0</v>
      </c>
      <c r="AW2965" s="60">
        <v>0</v>
      </c>
      <c r="AX2965" s="60">
        <v>0</v>
      </c>
      <c r="AY2965" s="60">
        <v>0</v>
      </c>
      <c r="AZ2965" s="60">
        <v>0</v>
      </c>
      <c r="BA2965" s="60">
        <v>0</v>
      </c>
      <c r="BB2965" s="60">
        <v>0</v>
      </c>
      <c r="BC2965" s="60">
        <v>0</v>
      </c>
      <c r="BD2965" s="60">
        <v>0</v>
      </c>
    </row>
    <row r="2966" spans="1:56" x14ac:dyDescent="0.2">
      <c r="A2966" t="str">
        <f t="shared" si="46"/>
        <v>Restaurants_New_VSD Controlled Compressor_TRC</v>
      </c>
      <c r="B2966" t="s">
        <v>7805</v>
      </c>
      <c r="C2966" t="s">
        <v>2803</v>
      </c>
      <c r="D2966" t="s">
        <v>634</v>
      </c>
      <c r="E2966" t="s">
        <v>3271</v>
      </c>
      <c r="F2966" t="s">
        <v>63</v>
      </c>
      <c r="G2966" t="s">
        <v>64</v>
      </c>
      <c r="H2966" t="s">
        <v>5395</v>
      </c>
      <c r="I2966" t="s">
        <v>3012</v>
      </c>
      <c r="J2966" t="s">
        <v>3012</v>
      </c>
      <c r="K2966" t="s">
        <v>66</v>
      </c>
      <c r="L2966">
        <v>15</v>
      </c>
      <c r="M2966" t="s">
        <v>3216</v>
      </c>
      <c r="N2966" s="57">
        <v>0</v>
      </c>
      <c r="O2966" t="s">
        <v>7821</v>
      </c>
      <c r="P2966" s="57">
        <v>0.20786516899999999</v>
      </c>
      <c r="Q2966" s="56">
        <v>0</v>
      </c>
      <c r="R2966" s="56">
        <v>0</v>
      </c>
      <c r="S2966" s="56">
        <v>0</v>
      </c>
      <c r="T2966" s="56">
        <v>0</v>
      </c>
      <c r="U2966" s="56">
        <v>0</v>
      </c>
      <c r="V2966" s="56">
        <v>0</v>
      </c>
      <c r="W2966" s="56">
        <v>0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60">
        <v>0</v>
      </c>
      <c r="AL2966" s="60">
        <v>0</v>
      </c>
      <c r="AM2966" s="60">
        <v>0</v>
      </c>
      <c r="AN2966" s="60">
        <v>0</v>
      </c>
      <c r="AO2966" s="60">
        <v>0</v>
      </c>
      <c r="AP2966" s="60">
        <v>0</v>
      </c>
      <c r="AQ2966" s="60">
        <v>0</v>
      </c>
      <c r="AR2966" s="60">
        <v>0</v>
      </c>
      <c r="AS2966" s="60">
        <v>0</v>
      </c>
      <c r="AT2966" s="60">
        <v>0</v>
      </c>
      <c r="AU2966" s="60">
        <v>0</v>
      </c>
      <c r="AV2966" s="60">
        <v>0</v>
      </c>
      <c r="AW2966" s="60">
        <v>0</v>
      </c>
      <c r="AX2966" s="60">
        <v>0</v>
      </c>
      <c r="AY2966" s="60">
        <v>0</v>
      </c>
      <c r="AZ2966" s="60">
        <v>0</v>
      </c>
      <c r="BA2966" s="60">
        <v>0</v>
      </c>
      <c r="BB2966" s="60">
        <v>0</v>
      </c>
      <c r="BC2966" s="60">
        <v>0</v>
      </c>
      <c r="BD2966" s="60">
        <v>0</v>
      </c>
    </row>
    <row r="2967" spans="1:56" x14ac:dyDescent="0.2">
      <c r="A2967" t="str">
        <f t="shared" si="46"/>
        <v>Restaurants_New_Engine Block Timer_TRC</v>
      </c>
      <c r="B2967" t="s">
        <v>7805</v>
      </c>
      <c r="C2967" t="s">
        <v>2803</v>
      </c>
      <c r="D2967" t="s">
        <v>634</v>
      </c>
      <c r="E2967" t="s">
        <v>3271</v>
      </c>
      <c r="F2967" t="s">
        <v>63</v>
      </c>
      <c r="G2967" t="s">
        <v>64</v>
      </c>
      <c r="H2967" t="s">
        <v>5466</v>
      </c>
      <c r="I2967" t="s">
        <v>3006</v>
      </c>
      <c r="J2967" t="s">
        <v>3006</v>
      </c>
      <c r="K2967" t="s">
        <v>66</v>
      </c>
      <c r="L2967">
        <v>5</v>
      </c>
      <c r="M2967" t="s">
        <v>3216</v>
      </c>
      <c r="N2967" s="57">
        <v>0</v>
      </c>
      <c r="O2967" t="s">
        <v>7821</v>
      </c>
      <c r="P2967" s="57">
        <v>0.36</v>
      </c>
      <c r="Q2967" s="56">
        <v>0</v>
      </c>
      <c r="R2967" s="56">
        <v>0</v>
      </c>
      <c r="S2967" s="56">
        <v>0</v>
      </c>
      <c r="T2967" s="56">
        <v>0</v>
      </c>
      <c r="U2967" s="56">
        <v>0</v>
      </c>
      <c r="V2967" s="56">
        <v>0</v>
      </c>
      <c r="W2967" s="56">
        <v>0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60">
        <v>0</v>
      </c>
      <c r="AL2967" s="60">
        <v>0</v>
      </c>
      <c r="AM2967" s="60">
        <v>0</v>
      </c>
      <c r="AN2967" s="60">
        <v>0</v>
      </c>
      <c r="AO2967" s="60">
        <v>0</v>
      </c>
      <c r="AP2967" s="60">
        <v>0</v>
      </c>
      <c r="AQ2967" s="60">
        <v>0</v>
      </c>
      <c r="AR2967" s="60">
        <v>0</v>
      </c>
      <c r="AS2967" s="60">
        <v>0</v>
      </c>
      <c r="AT2967" s="60">
        <v>0</v>
      </c>
      <c r="AU2967" s="60">
        <v>0</v>
      </c>
      <c r="AV2967" s="60">
        <v>0</v>
      </c>
      <c r="AW2967" s="60">
        <v>0</v>
      </c>
      <c r="AX2967" s="60">
        <v>0</v>
      </c>
      <c r="AY2967" s="60">
        <v>0</v>
      </c>
      <c r="AZ2967" s="60">
        <v>0</v>
      </c>
      <c r="BA2967" s="60">
        <v>0</v>
      </c>
      <c r="BB2967" s="60">
        <v>0</v>
      </c>
      <c r="BC2967" s="60">
        <v>0</v>
      </c>
      <c r="BD2967" s="60">
        <v>0</v>
      </c>
    </row>
    <row r="2968" spans="1:56" x14ac:dyDescent="0.2">
      <c r="A2968" t="str">
        <f t="shared" si="46"/>
        <v>Restaurants_Existing_ENERGY STAR certified buildings program_TRC</v>
      </c>
      <c r="B2968" t="s">
        <v>7805</v>
      </c>
      <c r="C2968" t="s">
        <v>2803</v>
      </c>
      <c r="D2968" t="s">
        <v>634</v>
      </c>
      <c r="E2968" t="s">
        <v>3271</v>
      </c>
      <c r="F2968" t="s">
        <v>63</v>
      </c>
      <c r="G2968" t="s">
        <v>68</v>
      </c>
      <c r="H2968" t="s">
        <v>5381</v>
      </c>
      <c r="I2968" t="s">
        <v>3066</v>
      </c>
      <c r="J2968" t="s">
        <v>3066</v>
      </c>
      <c r="K2968" t="s">
        <v>66</v>
      </c>
      <c r="L2968">
        <v>20</v>
      </c>
      <c r="N2968" s="57">
        <v>0</v>
      </c>
      <c r="O2968" t="s">
        <v>7822</v>
      </c>
      <c r="P2968" s="57">
        <v>0.11</v>
      </c>
      <c r="Q2968" s="56">
        <v>0</v>
      </c>
      <c r="R2968" s="56">
        <v>0</v>
      </c>
      <c r="S2968" s="56">
        <v>0</v>
      </c>
      <c r="T2968" s="56">
        <v>0</v>
      </c>
      <c r="U2968" s="56">
        <v>0</v>
      </c>
      <c r="V2968" s="56">
        <v>0</v>
      </c>
      <c r="W2968" s="56">
        <v>0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60">
        <v>0</v>
      </c>
      <c r="AL2968" s="60">
        <v>0</v>
      </c>
      <c r="AM2968" s="60">
        <v>0</v>
      </c>
      <c r="AN2968" s="60">
        <v>0</v>
      </c>
      <c r="AO2968" s="60">
        <v>0</v>
      </c>
      <c r="AP2968" s="60">
        <v>0</v>
      </c>
      <c r="AQ2968" s="60">
        <v>0</v>
      </c>
      <c r="AR2968" s="60">
        <v>0</v>
      </c>
      <c r="AS2968" s="60">
        <v>0</v>
      </c>
      <c r="AT2968" s="60">
        <v>0</v>
      </c>
      <c r="AU2968" s="60">
        <v>0</v>
      </c>
      <c r="AV2968" s="60">
        <v>0</v>
      </c>
      <c r="AW2968" s="60">
        <v>0</v>
      </c>
      <c r="AX2968" s="60">
        <v>0</v>
      </c>
      <c r="AY2968" s="60">
        <v>0</v>
      </c>
      <c r="AZ2968" s="60">
        <v>0</v>
      </c>
      <c r="BA2968" s="60">
        <v>0</v>
      </c>
      <c r="BB2968" s="60">
        <v>0</v>
      </c>
      <c r="BC2968" s="60">
        <v>0</v>
      </c>
      <c r="BD2968" s="60">
        <v>0</v>
      </c>
    </row>
    <row r="2969" spans="1:56" x14ac:dyDescent="0.2">
      <c r="A2969" t="str">
        <f t="shared" si="46"/>
        <v>Restaurants_Existing_VSD Controlled Compressor_TRC</v>
      </c>
      <c r="B2969" t="s">
        <v>7805</v>
      </c>
      <c r="C2969" t="s">
        <v>2803</v>
      </c>
      <c r="D2969" t="s">
        <v>634</v>
      </c>
      <c r="E2969" t="s">
        <v>3271</v>
      </c>
      <c r="F2969" t="s">
        <v>63</v>
      </c>
      <c r="G2969" t="s">
        <v>68</v>
      </c>
      <c r="H2969" t="s">
        <v>5399</v>
      </c>
      <c r="I2969" t="s">
        <v>3012</v>
      </c>
      <c r="J2969" t="s">
        <v>3012</v>
      </c>
      <c r="K2969" t="s">
        <v>66</v>
      </c>
      <c r="L2969">
        <v>15</v>
      </c>
      <c r="M2969" t="s">
        <v>3216</v>
      </c>
      <c r="N2969" s="57">
        <v>0</v>
      </c>
      <c r="O2969" t="s">
        <v>7824</v>
      </c>
      <c r="P2969" s="57">
        <v>0.20786516899999999</v>
      </c>
      <c r="Q2969" s="56">
        <v>0</v>
      </c>
      <c r="R2969" s="56">
        <v>0</v>
      </c>
      <c r="S2969" s="56">
        <v>0</v>
      </c>
      <c r="T2969" s="56">
        <v>0</v>
      </c>
      <c r="U2969" s="56">
        <v>0</v>
      </c>
      <c r="V2969" s="56">
        <v>0</v>
      </c>
      <c r="W2969" s="56">
        <v>0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60">
        <v>0</v>
      </c>
      <c r="AL2969" s="60">
        <v>0</v>
      </c>
      <c r="AM2969" s="60">
        <v>0</v>
      </c>
      <c r="AN2969" s="60">
        <v>0</v>
      </c>
      <c r="AO2969" s="60">
        <v>0</v>
      </c>
      <c r="AP2969" s="60">
        <v>0</v>
      </c>
      <c r="AQ2969" s="60">
        <v>0</v>
      </c>
      <c r="AR2969" s="60">
        <v>0</v>
      </c>
      <c r="AS2969" s="60">
        <v>0</v>
      </c>
      <c r="AT2969" s="60">
        <v>0</v>
      </c>
      <c r="AU2969" s="60">
        <v>0</v>
      </c>
      <c r="AV2969" s="60">
        <v>0</v>
      </c>
      <c r="AW2969" s="60">
        <v>0</v>
      </c>
      <c r="AX2969" s="60">
        <v>0</v>
      </c>
      <c r="AY2969" s="60">
        <v>0</v>
      </c>
      <c r="AZ2969" s="60">
        <v>0</v>
      </c>
      <c r="BA2969" s="60">
        <v>0</v>
      </c>
      <c r="BB2969" s="60">
        <v>0</v>
      </c>
      <c r="BC2969" s="60">
        <v>0</v>
      </c>
      <c r="BD2969" s="60">
        <v>0</v>
      </c>
    </row>
    <row r="2970" spans="1:56" x14ac:dyDescent="0.2">
      <c r="A2970" t="str">
        <f t="shared" si="46"/>
        <v>Restaurants_Existing_Engine Block Timer_TRC</v>
      </c>
      <c r="B2970" t="s">
        <v>7805</v>
      </c>
      <c r="C2970" t="s">
        <v>2803</v>
      </c>
      <c r="D2970" t="s">
        <v>634</v>
      </c>
      <c r="E2970" t="s">
        <v>3271</v>
      </c>
      <c r="F2970" t="s">
        <v>63</v>
      </c>
      <c r="G2970" t="s">
        <v>68</v>
      </c>
      <c r="H2970" t="s">
        <v>5471</v>
      </c>
      <c r="I2970" t="s">
        <v>3006</v>
      </c>
      <c r="J2970" t="s">
        <v>3006</v>
      </c>
      <c r="K2970" t="s">
        <v>66</v>
      </c>
      <c r="L2970">
        <v>5</v>
      </c>
      <c r="M2970" t="s">
        <v>3216</v>
      </c>
      <c r="N2970" s="57">
        <v>0</v>
      </c>
      <c r="O2970" t="s">
        <v>7824</v>
      </c>
      <c r="P2970" s="57">
        <v>0.36</v>
      </c>
      <c r="Q2970" s="56">
        <v>0</v>
      </c>
      <c r="R2970" s="56">
        <v>0</v>
      </c>
      <c r="S2970" s="56">
        <v>0</v>
      </c>
      <c r="T2970" s="56">
        <v>0</v>
      </c>
      <c r="U2970" s="56">
        <v>0</v>
      </c>
      <c r="V2970" s="56">
        <v>0</v>
      </c>
      <c r="W2970" s="56">
        <v>0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60">
        <v>0</v>
      </c>
      <c r="AL2970" s="60">
        <v>0</v>
      </c>
      <c r="AM2970" s="60">
        <v>0</v>
      </c>
      <c r="AN2970" s="60">
        <v>0</v>
      </c>
      <c r="AO2970" s="60">
        <v>0</v>
      </c>
      <c r="AP2970" s="60">
        <v>0</v>
      </c>
      <c r="AQ2970" s="60">
        <v>0</v>
      </c>
      <c r="AR2970" s="60">
        <v>0</v>
      </c>
      <c r="AS2970" s="60">
        <v>0</v>
      </c>
      <c r="AT2970" s="60">
        <v>0</v>
      </c>
      <c r="AU2970" s="60">
        <v>0</v>
      </c>
      <c r="AV2970" s="60">
        <v>0</v>
      </c>
      <c r="AW2970" s="60">
        <v>0</v>
      </c>
      <c r="AX2970" s="60">
        <v>0</v>
      </c>
      <c r="AY2970" s="60">
        <v>0</v>
      </c>
      <c r="AZ2970" s="60">
        <v>0</v>
      </c>
      <c r="BA2970" s="60">
        <v>0</v>
      </c>
      <c r="BB2970" s="60">
        <v>0</v>
      </c>
      <c r="BC2970" s="60">
        <v>0</v>
      </c>
      <c r="BD2970" s="60">
        <v>0</v>
      </c>
    </row>
    <row r="2971" spans="1:56" x14ac:dyDescent="0.2">
      <c r="A2971" t="str">
        <f t="shared" si="46"/>
        <v>Restaurants_New_ENERGY STAR certified buildings program_TRC</v>
      </c>
      <c r="B2971" t="s">
        <v>7805</v>
      </c>
      <c r="C2971" t="s">
        <v>2803</v>
      </c>
      <c r="D2971" t="s">
        <v>3255</v>
      </c>
      <c r="E2971" t="s">
        <v>3259</v>
      </c>
      <c r="F2971" t="s">
        <v>63</v>
      </c>
      <c r="G2971" t="s">
        <v>64</v>
      </c>
      <c r="H2971" t="s">
        <v>5557</v>
      </c>
      <c r="I2971" t="s">
        <v>3066</v>
      </c>
      <c r="J2971" t="s">
        <v>3066</v>
      </c>
      <c r="K2971" t="s">
        <v>66</v>
      </c>
      <c r="L2971">
        <v>20</v>
      </c>
      <c r="N2971" s="57">
        <v>0</v>
      </c>
      <c r="O2971" t="s">
        <v>7819</v>
      </c>
      <c r="P2971" s="57">
        <v>0.11</v>
      </c>
      <c r="Q2971" s="56">
        <v>0</v>
      </c>
      <c r="R2971" s="56">
        <v>0</v>
      </c>
      <c r="S2971" s="56">
        <v>0</v>
      </c>
      <c r="T2971" s="56">
        <v>0</v>
      </c>
      <c r="U2971" s="56">
        <v>0</v>
      </c>
      <c r="V2971" s="56">
        <v>0</v>
      </c>
      <c r="W2971" s="56">
        <v>0</v>
      </c>
      <c r="X2971" s="56">
        <v>0</v>
      </c>
      <c r="Y2971" s="56">
        <v>0</v>
      </c>
      <c r="Z2971" s="56">
        <v>0</v>
      </c>
      <c r="AA2971" s="56">
        <v>0</v>
      </c>
      <c r="AB2971" s="56">
        <v>0</v>
      </c>
      <c r="AC2971" s="56">
        <v>0</v>
      </c>
      <c r="AD2971" s="56">
        <v>0</v>
      </c>
      <c r="AE2971" s="56">
        <v>0</v>
      </c>
      <c r="AF2971" s="56">
        <v>0</v>
      </c>
      <c r="AG2971" s="56">
        <v>0</v>
      </c>
      <c r="AH2971" s="56">
        <v>0</v>
      </c>
      <c r="AI2971" s="56">
        <v>0</v>
      </c>
      <c r="AJ2971" s="56">
        <v>0</v>
      </c>
      <c r="AK2971" s="60">
        <v>0</v>
      </c>
      <c r="AL2971" s="60">
        <v>0</v>
      </c>
      <c r="AM2971" s="60">
        <v>0</v>
      </c>
      <c r="AN2971" s="60">
        <v>0</v>
      </c>
      <c r="AO2971" s="60">
        <v>0</v>
      </c>
      <c r="AP2971" s="60">
        <v>0</v>
      </c>
      <c r="AQ2971" s="60">
        <v>0</v>
      </c>
      <c r="AR2971" s="60">
        <v>0</v>
      </c>
      <c r="AS2971" s="60">
        <v>0</v>
      </c>
      <c r="AT2971" s="60">
        <v>0</v>
      </c>
      <c r="AU2971" s="60">
        <v>0</v>
      </c>
      <c r="AV2971" s="60">
        <v>0</v>
      </c>
      <c r="AW2971" s="60">
        <v>0</v>
      </c>
      <c r="AX2971" s="60">
        <v>0</v>
      </c>
      <c r="AY2971" s="60">
        <v>0</v>
      </c>
      <c r="AZ2971" s="60">
        <v>0</v>
      </c>
      <c r="BA2971" s="60">
        <v>0</v>
      </c>
      <c r="BB2971" s="60">
        <v>0</v>
      </c>
      <c r="BC2971" s="60">
        <v>0</v>
      </c>
      <c r="BD2971" s="60">
        <v>0</v>
      </c>
    </row>
    <row r="2972" spans="1:56" x14ac:dyDescent="0.2">
      <c r="A2972" t="str">
        <f t="shared" si="46"/>
        <v>Restaurants_New_Demand Controlled Ventilation_TRC</v>
      </c>
      <c r="B2972" t="s">
        <v>7805</v>
      </c>
      <c r="C2972" t="s">
        <v>2803</v>
      </c>
      <c r="D2972" t="s">
        <v>3255</v>
      </c>
      <c r="E2972" t="s">
        <v>3259</v>
      </c>
      <c r="F2972" t="s">
        <v>63</v>
      </c>
      <c r="G2972" t="s">
        <v>64</v>
      </c>
      <c r="H2972" t="s">
        <v>5506</v>
      </c>
      <c r="I2972" t="s">
        <v>3060</v>
      </c>
      <c r="J2972" t="s">
        <v>3060</v>
      </c>
      <c r="K2972" t="s">
        <v>66</v>
      </c>
      <c r="L2972">
        <v>10</v>
      </c>
      <c r="N2972" s="57">
        <v>0.23391890300000001</v>
      </c>
      <c r="O2972" t="s">
        <v>7828</v>
      </c>
      <c r="P2972" s="57">
        <v>9.7608691999999997E-2</v>
      </c>
      <c r="Q2972" s="56">
        <v>5.9808529754945479</v>
      </c>
      <c r="R2972" s="56">
        <v>9.7440066540910646</v>
      </c>
      <c r="S2972" s="56">
        <v>16.600479036151985</v>
      </c>
      <c r="T2972" s="56">
        <v>26.416621520751914</v>
      </c>
      <c r="U2972" s="56">
        <v>38.101654038428762</v>
      </c>
      <c r="V2972" s="56">
        <v>41.676540566262695</v>
      </c>
      <c r="W2972" s="56">
        <v>38.037737009680612</v>
      </c>
      <c r="X2972" s="56">
        <v>28.010136892236275</v>
      </c>
      <c r="Y2972" s="56">
        <v>16.063769058163984</v>
      </c>
      <c r="Z2972" s="56">
        <v>7.6390890030321748</v>
      </c>
      <c r="AA2972" s="56">
        <v>5.9808529754945479</v>
      </c>
      <c r="AB2972" s="56">
        <v>15.724859629585612</v>
      </c>
      <c r="AC2972" s="56">
        <v>32.325338665737597</v>
      </c>
      <c r="AD2972" s="56">
        <v>58.741960186489507</v>
      </c>
      <c r="AE2972" s="56">
        <v>96.843614224918269</v>
      </c>
      <c r="AF2972" s="56">
        <v>138.52015479118097</v>
      </c>
      <c r="AG2972" s="56">
        <v>176.55789180086157</v>
      </c>
      <c r="AH2972" s="56">
        <v>204.56802869309786</v>
      </c>
      <c r="AI2972" s="56">
        <v>220.63179775126184</v>
      </c>
      <c r="AJ2972" s="56">
        <v>228.27088675429403</v>
      </c>
      <c r="AK2972" s="60">
        <v>6.2269447790510777E-4</v>
      </c>
      <c r="AL2972" s="60">
        <v>1.6371884240084084E-3</v>
      </c>
      <c r="AM2972" s="60">
        <v>3.3655416653847513E-3</v>
      </c>
      <c r="AN2972" s="60">
        <v>6.115899250378096E-3</v>
      </c>
      <c r="AO2972" s="60">
        <v>1.008284003056315E-2</v>
      </c>
      <c r="AP2972" s="60">
        <v>1.4421978908434342E-2</v>
      </c>
      <c r="AQ2972" s="60">
        <v>1.8382264988861908E-2</v>
      </c>
      <c r="AR2972" s="60">
        <v>2.1298530885988303E-2</v>
      </c>
      <c r="AS2972" s="60">
        <v>2.2971004750142191E-2</v>
      </c>
      <c r="AT2972" s="60">
        <v>2.376634590932199E-2</v>
      </c>
      <c r="AU2972" s="60">
        <v>3.5057699106057568E-3</v>
      </c>
      <c r="AV2972" s="60">
        <v>9.2173708271673389E-3</v>
      </c>
      <c r="AW2972" s="60">
        <v>1.8947999576116148E-2</v>
      </c>
      <c r="AX2972" s="60">
        <v>3.443251277962868E-2</v>
      </c>
      <c r="AY2972" s="60">
        <v>5.6766389372070528E-2</v>
      </c>
      <c r="AZ2972" s="60">
        <v>8.1195741254485337E-2</v>
      </c>
      <c r="BA2972" s="60">
        <v>0.10349215188729255</v>
      </c>
      <c r="BB2972" s="60">
        <v>0.11991072888811415</v>
      </c>
      <c r="BC2972" s="60">
        <v>0.12932675674330055</v>
      </c>
      <c r="BD2972" s="60">
        <v>0.13380452746948279</v>
      </c>
    </row>
    <row r="2973" spans="1:56" x14ac:dyDescent="0.2">
      <c r="A2973" t="str">
        <f t="shared" si="46"/>
        <v>Restaurants_Existing_ENERGY STAR certified buildings program_TRC</v>
      </c>
      <c r="B2973" t="s">
        <v>7805</v>
      </c>
      <c r="C2973" t="s">
        <v>2803</v>
      </c>
      <c r="D2973" t="s">
        <v>3255</v>
      </c>
      <c r="E2973" t="s">
        <v>3259</v>
      </c>
      <c r="F2973" t="s">
        <v>63</v>
      </c>
      <c r="G2973" t="s">
        <v>68</v>
      </c>
      <c r="H2973" t="s">
        <v>5567</v>
      </c>
      <c r="I2973" t="s">
        <v>3066</v>
      </c>
      <c r="J2973" t="s">
        <v>3066</v>
      </c>
      <c r="K2973" t="s">
        <v>66</v>
      </c>
      <c r="L2973">
        <v>20</v>
      </c>
      <c r="N2973" s="57">
        <v>0</v>
      </c>
      <c r="O2973" t="s">
        <v>7822</v>
      </c>
      <c r="P2973" s="57">
        <v>0.11</v>
      </c>
      <c r="Q2973" s="56">
        <v>0</v>
      </c>
      <c r="R2973" s="56">
        <v>0</v>
      </c>
      <c r="S2973" s="56">
        <v>0</v>
      </c>
      <c r="T2973" s="56">
        <v>0</v>
      </c>
      <c r="U2973" s="56">
        <v>0</v>
      </c>
      <c r="V2973" s="56">
        <v>0</v>
      </c>
      <c r="W2973" s="56">
        <v>0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0</v>
      </c>
      <c r="AF2973" s="56">
        <v>0</v>
      </c>
      <c r="AG2973" s="56">
        <v>0</v>
      </c>
      <c r="AH2973" s="56">
        <v>0</v>
      </c>
      <c r="AI2973" s="56">
        <v>0</v>
      </c>
      <c r="AJ2973" s="56">
        <v>0</v>
      </c>
      <c r="AK2973" s="60">
        <v>0</v>
      </c>
      <c r="AL2973" s="60">
        <v>0</v>
      </c>
      <c r="AM2973" s="60">
        <v>0</v>
      </c>
      <c r="AN2973" s="60">
        <v>0</v>
      </c>
      <c r="AO2973" s="60">
        <v>0</v>
      </c>
      <c r="AP2973" s="60">
        <v>0</v>
      </c>
      <c r="AQ2973" s="60">
        <v>0</v>
      </c>
      <c r="AR2973" s="60">
        <v>0</v>
      </c>
      <c r="AS2973" s="60">
        <v>0</v>
      </c>
      <c r="AT2973" s="60">
        <v>0</v>
      </c>
      <c r="AU2973" s="60">
        <v>0</v>
      </c>
      <c r="AV2973" s="60">
        <v>0</v>
      </c>
      <c r="AW2973" s="60">
        <v>0</v>
      </c>
      <c r="AX2973" s="60">
        <v>0</v>
      </c>
      <c r="AY2973" s="60">
        <v>0</v>
      </c>
      <c r="AZ2973" s="60">
        <v>0</v>
      </c>
      <c r="BA2973" s="60">
        <v>0</v>
      </c>
      <c r="BB2973" s="60">
        <v>0</v>
      </c>
      <c r="BC2973" s="60">
        <v>0</v>
      </c>
      <c r="BD2973" s="60">
        <v>0</v>
      </c>
    </row>
    <row r="2974" spans="1:56" x14ac:dyDescent="0.2">
      <c r="A2974" t="str">
        <f t="shared" si="46"/>
        <v>Restaurants_Existing_Demand Controlled Ventilation_TRC</v>
      </c>
      <c r="B2974" t="s">
        <v>7805</v>
      </c>
      <c r="C2974" t="s">
        <v>2803</v>
      </c>
      <c r="D2974" t="s">
        <v>3255</v>
      </c>
      <c r="E2974" t="s">
        <v>3259</v>
      </c>
      <c r="F2974" t="s">
        <v>63</v>
      </c>
      <c r="G2974" t="s">
        <v>68</v>
      </c>
      <c r="H2974" t="s">
        <v>5509</v>
      </c>
      <c r="I2974" t="s">
        <v>3060</v>
      </c>
      <c r="J2974" t="s">
        <v>3060</v>
      </c>
      <c r="K2974" t="s">
        <v>66</v>
      </c>
      <c r="L2974">
        <v>10</v>
      </c>
      <c r="N2974" s="57">
        <v>0.23391890300000001</v>
      </c>
      <c r="O2974" t="s">
        <v>7829</v>
      </c>
      <c r="P2974" s="57">
        <v>9.7608691999999997E-2</v>
      </c>
      <c r="Q2974" s="56">
        <v>44.458959991184386</v>
      </c>
      <c r="R2974" s="56">
        <v>68.911565217592965</v>
      </c>
      <c r="S2974" s="56">
        <v>103.46283734743042</v>
      </c>
      <c r="T2974" s="56">
        <v>147.30775618980076</v>
      </c>
      <c r="U2974" s="56">
        <v>192.39867681724766</v>
      </c>
      <c r="V2974" s="56">
        <v>220.328176852902</v>
      </c>
      <c r="W2974" s="56">
        <v>210.30438464186463</v>
      </c>
      <c r="X2974" s="56">
        <v>159.5469873275955</v>
      </c>
      <c r="Y2974" s="56">
        <v>94.815189331483353</v>
      </c>
      <c r="Z2974" s="56">
        <v>45.743486962681793</v>
      </c>
      <c r="AA2974" s="56">
        <v>44.458959991184386</v>
      </c>
      <c r="AB2974" s="56">
        <v>113.37052520877735</v>
      </c>
      <c r="AC2974" s="56">
        <v>216.83336255620776</v>
      </c>
      <c r="AD2974" s="56">
        <v>364.14111874600849</v>
      </c>
      <c r="AE2974" s="56">
        <v>556.53979556325612</v>
      </c>
      <c r="AF2974" s="56">
        <v>776.86797241615818</v>
      </c>
      <c r="AG2974" s="56">
        <v>987.17235705802284</v>
      </c>
      <c r="AH2974" s="56">
        <v>1146.7193443856183</v>
      </c>
      <c r="AI2974" s="56">
        <v>1241.5345337171018</v>
      </c>
      <c r="AJ2974" s="56">
        <v>1287.2780206797836</v>
      </c>
      <c r="AK2974" s="60">
        <v>4.6288295320661109E-3</v>
      </c>
      <c r="AL2974" s="60">
        <v>1.1803533759140778E-2</v>
      </c>
      <c r="AM2974" s="60">
        <v>2.2575531958831014E-2</v>
      </c>
      <c r="AN2974" s="60">
        <v>3.791242900475715E-2</v>
      </c>
      <c r="AO2974" s="60">
        <v>5.7943951949934222E-2</v>
      </c>
      <c r="AP2974" s="60">
        <v>8.0883345313279259E-2</v>
      </c>
      <c r="AQ2974" s="60">
        <v>0.10277911495220646</v>
      </c>
      <c r="AR2974" s="60">
        <v>0.11939029539458723</v>
      </c>
      <c r="AS2974" s="60">
        <v>0.12926194665572863</v>
      </c>
      <c r="AT2974" s="60">
        <v>0.13402451427752024</v>
      </c>
      <c r="AU2974" s="60">
        <v>2.6060310265532204E-2</v>
      </c>
      <c r="AV2974" s="60">
        <v>6.6453895063962584E-2</v>
      </c>
      <c r="AW2974" s="60">
        <v>0.12710024492821861</v>
      </c>
      <c r="AX2974" s="60">
        <v>0.21344697529678275</v>
      </c>
      <c r="AY2974" s="60">
        <v>0.32622444947812962</v>
      </c>
      <c r="AZ2974" s="60">
        <v>0.45537323411376224</v>
      </c>
      <c r="BA2974" s="60">
        <v>0.57864641718092236</v>
      </c>
      <c r="BB2974" s="60">
        <v>0.67216736307152614</v>
      </c>
      <c r="BC2974" s="60">
        <v>0.72774475967175223</v>
      </c>
      <c r="BD2974" s="60">
        <v>0.75455801538243883</v>
      </c>
    </row>
    <row r="2975" spans="1:56" x14ac:dyDescent="0.2">
      <c r="A2975" t="str">
        <f t="shared" si="46"/>
        <v>Restaurants_New_ENERGY STAR certified buildings program_TRC</v>
      </c>
      <c r="B2975" t="s">
        <v>7805</v>
      </c>
      <c r="C2975" t="s">
        <v>2803</v>
      </c>
      <c r="D2975" t="s">
        <v>1614</v>
      </c>
      <c r="E2975" t="s">
        <v>3272</v>
      </c>
      <c r="F2975" t="s">
        <v>63</v>
      </c>
      <c r="G2975" t="s">
        <v>64</v>
      </c>
      <c r="H2975" t="s">
        <v>6990</v>
      </c>
      <c r="I2975" t="s">
        <v>3066</v>
      </c>
      <c r="J2975" t="s">
        <v>3066</v>
      </c>
      <c r="K2975" t="s">
        <v>66</v>
      </c>
      <c r="L2975">
        <v>20</v>
      </c>
      <c r="N2975" s="57">
        <v>0</v>
      </c>
      <c r="O2975" t="s">
        <v>7819</v>
      </c>
      <c r="P2975" s="57">
        <v>0.11</v>
      </c>
      <c r="Q2975" s="56">
        <v>0</v>
      </c>
      <c r="R2975" s="56">
        <v>0</v>
      </c>
      <c r="S2975" s="56">
        <v>0</v>
      </c>
      <c r="T2975" s="56">
        <v>0</v>
      </c>
      <c r="U2975" s="56">
        <v>0</v>
      </c>
      <c r="V2975" s="56">
        <v>0</v>
      </c>
      <c r="W2975" s="56">
        <v>0</v>
      </c>
      <c r="X2975" s="56">
        <v>0</v>
      </c>
      <c r="Y2975" s="56">
        <v>0</v>
      </c>
      <c r="Z2975" s="56">
        <v>0</v>
      </c>
      <c r="AA2975" s="56">
        <v>0</v>
      </c>
      <c r="AB2975" s="56">
        <v>0</v>
      </c>
      <c r="AC2975" s="56">
        <v>0</v>
      </c>
      <c r="AD2975" s="56">
        <v>0</v>
      </c>
      <c r="AE2975" s="56">
        <v>0</v>
      </c>
      <c r="AF2975" s="56">
        <v>0</v>
      </c>
      <c r="AG2975" s="56">
        <v>0</v>
      </c>
      <c r="AH2975" s="56">
        <v>0</v>
      </c>
      <c r="AI2975" s="56">
        <v>0</v>
      </c>
      <c r="AJ2975" s="56">
        <v>0</v>
      </c>
      <c r="AK2975" s="60">
        <v>0</v>
      </c>
      <c r="AL2975" s="60">
        <v>0</v>
      </c>
      <c r="AM2975" s="60">
        <v>0</v>
      </c>
      <c r="AN2975" s="60">
        <v>0</v>
      </c>
      <c r="AO2975" s="60">
        <v>0</v>
      </c>
      <c r="AP2975" s="60">
        <v>0</v>
      </c>
      <c r="AQ2975" s="60">
        <v>0</v>
      </c>
      <c r="AR2975" s="60">
        <v>0</v>
      </c>
      <c r="AS2975" s="60">
        <v>0</v>
      </c>
      <c r="AT2975" s="60">
        <v>0</v>
      </c>
      <c r="AU2975" s="60">
        <v>0</v>
      </c>
      <c r="AV2975" s="60">
        <v>0</v>
      </c>
      <c r="AW2975" s="60">
        <v>0</v>
      </c>
      <c r="AX2975" s="60">
        <v>0</v>
      </c>
      <c r="AY2975" s="60">
        <v>0</v>
      </c>
      <c r="AZ2975" s="60">
        <v>0</v>
      </c>
      <c r="BA2975" s="60">
        <v>0</v>
      </c>
      <c r="BB2975" s="60">
        <v>0</v>
      </c>
      <c r="BC2975" s="60">
        <v>0</v>
      </c>
      <c r="BD2975" s="60">
        <v>0</v>
      </c>
    </row>
    <row r="2976" spans="1:56" x14ac:dyDescent="0.2">
      <c r="A2976" t="str">
        <f t="shared" si="46"/>
        <v>Restaurants_New_Programmable Thermostat_TRC</v>
      </c>
      <c r="B2976" t="s">
        <v>7805</v>
      </c>
      <c r="C2976" t="s">
        <v>2803</v>
      </c>
      <c r="D2976" t="s">
        <v>1614</v>
      </c>
      <c r="E2976" t="s">
        <v>3272</v>
      </c>
      <c r="F2976" t="s">
        <v>63</v>
      </c>
      <c r="G2976" t="s">
        <v>64</v>
      </c>
      <c r="H2976" t="s">
        <v>6995</v>
      </c>
      <c r="I2976" t="s">
        <v>1631</v>
      </c>
      <c r="J2976" t="s">
        <v>1631</v>
      </c>
      <c r="K2976" t="s">
        <v>66</v>
      </c>
      <c r="L2976">
        <v>11</v>
      </c>
      <c r="N2976" s="57">
        <v>0.45326910799999998</v>
      </c>
      <c r="O2976" t="s">
        <v>7828</v>
      </c>
      <c r="P2976" s="57">
        <v>3.5999999999999997E-2</v>
      </c>
      <c r="Q2976" s="56">
        <v>2.5932231994935127E-2</v>
      </c>
      <c r="R2976" s="56">
        <v>4.227101296256023E-2</v>
      </c>
      <c r="S2976" s="56">
        <v>7.2053323118821205E-2</v>
      </c>
      <c r="T2976" s="56">
        <v>0.11471995764435119</v>
      </c>
      <c r="U2976" s="56">
        <v>0.16555177515701222</v>
      </c>
      <c r="V2976" s="56">
        <v>0.1811798867372319</v>
      </c>
      <c r="W2976" s="56">
        <v>0.16544791586392699</v>
      </c>
      <c r="X2976" s="56">
        <v>0.12189620005730178</v>
      </c>
      <c r="Y2976" s="56">
        <v>6.9944037386600252E-2</v>
      </c>
      <c r="Z2976" s="56">
        <v>3.3279218908634674E-2</v>
      </c>
      <c r="AA2976" s="56">
        <v>2.5932231994935127E-2</v>
      </c>
      <c r="AB2976" s="56">
        <v>6.8203244957495357E-2</v>
      </c>
      <c r="AC2976" s="56">
        <v>0.14025656807631656</v>
      </c>
      <c r="AD2976" s="56">
        <v>0.25497652572066776</v>
      </c>
      <c r="AE2976" s="56">
        <v>0.42052830087768001</v>
      </c>
      <c r="AF2976" s="56">
        <v>0.60170818761491196</v>
      </c>
      <c r="AG2976" s="56">
        <v>0.767156103478839</v>
      </c>
      <c r="AH2976" s="56">
        <v>0.88905230353614084</v>
      </c>
      <c r="AI2976" s="56">
        <v>0.95899634092274111</v>
      </c>
      <c r="AJ2976" s="56">
        <v>0.99227555983137583</v>
      </c>
      <c r="AK2976" s="60">
        <v>0</v>
      </c>
      <c r="AL2976" s="60">
        <v>0</v>
      </c>
      <c r="AM2976" s="60">
        <v>0</v>
      </c>
      <c r="AN2976" s="60">
        <v>0</v>
      </c>
      <c r="AO2976" s="60">
        <v>0</v>
      </c>
      <c r="AP2976" s="60">
        <v>0</v>
      </c>
      <c r="AQ2976" s="60">
        <v>0</v>
      </c>
      <c r="AR2976" s="60">
        <v>0</v>
      </c>
      <c r="AS2976" s="60">
        <v>0</v>
      </c>
      <c r="AT2976" s="60">
        <v>0</v>
      </c>
      <c r="AU2976" s="60">
        <v>-1.8235922568699949E-8</v>
      </c>
      <c r="AV2976" s="60">
        <v>-4.7961513464089004E-8</v>
      </c>
      <c r="AW2976" s="60">
        <v>-9.8630457867678072E-8</v>
      </c>
      <c r="AX2976" s="60">
        <v>-1.7930320000169582E-7</v>
      </c>
      <c r="AY2976" s="60">
        <v>-2.9572161525664742E-7</v>
      </c>
      <c r="AZ2976" s="60">
        <v>-4.2312994579261115E-7</v>
      </c>
      <c r="BA2976" s="60">
        <v>-5.3947532568265037E-7</v>
      </c>
      <c r="BB2976" s="60">
        <v>-6.2519450581715919E-7</v>
      </c>
      <c r="BC2976" s="60">
        <v>-6.743801698268524E-7</v>
      </c>
      <c r="BD2976" s="60">
        <v>-6.9778260041143175E-7</v>
      </c>
    </row>
    <row r="2977" spans="1:56" x14ac:dyDescent="0.2">
      <c r="A2977" t="str">
        <f t="shared" si="46"/>
        <v>Restaurants_New_ECM Motors on Furnaces_TRC</v>
      </c>
      <c r="B2977" t="s">
        <v>7805</v>
      </c>
      <c r="C2977" t="s">
        <v>2803</v>
      </c>
      <c r="D2977" t="s">
        <v>1614</v>
      </c>
      <c r="E2977" t="s">
        <v>3272</v>
      </c>
      <c r="F2977" t="s">
        <v>63</v>
      </c>
      <c r="G2977" t="s">
        <v>64</v>
      </c>
      <c r="H2977" t="s">
        <v>7001</v>
      </c>
      <c r="I2977" t="s">
        <v>2963</v>
      </c>
      <c r="J2977" t="s">
        <v>2963</v>
      </c>
      <c r="K2977" t="s">
        <v>66</v>
      </c>
      <c r="L2977">
        <v>15</v>
      </c>
      <c r="M2977" t="s">
        <v>3193</v>
      </c>
      <c r="N2977" s="57">
        <v>0</v>
      </c>
      <c r="O2977" t="s">
        <v>7821</v>
      </c>
      <c r="P2977" s="57">
        <v>1.7063855999999999E-2</v>
      </c>
      <c r="Q2977" s="56">
        <v>0</v>
      </c>
      <c r="R2977" s="56">
        <v>0</v>
      </c>
      <c r="S2977" s="56">
        <v>0</v>
      </c>
      <c r="T2977" s="56">
        <v>0</v>
      </c>
      <c r="U2977" s="56">
        <v>0</v>
      </c>
      <c r="V2977" s="56">
        <v>0</v>
      </c>
      <c r="W2977" s="56">
        <v>0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60">
        <v>0</v>
      </c>
      <c r="AL2977" s="60">
        <v>0</v>
      </c>
      <c r="AM2977" s="60">
        <v>0</v>
      </c>
      <c r="AN2977" s="60">
        <v>0</v>
      </c>
      <c r="AO2977" s="60">
        <v>0</v>
      </c>
      <c r="AP2977" s="60">
        <v>0</v>
      </c>
      <c r="AQ2977" s="60">
        <v>0</v>
      </c>
      <c r="AR2977" s="60">
        <v>0</v>
      </c>
      <c r="AS2977" s="60">
        <v>0</v>
      </c>
      <c r="AT2977" s="60">
        <v>0</v>
      </c>
      <c r="AU2977" s="60">
        <v>0</v>
      </c>
      <c r="AV2977" s="60">
        <v>0</v>
      </c>
      <c r="AW2977" s="60">
        <v>0</v>
      </c>
      <c r="AX2977" s="60">
        <v>0</v>
      </c>
      <c r="AY2977" s="60">
        <v>0</v>
      </c>
      <c r="AZ2977" s="60">
        <v>0</v>
      </c>
      <c r="BA2977" s="60">
        <v>0</v>
      </c>
      <c r="BB2977" s="60">
        <v>0</v>
      </c>
      <c r="BC2977" s="60">
        <v>0</v>
      </c>
      <c r="BD2977" s="60">
        <v>0</v>
      </c>
    </row>
    <row r="2978" spans="1:56" x14ac:dyDescent="0.2">
      <c r="A2978" t="str">
        <f t="shared" si="46"/>
        <v>Restaurants_New_Dedicated Outdoor Air System on VRF unit_TRC</v>
      </c>
      <c r="B2978" t="s">
        <v>7805</v>
      </c>
      <c r="C2978" t="s">
        <v>2803</v>
      </c>
      <c r="D2978" t="s">
        <v>1614</v>
      </c>
      <c r="E2978" t="s">
        <v>3272</v>
      </c>
      <c r="F2978" t="s">
        <v>63</v>
      </c>
      <c r="G2978" t="s">
        <v>64</v>
      </c>
      <c r="H2978" t="s">
        <v>7005</v>
      </c>
      <c r="I2978" t="s">
        <v>2956</v>
      </c>
      <c r="J2978" t="s">
        <v>2956</v>
      </c>
      <c r="K2978" t="s">
        <v>66</v>
      </c>
      <c r="L2978">
        <v>15</v>
      </c>
      <c r="M2978" t="s">
        <v>3180</v>
      </c>
      <c r="N2978" s="57">
        <v>0</v>
      </c>
      <c r="O2978" t="s">
        <v>7828</v>
      </c>
      <c r="P2978" s="57">
        <v>0.1</v>
      </c>
      <c r="Q2978" s="56">
        <v>0</v>
      </c>
      <c r="R2978" s="56">
        <v>0</v>
      </c>
      <c r="S2978" s="56">
        <v>0</v>
      </c>
      <c r="T2978" s="56">
        <v>0</v>
      </c>
      <c r="U2978" s="56">
        <v>0</v>
      </c>
      <c r="V2978" s="56">
        <v>0</v>
      </c>
      <c r="W2978" s="56">
        <v>0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60">
        <v>0</v>
      </c>
      <c r="AL2978" s="60">
        <v>0</v>
      </c>
      <c r="AM2978" s="60">
        <v>0</v>
      </c>
      <c r="AN2978" s="60">
        <v>0</v>
      </c>
      <c r="AO2978" s="60">
        <v>0</v>
      </c>
      <c r="AP2978" s="60">
        <v>0</v>
      </c>
      <c r="AQ2978" s="60">
        <v>0</v>
      </c>
      <c r="AR2978" s="60">
        <v>0</v>
      </c>
      <c r="AS2978" s="60">
        <v>0</v>
      </c>
      <c r="AT2978" s="60">
        <v>0</v>
      </c>
      <c r="AU2978" s="60">
        <v>0</v>
      </c>
      <c r="AV2978" s="60">
        <v>0</v>
      </c>
      <c r="AW2978" s="60">
        <v>0</v>
      </c>
      <c r="AX2978" s="60">
        <v>0</v>
      </c>
      <c r="AY2978" s="60">
        <v>0</v>
      </c>
      <c r="AZ2978" s="60">
        <v>0</v>
      </c>
      <c r="BA2978" s="60">
        <v>0</v>
      </c>
      <c r="BB2978" s="60">
        <v>0</v>
      </c>
      <c r="BC2978" s="60">
        <v>0</v>
      </c>
      <c r="BD2978" s="60">
        <v>0</v>
      </c>
    </row>
    <row r="2979" spans="1:56" x14ac:dyDescent="0.2">
      <c r="A2979" t="str">
        <f t="shared" si="46"/>
        <v>Restaurants_New_Ceiling Insulation(R2 to R38)_TRC</v>
      </c>
      <c r="B2979" t="s">
        <v>7805</v>
      </c>
      <c r="C2979" t="s">
        <v>2803</v>
      </c>
      <c r="D2979" t="s">
        <v>1614</v>
      </c>
      <c r="E2979" t="s">
        <v>3272</v>
      </c>
      <c r="F2979" t="s">
        <v>63</v>
      </c>
      <c r="G2979" t="s">
        <v>64</v>
      </c>
      <c r="H2979" t="s">
        <v>7007</v>
      </c>
      <c r="I2979" t="s">
        <v>1650</v>
      </c>
      <c r="J2979" t="s">
        <v>1650</v>
      </c>
      <c r="K2979" t="s">
        <v>66</v>
      </c>
      <c r="L2979">
        <v>20</v>
      </c>
      <c r="N2979" s="57">
        <v>0</v>
      </c>
      <c r="O2979" t="s">
        <v>7828</v>
      </c>
      <c r="P2979" s="57">
        <v>2.1095347E-2</v>
      </c>
      <c r="Q2979" s="56">
        <v>0</v>
      </c>
      <c r="R2979" s="56">
        <v>0</v>
      </c>
      <c r="S2979" s="56">
        <v>0</v>
      </c>
      <c r="T2979" s="56">
        <v>0</v>
      </c>
      <c r="U2979" s="56">
        <v>0</v>
      </c>
      <c r="V2979" s="56">
        <v>0</v>
      </c>
      <c r="W2979" s="56">
        <v>0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60">
        <v>0</v>
      </c>
      <c r="AL2979" s="60">
        <v>0</v>
      </c>
      <c r="AM2979" s="60">
        <v>0</v>
      </c>
      <c r="AN2979" s="60">
        <v>0</v>
      </c>
      <c r="AO2979" s="60">
        <v>0</v>
      </c>
      <c r="AP2979" s="60">
        <v>0</v>
      </c>
      <c r="AQ2979" s="60">
        <v>0</v>
      </c>
      <c r="AR2979" s="60">
        <v>0</v>
      </c>
      <c r="AS2979" s="60">
        <v>0</v>
      </c>
      <c r="AT2979" s="60">
        <v>0</v>
      </c>
      <c r="AU2979" s="60">
        <v>0</v>
      </c>
      <c r="AV2979" s="60">
        <v>0</v>
      </c>
      <c r="AW2979" s="60">
        <v>0</v>
      </c>
      <c r="AX2979" s="60">
        <v>0</v>
      </c>
      <c r="AY2979" s="60">
        <v>0</v>
      </c>
      <c r="AZ2979" s="60">
        <v>0</v>
      </c>
      <c r="BA2979" s="60">
        <v>0</v>
      </c>
      <c r="BB2979" s="60">
        <v>0</v>
      </c>
      <c r="BC2979" s="60">
        <v>0</v>
      </c>
      <c r="BD2979" s="60">
        <v>0</v>
      </c>
    </row>
    <row r="2980" spans="1:56" x14ac:dyDescent="0.2">
      <c r="A2980" t="str">
        <f t="shared" si="46"/>
        <v>Restaurants_Existing_ENERGY STAR certified buildings program_TRC</v>
      </c>
      <c r="B2980" t="s">
        <v>7805</v>
      </c>
      <c r="C2980" t="s">
        <v>2803</v>
      </c>
      <c r="D2980" t="s">
        <v>1614</v>
      </c>
      <c r="E2980" t="s">
        <v>3272</v>
      </c>
      <c r="F2980" t="s">
        <v>63</v>
      </c>
      <c r="G2980" t="s">
        <v>68</v>
      </c>
      <c r="H2980" t="s">
        <v>6374</v>
      </c>
      <c r="I2980" t="s">
        <v>3066</v>
      </c>
      <c r="J2980" t="s">
        <v>3066</v>
      </c>
      <c r="K2980" t="s">
        <v>66</v>
      </c>
      <c r="L2980">
        <v>20</v>
      </c>
      <c r="N2980" s="57">
        <v>0</v>
      </c>
      <c r="O2980" t="s">
        <v>7822</v>
      </c>
      <c r="P2980" s="57">
        <v>0.11</v>
      </c>
      <c r="Q2980" s="56">
        <v>0</v>
      </c>
      <c r="R2980" s="56">
        <v>0</v>
      </c>
      <c r="S2980" s="56">
        <v>0</v>
      </c>
      <c r="T2980" s="56">
        <v>0</v>
      </c>
      <c r="U2980" s="56">
        <v>0</v>
      </c>
      <c r="V2980" s="56">
        <v>0</v>
      </c>
      <c r="W2980" s="56">
        <v>0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60">
        <v>0</v>
      </c>
      <c r="AL2980" s="60">
        <v>0</v>
      </c>
      <c r="AM2980" s="60">
        <v>0</v>
      </c>
      <c r="AN2980" s="60">
        <v>0</v>
      </c>
      <c r="AO2980" s="60">
        <v>0</v>
      </c>
      <c r="AP2980" s="60">
        <v>0</v>
      </c>
      <c r="AQ2980" s="60">
        <v>0</v>
      </c>
      <c r="AR2980" s="60">
        <v>0</v>
      </c>
      <c r="AS2980" s="60">
        <v>0</v>
      </c>
      <c r="AT2980" s="60">
        <v>0</v>
      </c>
      <c r="AU2980" s="60">
        <v>0</v>
      </c>
      <c r="AV2980" s="60">
        <v>0</v>
      </c>
      <c r="AW2980" s="60">
        <v>0</v>
      </c>
      <c r="AX2980" s="60">
        <v>0</v>
      </c>
      <c r="AY2980" s="60">
        <v>0</v>
      </c>
      <c r="AZ2980" s="60">
        <v>0</v>
      </c>
      <c r="BA2980" s="60">
        <v>0</v>
      </c>
      <c r="BB2980" s="60">
        <v>0</v>
      </c>
      <c r="BC2980" s="60">
        <v>0</v>
      </c>
      <c r="BD2980" s="60">
        <v>0</v>
      </c>
    </row>
    <row r="2981" spans="1:56" x14ac:dyDescent="0.2">
      <c r="A2981" t="str">
        <f t="shared" si="46"/>
        <v>Restaurants_Existing_Wall Insulation_TRC</v>
      </c>
      <c r="B2981" t="s">
        <v>7805</v>
      </c>
      <c r="C2981" t="s">
        <v>2803</v>
      </c>
      <c r="D2981" t="s">
        <v>1614</v>
      </c>
      <c r="E2981" t="s">
        <v>3272</v>
      </c>
      <c r="F2981" t="s">
        <v>63</v>
      </c>
      <c r="G2981" t="s">
        <v>68</v>
      </c>
      <c r="H2981" t="s">
        <v>5437</v>
      </c>
      <c r="I2981" t="s">
        <v>1618</v>
      </c>
      <c r="J2981" t="s">
        <v>1618</v>
      </c>
      <c r="K2981" t="s">
        <v>66</v>
      </c>
      <c r="L2981">
        <v>20</v>
      </c>
      <c r="N2981" s="57">
        <v>0</v>
      </c>
      <c r="O2981" t="s">
        <v>7829</v>
      </c>
      <c r="P2981" s="57">
        <v>2.980885E-3</v>
      </c>
      <c r="Q2981" s="56">
        <v>0</v>
      </c>
      <c r="R2981" s="56">
        <v>0</v>
      </c>
      <c r="S2981" s="56">
        <v>0</v>
      </c>
      <c r="T2981" s="56">
        <v>0</v>
      </c>
      <c r="U2981" s="56">
        <v>0</v>
      </c>
      <c r="V2981" s="56">
        <v>0</v>
      </c>
      <c r="W2981" s="56">
        <v>0</v>
      </c>
      <c r="X2981" s="56">
        <v>0</v>
      </c>
      <c r="Y2981" s="56">
        <v>0</v>
      </c>
      <c r="Z2981" s="56">
        <v>0</v>
      </c>
      <c r="AA2981" s="56">
        <v>0</v>
      </c>
      <c r="AB2981" s="56">
        <v>0</v>
      </c>
      <c r="AC2981" s="56">
        <v>0</v>
      </c>
      <c r="AD2981" s="56">
        <v>0</v>
      </c>
      <c r="AE2981" s="56">
        <v>0</v>
      </c>
      <c r="AF2981" s="56">
        <v>0</v>
      </c>
      <c r="AG2981" s="56">
        <v>0</v>
      </c>
      <c r="AH2981" s="56">
        <v>0</v>
      </c>
      <c r="AI2981" s="56">
        <v>0</v>
      </c>
      <c r="AJ2981" s="56">
        <v>0</v>
      </c>
      <c r="AK2981" s="60">
        <v>0</v>
      </c>
      <c r="AL2981" s="60">
        <v>0</v>
      </c>
      <c r="AM2981" s="60">
        <v>0</v>
      </c>
      <c r="AN2981" s="60">
        <v>0</v>
      </c>
      <c r="AO2981" s="60">
        <v>0</v>
      </c>
      <c r="AP2981" s="60">
        <v>0</v>
      </c>
      <c r="AQ2981" s="60">
        <v>0</v>
      </c>
      <c r="AR2981" s="60">
        <v>0</v>
      </c>
      <c r="AS2981" s="60">
        <v>0</v>
      </c>
      <c r="AT2981" s="60">
        <v>0</v>
      </c>
      <c r="AU2981" s="60">
        <v>0</v>
      </c>
      <c r="AV2981" s="60">
        <v>0</v>
      </c>
      <c r="AW2981" s="60">
        <v>0</v>
      </c>
      <c r="AX2981" s="60">
        <v>0</v>
      </c>
      <c r="AY2981" s="60">
        <v>0</v>
      </c>
      <c r="AZ2981" s="60">
        <v>0</v>
      </c>
      <c r="BA2981" s="60">
        <v>0</v>
      </c>
      <c r="BB2981" s="60">
        <v>0</v>
      </c>
      <c r="BC2981" s="60">
        <v>0</v>
      </c>
      <c r="BD2981" s="60">
        <v>0</v>
      </c>
    </row>
    <row r="2982" spans="1:56" x14ac:dyDescent="0.2">
      <c r="A2982" t="str">
        <f t="shared" si="46"/>
        <v>Restaurants_Existing_Programmable Thermostat_TRC</v>
      </c>
      <c r="B2982" t="s">
        <v>7805</v>
      </c>
      <c r="C2982" t="s">
        <v>2803</v>
      </c>
      <c r="D2982" t="s">
        <v>1614</v>
      </c>
      <c r="E2982" t="s">
        <v>3272</v>
      </c>
      <c r="F2982" t="s">
        <v>63</v>
      </c>
      <c r="G2982" t="s">
        <v>68</v>
      </c>
      <c r="H2982" t="s">
        <v>5440</v>
      </c>
      <c r="I2982" t="s">
        <v>1631</v>
      </c>
      <c r="J2982" t="s">
        <v>1631</v>
      </c>
      <c r="K2982" t="s">
        <v>66</v>
      </c>
      <c r="L2982">
        <v>11</v>
      </c>
      <c r="N2982" s="57">
        <v>0.45326910799999998</v>
      </c>
      <c r="O2982" t="s">
        <v>7829</v>
      </c>
      <c r="P2982" s="57">
        <v>3.5999999999999997E-2</v>
      </c>
      <c r="Q2982" s="56">
        <v>0.19112442290430467</v>
      </c>
      <c r="R2982" s="56">
        <v>0.29879195027763689</v>
      </c>
      <c r="S2982" s="56">
        <v>0.44860195566282268</v>
      </c>
      <c r="T2982" s="56">
        <v>0.63870805369320582</v>
      </c>
      <c r="U2982" s="56">
        <v>0.83421666069174893</v>
      </c>
      <c r="V2982" s="56">
        <v>0.95531548877377848</v>
      </c>
      <c r="W2982" s="56">
        <v>0.91185357628174113</v>
      </c>
      <c r="X2982" s="56">
        <v>0.69177583340067694</v>
      </c>
      <c r="Y2982" s="56">
        <v>0.41110683216264265</v>
      </c>
      <c r="Z2982" s="56">
        <v>0.19833805289193399</v>
      </c>
      <c r="AA2982" s="56">
        <v>0.19112442290430467</v>
      </c>
      <c r="AB2982" s="56">
        <v>0.48991637318194159</v>
      </c>
      <c r="AC2982" s="56">
        <v>0.93851832884476427</v>
      </c>
      <c r="AD2982" s="56">
        <v>1.5772263825379702</v>
      </c>
      <c r="AE2982" s="56">
        <v>2.4114430432297191</v>
      </c>
      <c r="AF2982" s="56">
        <v>3.3667585320034976</v>
      </c>
      <c r="AG2982" s="56">
        <v>4.2786121082852384</v>
      </c>
      <c r="AH2982" s="56">
        <v>4.9703879416859156</v>
      </c>
      <c r="AI2982" s="56">
        <v>5.3814947738485586</v>
      </c>
      <c r="AJ2982" s="56">
        <v>5.5798328267404926</v>
      </c>
      <c r="AK2982" s="60">
        <v>0</v>
      </c>
      <c r="AL2982" s="60">
        <v>0</v>
      </c>
      <c r="AM2982" s="60">
        <v>0</v>
      </c>
      <c r="AN2982" s="60">
        <v>0</v>
      </c>
      <c r="AO2982" s="60">
        <v>0</v>
      </c>
      <c r="AP2982" s="60">
        <v>0</v>
      </c>
      <c r="AQ2982" s="60">
        <v>0</v>
      </c>
      <c r="AR2982" s="60">
        <v>0</v>
      </c>
      <c r="AS2982" s="60">
        <v>0</v>
      </c>
      <c r="AT2982" s="60">
        <v>0</v>
      </c>
      <c r="AU2982" s="60">
        <v>-1.3440147295269801E-7</v>
      </c>
      <c r="AV2982" s="60">
        <v>-3.4451631653723932E-7</v>
      </c>
      <c r="AW2982" s="60">
        <v>-6.5997973400290077E-7</v>
      </c>
      <c r="AX2982" s="60">
        <v>-1.1091285235644485E-6</v>
      </c>
      <c r="AY2982" s="60">
        <v>-1.6957618080756082E-6</v>
      </c>
      <c r="AZ2982" s="60">
        <v>-2.3675535491552386E-6</v>
      </c>
      <c r="BA2982" s="60">
        <v>-3.0087822414758112E-6</v>
      </c>
      <c r="BB2982" s="60">
        <v>-3.4952490652824359E-6</v>
      </c>
      <c r="BC2982" s="60">
        <v>-3.7843453667595213E-6</v>
      </c>
      <c r="BD2982" s="60">
        <v>-3.9238195691988043E-6</v>
      </c>
    </row>
    <row r="2983" spans="1:56" x14ac:dyDescent="0.2">
      <c r="A2983" t="str">
        <f t="shared" si="46"/>
        <v>Restaurants_Existing_ECM Motors on Furnaces_TRC</v>
      </c>
      <c r="B2983" t="s">
        <v>7805</v>
      </c>
      <c r="C2983" t="s">
        <v>2803</v>
      </c>
      <c r="D2983" t="s">
        <v>1614</v>
      </c>
      <c r="E2983" t="s">
        <v>3272</v>
      </c>
      <c r="F2983" t="s">
        <v>63</v>
      </c>
      <c r="G2983" t="s">
        <v>68</v>
      </c>
      <c r="H2983" t="s">
        <v>5446</v>
      </c>
      <c r="I2983" t="s">
        <v>2963</v>
      </c>
      <c r="J2983" t="s">
        <v>2963</v>
      </c>
      <c r="K2983" t="s">
        <v>66</v>
      </c>
      <c r="L2983">
        <v>15</v>
      </c>
      <c r="M2983" t="s">
        <v>3193</v>
      </c>
      <c r="N2983" s="57">
        <v>0</v>
      </c>
      <c r="O2983" t="s">
        <v>7824</v>
      </c>
      <c r="P2983" s="57">
        <v>1.7063855999999999E-2</v>
      </c>
      <c r="Q2983" s="56">
        <v>0</v>
      </c>
      <c r="R2983" s="56">
        <v>0</v>
      </c>
      <c r="S2983" s="56">
        <v>0</v>
      </c>
      <c r="T2983" s="56">
        <v>0</v>
      </c>
      <c r="U2983" s="56">
        <v>0</v>
      </c>
      <c r="V2983" s="56">
        <v>0</v>
      </c>
      <c r="W2983" s="56">
        <v>0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60">
        <v>0</v>
      </c>
      <c r="AL2983" s="60">
        <v>0</v>
      </c>
      <c r="AM2983" s="60">
        <v>0</v>
      </c>
      <c r="AN2983" s="60">
        <v>0</v>
      </c>
      <c r="AO2983" s="60">
        <v>0</v>
      </c>
      <c r="AP2983" s="60">
        <v>0</v>
      </c>
      <c r="AQ2983" s="60">
        <v>0</v>
      </c>
      <c r="AR2983" s="60">
        <v>0</v>
      </c>
      <c r="AS2983" s="60">
        <v>0</v>
      </c>
      <c r="AT2983" s="60">
        <v>0</v>
      </c>
      <c r="AU2983" s="60">
        <v>0</v>
      </c>
      <c r="AV2983" s="60">
        <v>0</v>
      </c>
      <c r="AW2983" s="60">
        <v>0</v>
      </c>
      <c r="AX2983" s="60">
        <v>0</v>
      </c>
      <c r="AY2983" s="60">
        <v>0</v>
      </c>
      <c r="AZ2983" s="60">
        <v>0</v>
      </c>
      <c r="BA2983" s="60">
        <v>0</v>
      </c>
      <c r="BB2983" s="60">
        <v>0</v>
      </c>
      <c r="BC2983" s="60">
        <v>0</v>
      </c>
      <c r="BD2983" s="60">
        <v>0</v>
      </c>
    </row>
    <row r="2984" spans="1:56" x14ac:dyDescent="0.2">
      <c r="A2984" t="str">
        <f t="shared" si="46"/>
        <v>Restaurants_Existing_Dedicated Outdoor Air System on VRF unit_TRC</v>
      </c>
      <c r="B2984" t="s">
        <v>7805</v>
      </c>
      <c r="C2984" t="s">
        <v>2803</v>
      </c>
      <c r="D2984" t="s">
        <v>1614</v>
      </c>
      <c r="E2984" t="s">
        <v>3272</v>
      </c>
      <c r="F2984" t="s">
        <v>63</v>
      </c>
      <c r="G2984" t="s">
        <v>68</v>
      </c>
      <c r="H2984" t="s">
        <v>5450</v>
      </c>
      <c r="I2984" t="s">
        <v>2956</v>
      </c>
      <c r="J2984" t="s">
        <v>2956</v>
      </c>
      <c r="K2984" t="s">
        <v>66</v>
      </c>
      <c r="L2984">
        <v>15</v>
      </c>
      <c r="M2984" t="s">
        <v>3180</v>
      </c>
      <c r="N2984" s="57">
        <v>0</v>
      </c>
      <c r="O2984" t="s">
        <v>7829</v>
      </c>
      <c r="P2984" s="57">
        <v>0.1</v>
      </c>
      <c r="Q2984" s="56">
        <v>0</v>
      </c>
      <c r="R2984" s="56">
        <v>0</v>
      </c>
      <c r="S2984" s="56">
        <v>0</v>
      </c>
      <c r="T2984" s="56">
        <v>0</v>
      </c>
      <c r="U2984" s="56">
        <v>0</v>
      </c>
      <c r="V2984" s="56">
        <v>0</v>
      </c>
      <c r="W2984" s="56">
        <v>0</v>
      </c>
      <c r="X2984" s="56">
        <v>0</v>
      </c>
      <c r="Y2984" s="56">
        <v>0</v>
      </c>
      <c r="Z2984" s="56">
        <v>0</v>
      </c>
      <c r="AA2984" s="56">
        <v>0</v>
      </c>
      <c r="AB2984" s="56">
        <v>0</v>
      </c>
      <c r="AC2984" s="56">
        <v>0</v>
      </c>
      <c r="AD2984" s="56">
        <v>0</v>
      </c>
      <c r="AE2984" s="56">
        <v>0</v>
      </c>
      <c r="AF2984" s="56">
        <v>0</v>
      </c>
      <c r="AG2984" s="56">
        <v>0</v>
      </c>
      <c r="AH2984" s="56">
        <v>0</v>
      </c>
      <c r="AI2984" s="56">
        <v>0</v>
      </c>
      <c r="AJ2984" s="56">
        <v>0</v>
      </c>
      <c r="AK2984" s="60">
        <v>0</v>
      </c>
      <c r="AL2984" s="60">
        <v>0</v>
      </c>
      <c r="AM2984" s="60">
        <v>0</v>
      </c>
      <c r="AN2984" s="60">
        <v>0</v>
      </c>
      <c r="AO2984" s="60">
        <v>0</v>
      </c>
      <c r="AP2984" s="60">
        <v>0</v>
      </c>
      <c r="AQ2984" s="60">
        <v>0</v>
      </c>
      <c r="AR2984" s="60">
        <v>0</v>
      </c>
      <c r="AS2984" s="60">
        <v>0</v>
      </c>
      <c r="AT2984" s="60">
        <v>0</v>
      </c>
      <c r="AU2984" s="60">
        <v>0</v>
      </c>
      <c r="AV2984" s="60">
        <v>0</v>
      </c>
      <c r="AW2984" s="60">
        <v>0</v>
      </c>
      <c r="AX2984" s="60">
        <v>0</v>
      </c>
      <c r="AY2984" s="60">
        <v>0</v>
      </c>
      <c r="AZ2984" s="60">
        <v>0</v>
      </c>
      <c r="BA2984" s="60">
        <v>0</v>
      </c>
      <c r="BB2984" s="60">
        <v>0</v>
      </c>
      <c r="BC2984" s="60">
        <v>0</v>
      </c>
      <c r="BD2984" s="60">
        <v>0</v>
      </c>
    </row>
    <row r="2985" spans="1:56" x14ac:dyDescent="0.2">
      <c r="A2985" t="str">
        <f t="shared" si="46"/>
        <v>Restaurants_Existing_Ceiling Insulation(R2 to R38)_TRC</v>
      </c>
      <c r="B2985" t="s">
        <v>7805</v>
      </c>
      <c r="C2985" t="s">
        <v>2803</v>
      </c>
      <c r="D2985" t="s">
        <v>1614</v>
      </c>
      <c r="E2985" t="s">
        <v>3272</v>
      </c>
      <c r="F2985" t="s">
        <v>63</v>
      </c>
      <c r="G2985" t="s">
        <v>68</v>
      </c>
      <c r="H2985" t="s">
        <v>5453</v>
      </c>
      <c r="I2985" t="s">
        <v>1650</v>
      </c>
      <c r="J2985" t="s">
        <v>1650</v>
      </c>
      <c r="K2985" t="s">
        <v>66</v>
      </c>
      <c r="L2985">
        <v>20</v>
      </c>
      <c r="N2985" s="57">
        <v>0</v>
      </c>
      <c r="O2985" t="s">
        <v>7829</v>
      </c>
      <c r="P2985" s="57">
        <v>2.3277625E-2</v>
      </c>
      <c r="Q2985" s="56">
        <v>0</v>
      </c>
      <c r="R2985" s="56">
        <v>0</v>
      </c>
      <c r="S2985" s="56">
        <v>0</v>
      </c>
      <c r="T2985" s="56">
        <v>0</v>
      </c>
      <c r="U2985" s="56">
        <v>0</v>
      </c>
      <c r="V2985" s="56">
        <v>0</v>
      </c>
      <c r="W2985" s="56">
        <v>0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60">
        <v>0</v>
      </c>
      <c r="AL2985" s="60">
        <v>0</v>
      </c>
      <c r="AM2985" s="60">
        <v>0</v>
      </c>
      <c r="AN2985" s="60">
        <v>0</v>
      </c>
      <c r="AO2985" s="60">
        <v>0</v>
      </c>
      <c r="AP2985" s="60">
        <v>0</v>
      </c>
      <c r="AQ2985" s="60">
        <v>0</v>
      </c>
      <c r="AR2985" s="60">
        <v>0</v>
      </c>
      <c r="AS2985" s="60">
        <v>0</v>
      </c>
      <c r="AT2985" s="60">
        <v>0</v>
      </c>
      <c r="AU2985" s="60">
        <v>0</v>
      </c>
      <c r="AV2985" s="60">
        <v>0</v>
      </c>
      <c r="AW2985" s="60">
        <v>0</v>
      </c>
      <c r="AX2985" s="60">
        <v>0</v>
      </c>
      <c r="AY2985" s="60">
        <v>0</v>
      </c>
      <c r="AZ2985" s="60">
        <v>0</v>
      </c>
      <c r="BA2985" s="60">
        <v>0</v>
      </c>
      <c r="BB2985" s="60">
        <v>0</v>
      </c>
      <c r="BC2985" s="60">
        <v>0</v>
      </c>
      <c r="BD2985" s="60">
        <v>0</v>
      </c>
    </row>
    <row r="2986" spans="1:56" x14ac:dyDescent="0.2">
      <c r="A2986" t="str">
        <f t="shared" si="46"/>
        <v>Restaurants_New_ENERGY STAR certified buildings program_TRC</v>
      </c>
      <c r="B2986" t="s">
        <v>7805</v>
      </c>
      <c r="C2986" t="s">
        <v>2803</v>
      </c>
      <c r="D2986" t="s">
        <v>1669</v>
      </c>
      <c r="E2986" t="s">
        <v>3273</v>
      </c>
      <c r="F2986" t="s">
        <v>63</v>
      </c>
      <c r="G2986" t="s">
        <v>64</v>
      </c>
      <c r="H2986" t="s">
        <v>6967</v>
      </c>
      <c r="I2986" t="s">
        <v>3066</v>
      </c>
      <c r="J2986" t="s">
        <v>3066</v>
      </c>
      <c r="K2986" t="s">
        <v>66</v>
      </c>
      <c r="L2986">
        <v>20</v>
      </c>
      <c r="N2986" s="57">
        <v>0</v>
      </c>
      <c r="O2986" t="s">
        <v>7819</v>
      </c>
      <c r="P2986" s="57">
        <v>0.11</v>
      </c>
      <c r="Q2986" s="56">
        <v>0</v>
      </c>
      <c r="R2986" s="56">
        <v>0</v>
      </c>
      <c r="S2986" s="56">
        <v>0</v>
      </c>
      <c r="T2986" s="56">
        <v>0</v>
      </c>
      <c r="U2986" s="56">
        <v>0</v>
      </c>
      <c r="V2986" s="56">
        <v>0</v>
      </c>
      <c r="W2986" s="56">
        <v>0</v>
      </c>
      <c r="X2986" s="56">
        <v>0</v>
      </c>
      <c r="Y2986" s="56">
        <v>0</v>
      </c>
      <c r="Z2986" s="56">
        <v>0</v>
      </c>
      <c r="AA2986" s="56">
        <v>0</v>
      </c>
      <c r="AB2986" s="56">
        <v>0</v>
      </c>
      <c r="AC2986" s="56">
        <v>0</v>
      </c>
      <c r="AD2986" s="56">
        <v>0</v>
      </c>
      <c r="AE2986" s="56">
        <v>0</v>
      </c>
      <c r="AF2986" s="56">
        <v>0</v>
      </c>
      <c r="AG2986" s="56">
        <v>0</v>
      </c>
      <c r="AH2986" s="56">
        <v>0</v>
      </c>
      <c r="AI2986" s="56">
        <v>0</v>
      </c>
      <c r="AJ2986" s="56">
        <v>0</v>
      </c>
      <c r="AK2986" s="60">
        <v>0</v>
      </c>
      <c r="AL2986" s="60">
        <v>0</v>
      </c>
      <c r="AM2986" s="60">
        <v>0</v>
      </c>
      <c r="AN2986" s="60">
        <v>0</v>
      </c>
      <c r="AO2986" s="60">
        <v>0</v>
      </c>
      <c r="AP2986" s="60">
        <v>0</v>
      </c>
      <c r="AQ2986" s="60">
        <v>0</v>
      </c>
      <c r="AR2986" s="60">
        <v>0</v>
      </c>
      <c r="AS2986" s="60">
        <v>0</v>
      </c>
      <c r="AT2986" s="60">
        <v>0</v>
      </c>
      <c r="AU2986" s="60">
        <v>0</v>
      </c>
      <c r="AV2986" s="60">
        <v>0</v>
      </c>
      <c r="AW2986" s="60">
        <v>0</v>
      </c>
      <c r="AX2986" s="60">
        <v>0</v>
      </c>
      <c r="AY2986" s="60">
        <v>0</v>
      </c>
      <c r="AZ2986" s="60">
        <v>0</v>
      </c>
      <c r="BA2986" s="60">
        <v>0</v>
      </c>
      <c r="BB2986" s="60">
        <v>0</v>
      </c>
      <c r="BC2986" s="60">
        <v>0</v>
      </c>
      <c r="BD2986" s="60">
        <v>0</v>
      </c>
    </row>
    <row r="2987" spans="1:56" x14ac:dyDescent="0.2">
      <c r="A2987" t="str">
        <f t="shared" si="46"/>
        <v>Restaurants_New_Programmable Thermostat_TRC</v>
      </c>
      <c r="B2987" t="s">
        <v>7805</v>
      </c>
      <c r="C2987" t="s">
        <v>2803</v>
      </c>
      <c r="D2987" t="s">
        <v>1669</v>
      </c>
      <c r="E2987" t="s">
        <v>3273</v>
      </c>
      <c r="F2987" t="s">
        <v>63</v>
      </c>
      <c r="G2987" t="s">
        <v>64</v>
      </c>
      <c r="H2987" t="s">
        <v>6972</v>
      </c>
      <c r="I2987" t="s">
        <v>1631</v>
      </c>
      <c r="J2987" t="s">
        <v>1631</v>
      </c>
      <c r="K2987" t="s">
        <v>66</v>
      </c>
      <c r="L2987">
        <v>11</v>
      </c>
      <c r="N2987" s="57">
        <v>0.45326910799999998</v>
      </c>
      <c r="O2987" t="s">
        <v>7828</v>
      </c>
      <c r="P2987" s="57">
        <v>3.5999999999999997E-2</v>
      </c>
      <c r="Q2987" s="56">
        <v>25.305870720722659</v>
      </c>
      <c r="R2987" s="56">
        <v>41.199835493344906</v>
      </c>
      <c r="S2987" s="56">
        <v>70.142022108052103</v>
      </c>
      <c r="T2987" s="56">
        <v>111.5410393078423</v>
      </c>
      <c r="U2987" s="56">
        <v>160.76851257023887</v>
      </c>
      <c r="V2987" s="56">
        <v>175.73108007642077</v>
      </c>
      <c r="W2987" s="56">
        <v>160.27704942140187</v>
      </c>
      <c r="X2987" s="56">
        <v>117.94285866492056</v>
      </c>
      <c r="Y2987" s="56">
        <v>67.593295682838587</v>
      </c>
      <c r="Z2987" s="56">
        <v>32.121623804973538</v>
      </c>
      <c r="AA2987" s="56">
        <v>25.305870720722659</v>
      </c>
      <c r="AB2987" s="56">
        <v>66.505706214067573</v>
      </c>
      <c r="AC2987" s="56">
        <v>136.64772832211969</v>
      </c>
      <c r="AD2987" s="56">
        <v>248.188767629962</v>
      </c>
      <c r="AE2987" s="56">
        <v>408.9572802002009</v>
      </c>
      <c r="AF2987" s="56">
        <v>584.68836027662167</v>
      </c>
      <c r="AG2987" s="56">
        <v>744.96540969802356</v>
      </c>
      <c r="AH2987" s="56">
        <v>862.90826836294411</v>
      </c>
      <c r="AI2987" s="56">
        <v>930.50156404578274</v>
      </c>
      <c r="AJ2987" s="56">
        <v>962.62318785075627</v>
      </c>
      <c r="AK2987" s="60">
        <v>9.3778408483013061E-3</v>
      </c>
      <c r="AL2987" s="60">
        <v>2.4645661683108385E-2</v>
      </c>
      <c r="AM2987" s="60">
        <v>5.0638868056706747E-2</v>
      </c>
      <c r="AN2987" s="60">
        <v>9.1973707953225209E-2</v>
      </c>
      <c r="AO2987" s="60">
        <v>0.15155124792173627</v>
      </c>
      <c r="AP2987" s="60">
        <v>0.21667361099882484</v>
      </c>
      <c r="AQ2987" s="60">
        <v>0.276069024723056</v>
      </c>
      <c r="AR2987" s="60">
        <v>0.3197762486300994</v>
      </c>
      <c r="AS2987" s="60">
        <v>0.34482494884363352</v>
      </c>
      <c r="AT2987" s="60">
        <v>0.35672856912038514</v>
      </c>
      <c r="AU2987" s="60">
        <v>0</v>
      </c>
      <c r="AV2987" s="60">
        <v>0</v>
      </c>
      <c r="AW2987" s="60">
        <v>0</v>
      </c>
      <c r="AX2987" s="60">
        <v>0</v>
      </c>
      <c r="AY2987" s="60">
        <v>0</v>
      </c>
      <c r="AZ2987" s="60">
        <v>0</v>
      </c>
      <c r="BA2987" s="60">
        <v>0</v>
      </c>
      <c r="BB2987" s="60">
        <v>0</v>
      </c>
      <c r="BC2987" s="60">
        <v>0</v>
      </c>
      <c r="BD2987" s="60">
        <v>0</v>
      </c>
    </row>
    <row r="2988" spans="1:56" x14ac:dyDescent="0.2">
      <c r="A2988" t="str">
        <f t="shared" si="46"/>
        <v>Restaurants_New_HVAC tune-up_RTU_TRC</v>
      </c>
      <c r="B2988" t="s">
        <v>7805</v>
      </c>
      <c r="C2988" t="s">
        <v>2803</v>
      </c>
      <c r="D2988" t="s">
        <v>1669</v>
      </c>
      <c r="E2988" t="s">
        <v>3273</v>
      </c>
      <c r="F2988" t="s">
        <v>63</v>
      </c>
      <c r="G2988" t="s">
        <v>64</v>
      </c>
      <c r="H2988" t="s">
        <v>6974</v>
      </c>
      <c r="I2988" t="s">
        <v>6322</v>
      </c>
      <c r="J2988" t="s">
        <v>6322</v>
      </c>
      <c r="K2988" t="s">
        <v>66</v>
      </c>
      <c r="L2988">
        <v>5</v>
      </c>
      <c r="M2988" t="s">
        <v>3157</v>
      </c>
      <c r="N2988" s="57">
        <v>0</v>
      </c>
      <c r="O2988" t="s">
        <v>7830</v>
      </c>
      <c r="P2988" s="57">
        <v>0.05</v>
      </c>
      <c r="Q2988" s="56">
        <v>0</v>
      </c>
      <c r="R2988" s="56">
        <v>0</v>
      </c>
      <c r="S2988" s="56">
        <v>0</v>
      </c>
      <c r="T2988" s="56">
        <v>0</v>
      </c>
      <c r="U2988" s="56">
        <v>0</v>
      </c>
      <c r="V2988" s="56">
        <v>0</v>
      </c>
      <c r="W2988" s="56">
        <v>0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60">
        <v>0</v>
      </c>
      <c r="AL2988" s="60">
        <v>0</v>
      </c>
      <c r="AM2988" s="60">
        <v>0</v>
      </c>
      <c r="AN2988" s="60">
        <v>0</v>
      </c>
      <c r="AO2988" s="60">
        <v>0</v>
      </c>
      <c r="AP2988" s="60">
        <v>0</v>
      </c>
      <c r="AQ2988" s="60">
        <v>0</v>
      </c>
      <c r="AR2988" s="60">
        <v>0</v>
      </c>
      <c r="AS2988" s="60">
        <v>0</v>
      </c>
      <c r="AT2988" s="60">
        <v>0</v>
      </c>
      <c r="AU2988" s="60">
        <v>0</v>
      </c>
      <c r="AV2988" s="60">
        <v>0</v>
      </c>
      <c r="AW2988" s="60">
        <v>0</v>
      </c>
      <c r="AX2988" s="60">
        <v>0</v>
      </c>
      <c r="AY2988" s="60">
        <v>0</v>
      </c>
      <c r="AZ2988" s="60">
        <v>0</v>
      </c>
      <c r="BA2988" s="60">
        <v>0</v>
      </c>
      <c r="BB2988" s="60">
        <v>0</v>
      </c>
      <c r="BC2988" s="60">
        <v>0</v>
      </c>
      <c r="BD2988" s="60">
        <v>0</v>
      </c>
    </row>
    <row r="2989" spans="1:56" x14ac:dyDescent="0.2">
      <c r="A2989" t="str">
        <f t="shared" si="46"/>
        <v>Restaurants_New_Facility Commissioning_TRC</v>
      </c>
      <c r="B2989" t="s">
        <v>7805</v>
      </c>
      <c r="C2989" t="s">
        <v>2803</v>
      </c>
      <c r="D2989" t="s">
        <v>1669</v>
      </c>
      <c r="E2989" t="s">
        <v>3273</v>
      </c>
      <c r="F2989" t="s">
        <v>63</v>
      </c>
      <c r="G2989" t="s">
        <v>64</v>
      </c>
      <c r="H2989" t="s">
        <v>6977</v>
      </c>
      <c r="I2989" t="s">
        <v>2969</v>
      </c>
      <c r="J2989" t="s">
        <v>2969</v>
      </c>
      <c r="K2989" t="s">
        <v>66</v>
      </c>
      <c r="L2989">
        <v>10</v>
      </c>
      <c r="N2989" s="57">
        <v>0.71668770400000004</v>
      </c>
      <c r="O2989" t="s">
        <v>7819</v>
      </c>
      <c r="P2989" s="57">
        <v>0.16</v>
      </c>
      <c r="Q2989" s="56">
        <v>126.95894587393767</v>
      </c>
      <c r="R2989" s="56">
        <v>196.36664645611575</v>
      </c>
      <c r="S2989" s="56">
        <v>318.85478656698172</v>
      </c>
      <c r="T2989" s="56">
        <v>488.99901340201023</v>
      </c>
      <c r="U2989" s="56">
        <v>678.54234759988879</v>
      </c>
      <c r="V2989" s="56">
        <v>717.33839191456127</v>
      </c>
      <c r="W2989" s="56">
        <v>729.10269618077746</v>
      </c>
      <c r="X2989" s="56">
        <v>650.8386834153614</v>
      </c>
      <c r="Y2989" s="56">
        <v>464.03293205068337</v>
      </c>
      <c r="Z2989" s="56">
        <v>285.77913667391095</v>
      </c>
      <c r="AA2989" s="56">
        <v>126.95894587393767</v>
      </c>
      <c r="AB2989" s="56">
        <v>323.32559233005338</v>
      </c>
      <c r="AC2989" s="56">
        <v>642.1803788970351</v>
      </c>
      <c r="AD2989" s="56">
        <v>1131.1793922990453</v>
      </c>
      <c r="AE2989" s="56">
        <v>1809.7217398989342</v>
      </c>
      <c r="AF2989" s="56">
        <v>2527.0601318134954</v>
      </c>
      <c r="AG2989" s="56">
        <v>3256.1628279942729</v>
      </c>
      <c r="AH2989" s="56">
        <v>3907.0015114096341</v>
      </c>
      <c r="AI2989" s="56">
        <v>4371.0344434603176</v>
      </c>
      <c r="AJ2989" s="56">
        <v>4656.8135801342287</v>
      </c>
      <c r="AK2989" s="60">
        <v>2.222827775968728E-2</v>
      </c>
      <c r="AL2989" s="60">
        <v>5.6608622761125139E-2</v>
      </c>
      <c r="AM2989" s="60">
        <v>0.11243448609063178</v>
      </c>
      <c r="AN2989" s="60">
        <v>0.19804961009225799</v>
      </c>
      <c r="AO2989" s="60">
        <v>0.31685043716542</v>
      </c>
      <c r="AP2989" s="60">
        <v>0.4424437690366288</v>
      </c>
      <c r="AQ2989" s="60">
        <v>0.57009682360858027</v>
      </c>
      <c r="AR2989" s="60">
        <v>0.6840472264897659</v>
      </c>
      <c r="AS2989" s="60">
        <v>0.76529122888961643</v>
      </c>
      <c r="AT2989" s="60">
        <v>0.81532612784206093</v>
      </c>
      <c r="AU2989" s="60">
        <v>5.0713438602212877E-4</v>
      </c>
      <c r="AV2989" s="60">
        <v>1.2915161245459163E-3</v>
      </c>
      <c r="AW2989" s="60">
        <v>2.5651737254559258E-3</v>
      </c>
      <c r="AX2989" s="60">
        <v>4.5184682548015933E-3</v>
      </c>
      <c r="AY2989" s="60">
        <v>7.2288889697133688E-3</v>
      </c>
      <c r="AZ2989" s="60">
        <v>1.0094279529232586E-2</v>
      </c>
      <c r="BA2989" s="60">
        <v>1.3006662312733791E-2</v>
      </c>
      <c r="BB2989" s="60">
        <v>1.5606421422588338E-2</v>
      </c>
      <c r="BC2989" s="60">
        <v>1.7459989554157711E-2</v>
      </c>
      <c r="BD2989" s="60">
        <v>1.8601527285252002E-2</v>
      </c>
    </row>
    <row r="2990" spans="1:56" x14ac:dyDescent="0.2">
      <c r="A2990" t="str">
        <f t="shared" si="46"/>
        <v>Restaurants_New_Energy Recovery Ventilation System (ERV)_TRC</v>
      </c>
      <c r="B2990" t="s">
        <v>7805</v>
      </c>
      <c r="C2990" t="s">
        <v>2803</v>
      </c>
      <c r="D2990" t="s">
        <v>1669</v>
      </c>
      <c r="E2990" t="s">
        <v>3273</v>
      </c>
      <c r="F2990" t="s">
        <v>63</v>
      </c>
      <c r="G2990" t="s">
        <v>64</v>
      </c>
      <c r="H2990" t="s">
        <v>6978</v>
      </c>
      <c r="I2990" t="s">
        <v>2965</v>
      </c>
      <c r="J2990" t="s">
        <v>2965</v>
      </c>
      <c r="K2990" t="s">
        <v>66</v>
      </c>
      <c r="L2990">
        <v>15</v>
      </c>
      <c r="M2990" t="s">
        <v>3157</v>
      </c>
      <c r="N2990" s="57">
        <v>0</v>
      </c>
      <c r="O2990" t="s">
        <v>7828</v>
      </c>
      <c r="P2990" s="57">
        <v>0.109</v>
      </c>
      <c r="Q2990" s="56">
        <v>0</v>
      </c>
      <c r="R2990" s="56">
        <v>0</v>
      </c>
      <c r="S2990" s="56">
        <v>0</v>
      </c>
      <c r="T2990" s="56">
        <v>0</v>
      </c>
      <c r="U2990" s="56">
        <v>0</v>
      </c>
      <c r="V2990" s="56">
        <v>0</v>
      </c>
      <c r="W2990" s="56">
        <v>0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60">
        <v>0</v>
      </c>
      <c r="AL2990" s="60">
        <v>0</v>
      </c>
      <c r="AM2990" s="60">
        <v>0</v>
      </c>
      <c r="AN2990" s="60">
        <v>0</v>
      </c>
      <c r="AO2990" s="60">
        <v>0</v>
      </c>
      <c r="AP2990" s="60">
        <v>0</v>
      </c>
      <c r="AQ2990" s="60">
        <v>0</v>
      </c>
      <c r="AR2990" s="60">
        <v>0</v>
      </c>
      <c r="AS2990" s="60">
        <v>0</v>
      </c>
      <c r="AT2990" s="60">
        <v>0</v>
      </c>
      <c r="AU2990" s="60">
        <v>0</v>
      </c>
      <c r="AV2990" s="60">
        <v>0</v>
      </c>
      <c r="AW2990" s="60">
        <v>0</v>
      </c>
      <c r="AX2990" s="60">
        <v>0</v>
      </c>
      <c r="AY2990" s="60">
        <v>0</v>
      </c>
      <c r="AZ2990" s="60">
        <v>0</v>
      </c>
      <c r="BA2990" s="60">
        <v>0</v>
      </c>
      <c r="BB2990" s="60">
        <v>0</v>
      </c>
      <c r="BC2990" s="60">
        <v>0</v>
      </c>
      <c r="BD2990" s="60">
        <v>0</v>
      </c>
    </row>
    <row r="2991" spans="1:56" x14ac:dyDescent="0.2">
      <c r="A2991" t="str">
        <f t="shared" si="46"/>
        <v>Restaurants_New_Dedicated Outdoor Air System on VRF unit_TRC</v>
      </c>
      <c r="B2991" t="s">
        <v>7805</v>
      </c>
      <c r="C2991" t="s">
        <v>2803</v>
      </c>
      <c r="D2991" t="s">
        <v>1669</v>
      </c>
      <c r="E2991" t="s">
        <v>3273</v>
      </c>
      <c r="F2991" t="s">
        <v>63</v>
      </c>
      <c r="G2991" t="s">
        <v>64</v>
      </c>
      <c r="H2991" t="s">
        <v>6981</v>
      </c>
      <c r="I2991" t="s">
        <v>2956</v>
      </c>
      <c r="J2991" t="s">
        <v>2956</v>
      </c>
      <c r="K2991" t="s">
        <v>66</v>
      </c>
      <c r="L2991">
        <v>15</v>
      </c>
      <c r="M2991" t="s">
        <v>3148</v>
      </c>
      <c r="N2991" s="57">
        <v>0</v>
      </c>
      <c r="O2991" t="s">
        <v>7828</v>
      </c>
      <c r="P2991" s="57">
        <v>0.17499999999999999</v>
      </c>
      <c r="Q2991" s="56">
        <v>0</v>
      </c>
      <c r="R2991" s="56">
        <v>0</v>
      </c>
      <c r="S2991" s="56">
        <v>0</v>
      </c>
      <c r="T2991" s="56">
        <v>0</v>
      </c>
      <c r="U2991" s="56">
        <v>0</v>
      </c>
      <c r="V2991" s="56">
        <v>0</v>
      </c>
      <c r="W2991" s="56">
        <v>0</v>
      </c>
      <c r="X2991" s="56">
        <v>0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0</v>
      </c>
      <c r="AE2991" s="56">
        <v>0</v>
      </c>
      <c r="AF2991" s="56">
        <v>0</v>
      </c>
      <c r="AG2991" s="56">
        <v>0</v>
      </c>
      <c r="AH2991" s="56">
        <v>0</v>
      </c>
      <c r="AI2991" s="56">
        <v>0</v>
      </c>
      <c r="AJ2991" s="56">
        <v>0</v>
      </c>
      <c r="AK2991" s="60">
        <v>0</v>
      </c>
      <c r="AL2991" s="60">
        <v>0</v>
      </c>
      <c r="AM2991" s="60">
        <v>0</v>
      </c>
      <c r="AN2991" s="60">
        <v>0</v>
      </c>
      <c r="AO2991" s="60">
        <v>0</v>
      </c>
      <c r="AP2991" s="60">
        <v>0</v>
      </c>
      <c r="AQ2991" s="60">
        <v>0</v>
      </c>
      <c r="AR2991" s="60">
        <v>0</v>
      </c>
      <c r="AS2991" s="60">
        <v>0</v>
      </c>
      <c r="AT2991" s="60">
        <v>0</v>
      </c>
      <c r="AU2991" s="60">
        <v>0</v>
      </c>
      <c r="AV2991" s="60">
        <v>0</v>
      </c>
      <c r="AW2991" s="60">
        <v>0</v>
      </c>
      <c r="AX2991" s="60">
        <v>0</v>
      </c>
      <c r="AY2991" s="60">
        <v>0</v>
      </c>
      <c r="AZ2991" s="60">
        <v>0</v>
      </c>
      <c r="BA2991" s="60">
        <v>0</v>
      </c>
      <c r="BB2991" s="60">
        <v>0</v>
      </c>
      <c r="BC2991" s="60">
        <v>0</v>
      </c>
      <c r="BD2991" s="60">
        <v>0</v>
      </c>
    </row>
    <row r="2992" spans="1:56" x14ac:dyDescent="0.2">
      <c r="A2992" t="str">
        <f t="shared" si="46"/>
        <v>Restaurants_New_Chilled Water System - Variable Speed Drives_TRC</v>
      </c>
      <c r="B2992" t="s">
        <v>7805</v>
      </c>
      <c r="C2992" t="s">
        <v>2803</v>
      </c>
      <c r="D2992" t="s">
        <v>1669</v>
      </c>
      <c r="E2992" t="s">
        <v>3273</v>
      </c>
      <c r="F2992" t="s">
        <v>63</v>
      </c>
      <c r="G2992" t="s">
        <v>64</v>
      </c>
      <c r="H2992" t="s">
        <v>6982</v>
      </c>
      <c r="I2992" t="s">
        <v>2952</v>
      </c>
      <c r="J2992" t="s">
        <v>2952</v>
      </c>
      <c r="K2992" t="s">
        <v>66</v>
      </c>
      <c r="L2992">
        <v>13</v>
      </c>
      <c r="M2992" t="s">
        <v>3167</v>
      </c>
      <c r="N2992" s="57">
        <v>0</v>
      </c>
      <c r="O2992" t="s">
        <v>7828</v>
      </c>
      <c r="P2992" s="57">
        <v>0.24740000000000001</v>
      </c>
      <c r="Q2992" s="56">
        <v>0</v>
      </c>
      <c r="R2992" s="56">
        <v>0</v>
      </c>
      <c r="S2992" s="56">
        <v>0</v>
      </c>
      <c r="T2992" s="56">
        <v>0</v>
      </c>
      <c r="U2992" s="56">
        <v>0</v>
      </c>
      <c r="V2992" s="56">
        <v>0</v>
      </c>
      <c r="W2992" s="56">
        <v>0</v>
      </c>
      <c r="X2992" s="56">
        <v>0</v>
      </c>
      <c r="Y2992" s="56">
        <v>0</v>
      </c>
      <c r="Z2992" s="56">
        <v>0</v>
      </c>
      <c r="AA2992" s="56">
        <v>0</v>
      </c>
      <c r="AB2992" s="56">
        <v>0</v>
      </c>
      <c r="AC2992" s="56">
        <v>0</v>
      </c>
      <c r="AD2992" s="56">
        <v>0</v>
      </c>
      <c r="AE2992" s="56">
        <v>0</v>
      </c>
      <c r="AF2992" s="56">
        <v>0</v>
      </c>
      <c r="AG2992" s="56">
        <v>0</v>
      </c>
      <c r="AH2992" s="56">
        <v>0</v>
      </c>
      <c r="AI2992" s="56">
        <v>0</v>
      </c>
      <c r="AJ2992" s="56">
        <v>0</v>
      </c>
      <c r="AK2992" s="60">
        <v>0</v>
      </c>
      <c r="AL2992" s="60">
        <v>0</v>
      </c>
      <c r="AM2992" s="60">
        <v>0</v>
      </c>
      <c r="AN2992" s="60">
        <v>0</v>
      </c>
      <c r="AO2992" s="60">
        <v>0</v>
      </c>
      <c r="AP2992" s="60">
        <v>0</v>
      </c>
      <c r="AQ2992" s="60">
        <v>0</v>
      </c>
      <c r="AR2992" s="60">
        <v>0</v>
      </c>
      <c r="AS2992" s="60">
        <v>0</v>
      </c>
      <c r="AT2992" s="60">
        <v>0</v>
      </c>
      <c r="AU2992" s="60">
        <v>0</v>
      </c>
      <c r="AV2992" s="60">
        <v>0</v>
      </c>
      <c r="AW2992" s="60">
        <v>0</v>
      </c>
      <c r="AX2992" s="60">
        <v>0</v>
      </c>
      <c r="AY2992" s="60">
        <v>0</v>
      </c>
      <c r="AZ2992" s="60">
        <v>0</v>
      </c>
      <c r="BA2992" s="60">
        <v>0</v>
      </c>
      <c r="BB2992" s="60">
        <v>0</v>
      </c>
      <c r="BC2992" s="60">
        <v>0</v>
      </c>
      <c r="BD2992" s="60">
        <v>0</v>
      </c>
    </row>
    <row r="2993" spans="1:56" x14ac:dyDescent="0.2">
      <c r="A2993" t="str">
        <f t="shared" si="46"/>
        <v>Restaurants_New_Ceiling Insulation(R2 to R38)_TRC</v>
      </c>
      <c r="B2993" t="s">
        <v>7805</v>
      </c>
      <c r="C2993" t="s">
        <v>2803</v>
      </c>
      <c r="D2993" t="s">
        <v>1669</v>
      </c>
      <c r="E2993" t="s">
        <v>3273</v>
      </c>
      <c r="F2993" t="s">
        <v>63</v>
      </c>
      <c r="G2993" t="s">
        <v>64</v>
      </c>
      <c r="H2993" t="s">
        <v>6984</v>
      </c>
      <c r="I2993" t="s">
        <v>1650</v>
      </c>
      <c r="J2993" t="s">
        <v>1650</v>
      </c>
      <c r="K2993" t="s">
        <v>66</v>
      </c>
      <c r="L2993">
        <v>20</v>
      </c>
      <c r="N2993" s="57">
        <v>0</v>
      </c>
      <c r="O2993" t="s">
        <v>7828</v>
      </c>
      <c r="P2993" s="57">
        <v>6.0210610999999997E-2</v>
      </c>
      <c r="Q2993" s="56">
        <v>0</v>
      </c>
      <c r="R2993" s="56">
        <v>0</v>
      </c>
      <c r="S2993" s="56">
        <v>0</v>
      </c>
      <c r="T2993" s="56">
        <v>0</v>
      </c>
      <c r="U2993" s="56">
        <v>0</v>
      </c>
      <c r="V2993" s="56">
        <v>0</v>
      </c>
      <c r="W2993" s="56">
        <v>0</v>
      </c>
      <c r="X2993" s="56">
        <v>0</v>
      </c>
      <c r="Y2993" s="56">
        <v>0</v>
      </c>
      <c r="Z2993" s="56">
        <v>0</v>
      </c>
      <c r="AA2993" s="56">
        <v>0</v>
      </c>
      <c r="AB2993" s="56">
        <v>0</v>
      </c>
      <c r="AC2993" s="56">
        <v>0</v>
      </c>
      <c r="AD2993" s="56">
        <v>0</v>
      </c>
      <c r="AE2993" s="56">
        <v>0</v>
      </c>
      <c r="AF2993" s="56">
        <v>0</v>
      </c>
      <c r="AG2993" s="56">
        <v>0</v>
      </c>
      <c r="AH2993" s="56">
        <v>0</v>
      </c>
      <c r="AI2993" s="56">
        <v>0</v>
      </c>
      <c r="AJ2993" s="56">
        <v>0</v>
      </c>
      <c r="AK2993" s="60">
        <v>0</v>
      </c>
      <c r="AL2993" s="60">
        <v>0</v>
      </c>
      <c r="AM2993" s="60">
        <v>0</v>
      </c>
      <c r="AN2993" s="60">
        <v>0</v>
      </c>
      <c r="AO2993" s="60">
        <v>0</v>
      </c>
      <c r="AP2993" s="60">
        <v>0</v>
      </c>
      <c r="AQ2993" s="60">
        <v>0</v>
      </c>
      <c r="AR2993" s="60">
        <v>0</v>
      </c>
      <c r="AS2993" s="60">
        <v>0</v>
      </c>
      <c r="AT2993" s="60">
        <v>0</v>
      </c>
      <c r="AU2993" s="60">
        <v>0</v>
      </c>
      <c r="AV2993" s="60">
        <v>0</v>
      </c>
      <c r="AW2993" s="60">
        <v>0</v>
      </c>
      <c r="AX2993" s="60">
        <v>0</v>
      </c>
      <c r="AY2993" s="60">
        <v>0</v>
      </c>
      <c r="AZ2993" s="60">
        <v>0</v>
      </c>
      <c r="BA2993" s="60">
        <v>0</v>
      </c>
      <c r="BB2993" s="60">
        <v>0</v>
      </c>
      <c r="BC2993" s="60">
        <v>0</v>
      </c>
      <c r="BD2993" s="60">
        <v>0</v>
      </c>
    </row>
    <row r="2994" spans="1:56" x14ac:dyDescent="0.2">
      <c r="A2994" t="str">
        <f t="shared" si="46"/>
        <v>Restaurants_Existing_ENERGY STAR certified buildings program_TRC</v>
      </c>
      <c r="B2994" t="s">
        <v>7805</v>
      </c>
      <c r="C2994" t="s">
        <v>2803</v>
      </c>
      <c r="D2994" t="s">
        <v>1669</v>
      </c>
      <c r="E2994" t="s">
        <v>3273</v>
      </c>
      <c r="F2994" t="s">
        <v>63</v>
      </c>
      <c r="G2994" t="s">
        <v>68</v>
      </c>
      <c r="H2994" t="s">
        <v>6987</v>
      </c>
      <c r="I2994" t="s">
        <v>3066</v>
      </c>
      <c r="J2994" t="s">
        <v>3066</v>
      </c>
      <c r="K2994" t="s">
        <v>66</v>
      </c>
      <c r="L2994">
        <v>20</v>
      </c>
      <c r="N2994" s="57">
        <v>0</v>
      </c>
      <c r="O2994" t="s">
        <v>7822</v>
      </c>
      <c r="P2994" s="57">
        <v>0.11</v>
      </c>
      <c r="Q2994" s="56">
        <v>0</v>
      </c>
      <c r="R2994" s="56">
        <v>0</v>
      </c>
      <c r="S2994" s="56">
        <v>0</v>
      </c>
      <c r="T2994" s="56">
        <v>0</v>
      </c>
      <c r="U2994" s="56">
        <v>0</v>
      </c>
      <c r="V2994" s="56">
        <v>0</v>
      </c>
      <c r="W2994" s="56">
        <v>0</v>
      </c>
      <c r="X2994" s="56">
        <v>0</v>
      </c>
      <c r="Y2994" s="56">
        <v>0</v>
      </c>
      <c r="Z2994" s="56">
        <v>0</v>
      </c>
      <c r="AA2994" s="56">
        <v>0</v>
      </c>
      <c r="AB2994" s="56">
        <v>0</v>
      </c>
      <c r="AC2994" s="56">
        <v>0</v>
      </c>
      <c r="AD2994" s="56">
        <v>0</v>
      </c>
      <c r="AE2994" s="56">
        <v>0</v>
      </c>
      <c r="AF2994" s="56">
        <v>0</v>
      </c>
      <c r="AG2994" s="56">
        <v>0</v>
      </c>
      <c r="AH2994" s="56">
        <v>0</v>
      </c>
      <c r="AI2994" s="56">
        <v>0</v>
      </c>
      <c r="AJ2994" s="56">
        <v>0</v>
      </c>
      <c r="AK2994" s="60">
        <v>0</v>
      </c>
      <c r="AL2994" s="60">
        <v>0</v>
      </c>
      <c r="AM2994" s="60">
        <v>0</v>
      </c>
      <c r="AN2994" s="60">
        <v>0</v>
      </c>
      <c r="AO2994" s="60">
        <v>0</v>
      </c>
      <c r="AP2994" s="60">
        <v>0</v>
      </c>
      <c r="AQ2994" s="60">
        <v>0</v>
      </c>
      <c r="AR2994" s="60">
        <v>0</v>
      </c>
      <c r="AS2994" s="60">
        <v>0</v>
      </c>
      <c r="AT2994" s="60">
        <v>0</v>
      </c>
      <c r="AU2994" s="60">
        <v>0</v>
      </c>
      <c r="AV2994" s="60">
        <v>0</v>
      </c>
      <c r="AW2994" s="60">
        <v>0</v>
      </c>
      <c r="AX2994" s="60">
        <v>0</v>
      </c>
      <c r="AY2994" s="60">
        <v>0</v>
      </c>
      <c r="AZ2994" s="60">
        <v>0</v>
      </c>
      <c r="BA2994" s="60">
        <v>0</v>
      </c>
      <c r="BB2994" s="60">
        <v>0</v>
      </c>
      <c r="BC2994" s="60">
        <v>0</v>
      </c>
      <c r="BD2994" s="60">
        <v>0</v>
      </c>
    </row>
    <row r="2995" spans="1:56" x14ac:dyDescent="0.2">
      <c r="A2995" t="str">
        <f t="shared" si="46"/>
        <v>Restaurants_Existing_Wall Insulation_TRC</v>
      </c>
      <c r="B2995" t="s">
        <v>7805</v>
      </c>
      <c r="C2995" t="s">
        <v>2803</v>
      </c>
      <c r="D2995" t="s">
        <v>1669</v>
      </c>
      <c r="E2995" t="s">
        <v>3273</v>
      </c>
      <c r="F2995" t="s">
        <v>63</v>
      </c>
      <c r="G2995" t="s">
        <v>68</v>
      </c>
      <c r="H2995" t="s">
        <v>5438</v>
      </c>
      <c r="I2995" t="s">
        <v>1618</v>
      </c>
      <c r="J2995" t="s">
        <v>1618</v>
      </c>
      <c r="K2995" t="s">
        <v>66</v>
      </c>
      <c r="L2995">
        <v>20</v>
      </c>
      <c r="N2995" s="57">
        <v>0</v>
      </c>
      <c r="O2995" t="s">
        <v>7829</v>
      </c>
      <c r="P2995" s="57">
        <v>5.2806251999999998E-2</v>
      </c>
      <c r="Q2995" s="56">
        <v>0</v>
      </c>
      <c r="R2995" s="56">
        <v>0</v>
      </c>
      <c r="S2995" s="56">
        <v>0</v>
      </c>
      <c r="T2995" s="56">
        <v>0</v>
      </c>
      <c r="U2995" s="56">
        <v>0</v>
      </c>
      <c r="V2995" s="56">
        <v>0</v>
      </c>
      <c r="W2995" s="56">
        <v>0</v>
      </c>
      <c r="X2995" s="56">
        <v>0</v>
      </c>
      <c r="Y2995" s="56">
        <v>0</v>
      </c>
      <c r="Z2995" s="56">
        <v>0</v>
      </c>
      <c r="AA2995" s="56">
        <v>0</v>
      </c>
      <c r="AB2995" s="56">
        <v>0</v>
      </c>
      <c r="AC2995" s="56">
        <v>0</v>
      </c>
      <c r="AD2995" s="56">
        <v>0</v>
      </c>
      <c r="AE2995" s="56">
        <v>0</v>
      </c>
      <c r="AF2995" s="56">
        <v>0</v>
      </c>
      <c r="AG2995" s="56">
        <v>0</v>
      </c>
      <c r="AH2995" s="56">
        <v>0</v>
      </c>
      <c r="AI2995" s="56">
        <v>0</v>
      </c>
      <c r="AJ2995" s="56">
        <v>0</v>
      </c>
      <c r="AK2995" s="60">
        <v>0</v>
      </c>
      <c r="AL2995" s="60">
        <v>0</v>
      </c>
      <c r="AM2995" s="60">
        <v>0</v>
      </c>
      <c r="AN2995" s="60">
        <v>0</v>
      </c>
      <c r="AO2995" s="60">
        <v>0</v>
      </c>
      <c r="AP2995" s="60">
        <v>0</v>
      </c>
      <c r="AQ2995" s="60">
        <v>0</v>
      </c>
      <c r="AR2995" s="60">
        <v>0</v>
      </c>
      <c r="AS2995" s="60">
        <v>0</v>
      </c>
      <c r="AT2995" s="60">
        <v>0</v>
      </c>
      <c r="AU2995" s="60">
        <v>0</v>
      </c>
      <c r="AV2995" s="60">
        <v>0</v>
      </c>
      <c r="AW2995" s="60">
        <v>0</v>
      </c>
      <c r="AX2995" s="60">
        <v>0</v>
      </c>
      <c r="AY2995" s="60">
        <v>0</v>
      </c>
      <c r="AZ2995" s="60">
        <v>0</v>
      </c>
      <c r="BA2995" s="60">
        <v>0</v>
      </c>
      <c r="BB2995" s="60">
        <v>0</v>
      </c>
      <c r="BC2995" s="60">
        <v>0</v>
      </c>
      <c r="BD2995" s="60">
        <v>0</v>
      </c>
    </row>
    <row r="2996" spans="1:56" x14ac:dyDescent="0.2">
      <c r="A2996" t="str">
        <f t="shared" si="46"/>
        <v>Restaurants_Existing_Programmable Thermostat_TRC</v>
      </c>
      <c r="B2996" t="s">
        <v>7805</v>
      </c>
      <c r="C2996" t="s">
        <v>2803</v>
      </c>
      <c r="D2996" t="s">
        <v>1669</v>
      </c>
      <c r="E2996" t="s">
        <v>3273</v>
      </c>
      <c r="F2996" t="s">
        <v>63</v>
      </c>
      <c r="G2996" t="s">
        <v>68</v>
      </c>
      <c r="H2996" t="s">
        <v>5441</v>
      </c>
      <c r="I2996" t="s">
        <v>1631</v>
      </c>
      <c r="J2996" t="s">
        <v>1631</v>
      </c>
      <c r="K2996" t="s">
        <v>66</v>
      </c>
      <c r="L2996">
        <v>11</v>
      </c>
      <c r="N2996" s="57">
        <v>0.45326910799999998</v>
      </c>
      <c r="O2996" t="s">
        <v>7829</v>
      </c>
      <c r="P2996" s="57">
        <v>3.5999999999999997E-2</v>
      </c>
      <c r="Q2996" s="56">
        <v>184.75326426262737</v>
      </c>
      <c r="R2996" s="56">
        <v>291.57499236554895</v>
      </c>
      <c r="S2996" s="56">
        <v>437.76651881820288</v>
      </c>
      <c r="T2996" s="56">
        <v>623.28083449620726</v>
      </c>
      <c r="U2996" s="56">
        <v>814.06716786508275</v>
      </c>
      <c r="V2996" s="56">
        <v>932.2410005665821</v>
      </c>
      <c r="W2996" s="56">
        <v>889.82885761116563</v>
      </c>
      <c r="X2996" s="56">
        <v>675.06682610526104</v>
      </c>
      <c r="Y2996" s="56">
        <v>401.17704516622882</v>
      </c>
      <c r="Z2996" s="56">
        <v>193.54743754533484</v>
      </c>
      <c r="AA2996" s="56">
        <v>184.75326426262737</v>
      </c>
      <c r="AB2996" s="56">
        <v>476.32825662817629</v>
      </c>
      <c r="AC2996" s="56">
        <v>914.09477544637912</v>
      </c>
      <c r="AD2996" s="56">
        <v>1537.3756099425864</v>
      </c>
      <c r="AE2996" s="56">
        <v>2351.4427778076692</v>
      </c>
      <c r="AF2996" s="56">
        <v>3283.6837783742512</v>
      </c>
      <c r="AG2996" s="56">
        <v>4173.5126359854166</v>
      </c>
      <c r="AH2996" s="56">
        <v>4848.5794620906781</v>
      </c>
      <c r="AI2996" s="56">
        <v>5249.7565072569068</v>
      </c>
      <c r="AJ2996" s="56">
        <v>5443.3039448022419</v>
      </c>
      <c r="AK2996" s="60">
        <v>6.8465800982705535E-2</v>
      </c>
      <c r="AL2996" s="60">
        <v>0.17651756114244058</v>
      </c>
      <c r="AM2996" s="60">
        <v>0.33874492678017865</v>
      </c>
      <c r="AN2996" s="60">
        <v>0.5697201235717847</v>
      </c>
      <c r="AO2996" s="60">
        <v>0.87139685401578337</v>
      </c>
      <c r="AP2996" s="60">
        <v>1.2168664026456799</v>
      </c>
      <c r="AQ2996" s="60">
        <v>1.5466188739593789</v>
      </c>
      <c r="AR2996" s="60">
        <v>1.7967849056699152</v>
      </c>
      <c r="AS2996" s="60">
        <v>1.9454529567747476</v>
      </c>
      <c r="AT2996" s="60">
        <v>2.0171776994610506</v>
      </c>
      <c r="AU2996" s="60">
        <v>0</v>
      </c>
      <c r="AV2996" s="60">
        <v>0</v>
      </c>
      <c r="AW2996" s="60">
        <v>0</v>
      </c>
      <c r="AX2996" s="60">
        <v>0</v>
      </c>
      <c r="AY2996" s="60">
        <v>0</v>
      </c>
      <c r="AZ2996" s="60">
        <v>0</v>
      </c>
      <c r="BA2996" s="60">
        <v>0</v>
      </c>
      <c r="BB2996" s="60">
        <v>0</v>
      </c>
      <c r="BC2996" s="60">
        <v>0</v>
      </c>
      <c r="BD2996" s="60">
        <v>0</v>
      </c>
    </row>
    <row r="2997" spans="1:56" x14ac:dyDescent="0.2">
      <c r="A2997" t="str">
        <f t="shared" si="46"/>
        <v>Restaurants_Existing_HVAC tune-up_RTU_TRC</v>
      </c>
      <c r="B2997" t="s">
        <v>7805</v>
      </c>
      <c r="C2997" t="s">
        <v>2803</v>
      </c>
      <c r="D2997" t="s">
        <v>1669</v>
      </c>
      <c r="E2997" t="s">
        <v>3273</v>
      </c>
      <c r="F2997" t="s">
        <v>63</v>
      </c>
      <c r="G2997" t="s">
        <v>68</v>
      </c>
      <c r="H2997" t="s">
        <v>5442</v>
      </c>
      <c r="I2997" t="s">
        <v>6322</v>
      </c>
      <c r="J2997" t="s">
        <v>6322</v>
      </c>
      <c r="K2997" t="s">
        <v>66</v>
      </c>
      <c r="L2997">
        <v>5</v>
      </c>
      <c r="M2997" t="s">
        <v>3157</v>
      </c>
      <c r="N2997" s="57">
        <v>0</v>
      </c>
      <c r="O2997" t="s">
        <v>7831</v>
      </c>
      <c r="P2997" s="57">
        <v>0.05</v>
      </c>
      <c r="Q2997" s="56">
        <v>0</v>
      </c>
      <c r="R2997" s="56">
        <v>0</v>
      </c>
      <c r="S2997" s="56">
        <v>0</v>
      </c>
      <c r="T2997" s="56">
        <v>0</v>
      </c>
      <c r="U2997" s="56">
        <v>0</v>
      </c>
      <c r="V2997" s="56">
        <v>0</v>
      </c>
      <c r="W2997" s="56">
        <v>0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60">
        <v>0</v>
      </c>
      <c r="AL2997" s="60">
        <v>0</v>
      </c>
      <c r="AM2997" s="60">
        <v>0</v>
      </c>
      <c r="AN2997" s="60">
        <v>0</v>
      </c>
      <c r="AO2997" s="60">
        <v>0</v>
      </c>
      <c r="AP2997" s="60">
        <v>0</v>
      </c>
      <c r="AQ2997" s="60">
        <v>0</v>
      </c>
      <c r="AR2997" s="60">
        <v>0</v>
      </c>
      <c r="AS2997" s="60">
        <v>0</v>
      </c>
      <c r="AT2997" s="60">
        <v>0</v>
      </c>
      <c r="AU2997" s="60">
        <v>0</v>
      </c>
      <c r="AV2997" s="60">
        <v>0</v>
      </c>
      <c r="AW2997" s="60">
        <v>0</v>
      </c>
      <c r="AX2997" s="60">
        <v>0</v>
      </c>
      <c r="AY2997" s="60">
        <v>0</v>
      </c>
      <c r="AZ2997" s="60">
        <v>0</v>
      </c>
      <c r="BA2997" s="60">
        <v>0</v>
      </c>
      <c r="BB2997" s="60">
        <v>0</v>
      </c>
      <c r="BC2997" s="60">
        <v>0</v>
      </c>
      <c r="BD2997" s="60">
        <v>0</v>
      </c>
    </row>
    <row r="2998" spans="1:56" x14ac:dyDescent="0.2">
      <c r="A2998" t="str">
        <f t="shared" si="46"/>
        <v>Restaurants_Existing_Energy Recovery Ventilation System (ERV)_TRC</v>
      </c>
      <c r="B2998" t="s">
        <v>7805</v>
      </c>
      <c r="C2998" t="s">
        <v>2803</v>
      </c>
      <c r="D2998" t="s">
        <v>1669</v>
      </c>
      <c r="E2998" t="s">
        <v>3273</v>
      </c>
      <c r="F2998" t="s">
        <v>63</v>
      </c>
      <c r="G2998" t="s">
        <v>68</v>
      </c>
      <c r="H2998" t="s">
        <v>5416</v>
      </c>
      <c r="I2998" t="s">
        <v>2965</v>
      </c>
      <c r="J2998" t="s">
        <v>2965</v>
      </c>
      <c r="K2998" t="s">
        <v>66</v>
      </c>
      <c r="L2998">
        <v>15</v>
      </c>
      <c r="M2998" t="s">
        <v>3157</v>
      </c>
      <c r="N2998" s="57">
        <v>0</v>
      </c>
      <c r="O2998" t="s">
        <v>7829</v>
      </c>
      <c r="P2998" s="57">
        <v>0.109</v>
      </c>
      <c r="Q2998" s="56">
        <v>0</v>
      </c>
      <c r="R2998" s="56">
        <v>0</v>
      </c>
      <c r="S2998" s="56">
        <v>0</v>
      </c>
      <c r="T2998" s="56">
        <v>0</v>
      </c>
      <c r="U2998" s="56">
        <v>0</v>
      </c>
      <c r="V2998" s="56">
        <v>0</v>
      </c>
      <c r="W2998" s="56">
        <v>0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60">
        <v>0</v>
      </c>
      <c r="AL2998" s="60">
        <v>0</v>
      </c>
      <c r="AM2998" s="60">
        <v>0</v>
      </c>
      <c r="AN2998" s="60">
        <v>0</v>
      </c>
      <c r="AO2998" s="60">
        <v>0</v>
      </c>
      <c r="AP2998" s="60">
        <v>0</v>
      </c>
      <c r="AQ2998" s="60">
        <v>0</v>
      </c>
      <c r="AR2998" s="60">
        <v>0</v>
      </c>
      <c r="AS2998" s="60">
        <v>0</v>
      </c>
      <c r="AT2998" s="60">
        <v>0</v>
      </c>
      <c r="AU2998" s="60">
        <v>0</v>
      </c>
      <c r="AV2998" s="60">
        <v>0</v>
      </c>
      <c r="AW2998" s="60">
        <v>0</v>
      </c>
      <c r="AX2998" s="60">
        <v>0</v>
      </c>
      <c r="AY2998" s="60">
        <v>0</v>
      </c>
      <c r="AZ2998" s="60">
        <v>0</v>
      </c>
      <c r="BA2998" s="60">
        <v>0</v>
      </c>
      <c r="BB2998" s="60">
        <v>0</v>
      </c>
      <c r="BC2998" s="60">
        <v>0</v>
      </c>
      <c r="BD2998" s="60">
        <v>0</v>
      </c>
    </row>
    <row r="2999" spans="1:56" x14ac:dyDescent="0.2">
      <c r="A2999" t="str">
        <f t="shared" si="46"/>
        <v>Restaurants_Existing_Dedicated Outdoor Air System on VRF unit_TRC</v>
      </c>
      <c r="B2999" t="s">
        <v>7805</v>
      </c>
      <c r="C2999" t="s">
        <v>2803</v>
      </c>
      <c r="D2999" t="s">
        <v>1669</v>
      </c>
      <c r="E2999" t="s">
        <v>3273</v>
      </c>
      <c r="F2999" t="s">
        <v>63</v>
      </c>
      <c r="G2999" t="s">
        <v>68</v>
      </c>
      <c r="H2999" t="s">
        <v>5419</v>
      </c>
      <c r="I2999" t="s">
        <v>2956</v>
      </c>
      <c r="J2999" t="s">
        <v>2956</v>
      </c>
      <c r="K2999" t="s">
        <v>66</v>
      </c>
      <c r="L2999">
        <v>15</v>
      </c>
      <c r="M2999" t="s">
        <v>3148</v>
      </c>
      <c r="N2999" s="57">
        <v>0</v>
      </c>
      <c r="O2999" t="s">
        <v>7829</v>
      </c>
      <c r="P2999" s="57">
        <v>0.17499999999999999</v>
      </c>
      <c r="Q2999" s="56">
        <v>0</v>
      </c>
      <c r="R2999" s="56">
        <v>0</v>
      </c>
      <c r="S2999" s="56">
        <v>0</v>
      </c>
      <c r="T2999" s="56">
        <v>0</v>
      </c>
      <c r="U2999" s="56">
        <v>0</v>
      </c>
      <c r="V2999" s="56">
        <v>0</v>
      </c>
      <c r="W2999" s="56">
        <v>0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60">
        <v>0</v>
      </c>
      <c r="AL2999" s="60">
        <v>0</v>
      </c>
      <c r="AM2999" s="60">
        <v>0</v>
      </c>
      <c r="AN2999" s="60">
        <v>0</v>
      </c>
      <c r="AO2999" s="60">
        <v>0</v>
      </c>
      <c r="AP2999" s="60">
        <v>0</v>
      </c>
      <c r="AQ2999" s="60">
        <v>0</v>
      </c>
      <c r="AR2999" s="60">
        <v>0</v>
      </c>
      <c r="AS2999" s="60">
        <v>0</v>
      </c>
      <c r="AT2999" s="60">
        <v>0</v>
      </c>
      <c r="AU2999" s="60">
        <v>0</v>
      </c>
      <c r="AV2999" s="60">
        <v>0</v>
      </c>
      <c r="AW2999" s="60">
        <v>0</v>
      </c>
      <c r="AX2999" s="60">
        <v>0</v>
      </c>
      <c r="AY2999" s="60">
        <v>0</v>
      </c>
      <c r="AZ2999" s="60">
        <v>0</v>
      </c>
      <c r="BA2999" s="60">
        <v>0</v>
      </c>
      <c r="BB2999" s="60">
        <v>0</v>
      </c>
      <c r="BC2999" s="60">
        <v>0</v>
      </c>
      <c r="BD2999" s="60">
        <v>0</v>
      </c>
    </row>
    <row r="3000" spans="1:56" x14ac:dyDescent="0.2">
      <c r="A3000" t="str">
        <f t="shared" si="46"/>
        <v>Restaurants_Existing_Chilled Water System - Variable Speed Drives_TRC</v>
      </c>
      <c r="B3000" t="s">
        <v>7805</v>
      </c>
      <c r="C3000" t="s">
        <v>2803</v>
      </c>
      <c r="D3000" t="s">
        <v>1669</v>
      </c>
      <c r="E3000" t="s">
        <v>3273</v>
      </c>
      <c r="F3000" t="s">
        <v>63</v>
      </c>
      <c r="G3000" t="s">
        <v>68</v>
      </c>
      <c r="H3000" t="s">
        <v>5421</v>
      </c>
      <c r="I3000" t="s">
        <v>2952</v>
      </c>
      <c r="J3000" t="s">
        <v>2952</v>
      </c>
      <c r="K3000" t="s">
        <v>66</v>
      </c>
      <c r="L3000">
        <v>13</v>
      </c>
      <c r="M3000" t="s">
        <v>3167</v>
      </c>
      <c r="N3000" s="57">
        <v>0</v>
      </c>
      <c r="O3000" t="s">
        <v>7829</v>
      </c>
      <c r="P3000" s="57">
        <v>0.24740000000000001</v>
      </c>
      <c r="Q3000" s="56">
        <v>0</v>
      </c>
      <c r="R3000" s="56">
        <v>0</v>
      </c>
      <c r="S3000" s="56">
        <v>0</v>
      </c>
      <c r="T3000" s="56">
        <v>0</v>
      </c>
      <c r="U3000" s="56">
        <v>0</v>
      </c>
      <c r="V3000" s="56">
        <v>0</v>
      </c>
      <c r="W3000" s="56">
        <v>0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60">
        <v>0</v>
      </c>
      <c r="AL3000" s="60">
        <v>0</v>
      </c>
      <c r="AM3000" s="60">
        <v>0</v>
      </c>
      <c r="AN3000" s="60">
        <v>0</v>
      </c>
      <c r="AO3000" s="60">
        <v>0</v>
      </c>
      <c r="AP3000" s="60">
        <v>0</v>
      </c>
      <c r="AQ3000" s="60">
        <v>0</v>
      </c>
      <c r="AR3000" s="60">
        <v>0</v>
      </c>
      <c r="AS3000" s="60">
        <v>0</v>
      </c>
      <c r="AT3000" s="60">
        <v>0</v>
      </c>
      <c r="AU3000" s="60">
        <v>0</v>
      </c>
      <c r="AV3000" s="60">
        <v>0</v>
      </c>
      <c r="AW3000" s="60">
        <v>0</v>
      </c>
      <c r="AX3000" s="60">
        <v>0</v>
      </c>
      <c r="AY3000" s="60">
        <v>0</v>
      </c>
      <c r="AZ3000" s="60">
        <v>0</v>
      </c>
      <c r="BA3000" s="60">
        <v>0</v>
      </c>
      <c r="BB3000" s="60">
        <v>0</v>
      </c>
      <c r="BC3000" s="60">
        <v>0</v>
      </c>
      <c r="BD3000" s="60">
        <v>0</v>
      </c>
    </row>
    <row r="3001" spans="1:56" x14ac:dyDescent="0.2">
      <c r="A3001" t="str">
        <f t="shared" si="46"/>
        <v>Restaurants_Existing_Ceiling Insulation(R2 to R38)_TRC</v>
      </c>
      <c r="B3001" t="s">
        <v>7805</v>
      </c>
      <c r="C3001" t="s">
        <v>2803</v>
      </c>
      <c r="D3001" t="s">
        <v>1669</v>
      </c>
      <c r="E3001" t="s">
        <v>3273</v>
      </c>
      <c r="F3001" t="s">
        <v>63</v>
      </c>
      <c r="G3001" t="s">
        <v>68</v>
      </c>
      <c r="H3001" t="s">
        <v>5423</v>
      </c>
      <c r="I3001" t="s">
        <v>1650</v>
      </c>
      <c r="J3001" t="s">
        <v>1650</v>
      </c>
      <c r="K3001" t="s">
        <v>66</v>
      </c>
      <c r="L3001">
        <v>20</v>
      </c>
      <c r="N3001" s="57">
        <v>0</v>
      </c>
      <c r="O3001" t="s">
        <v>7829</v>
      </c>
      <c r="P3001" s="57">
        <v>6.0210610999999997E-2</v>
      </c>
      <c r="Q3001" s="56">
        <v>0</v>
      </c>
      <c r="R3001" s="56">
        <v>0</v>
      </c>
      <c r="S3001" s="56">
        <v>0</v>
      </c>
      <c r="T3001" s="56">
        <v>0</v>
      </c>
      <c r="U3001" s="56">
        <v>0</v>
      </c>
      <c r="V3001" s="56">
        <v>0</v>
      </c>
      <c r="W3001" s="56">
        <v>0</v>
      </c>
      <c r="X3001" s="56">
        <v>0</v>
      </c>
      <c r="Y3001" s="56">
        <v>0</v>
      </c>
      <c r="Z3001" s="56">
        <v>0</v>
      </c>
      <c r="AA3001" s="56">
        <v>0</v>
      </c>
      <c r="AB3001" s="56">
        <v>0</v>
      </c>
      <c r="AC3001" s="56">
        <v>0</v>
      </c>
      <c r="AD3001" s="56">
        <v>0</v>
      </c>
      <c r="AE3001" s="56">
        <v>0</v>
      </c>
      <c r="AF3001" s="56">
        <v>0</v>
      </c>
      <c r="AG3001" s="56">
        <v>0</v>
      </c>
      <c r="AH3001" s="56">
        <v>0</v>
      </c>
      <c r="AI3001" s="56">
        <v>0</v>
      </c>
      <c r="AJ3001" s="56">
        <v>0</v>
      </c>
      <c r="AK3001" s="60">
        <v>0</v>
      </c>
      <c r="AL3001" s="60">
        <v>0</v>
      </c>
      <c r="AM3001" s="60">
        <v>0</v>
      </c>
      <c r="AN3001" s="60">
        <v>0</v>
      </c>
      <c r="AO3001" s="60">
        <v>0</v>
      </c>
      <c r="AP3001" s="60">
        <v>0</v>
      </c>
      <c r="AQ3001" s="60">
        <v>0</v>
      </c>
      <c r="AR3001" s="60">
        <v>0</v>
      </c>
      <c r="AS3001" s="60">
        <v>0</v>
      </c>
      <c r="AT3001" s="60">
        <v>0</v>
      </c>
      <c r="AU3001" s="60">
        <v>0</v>
      </c>
      <c r="AV3001" s="60">
        <v>0</v>
      </c>
      <c r="AW3001" s="60">
        <v>0</v>
      </c>
      <c r="AX3001" s="60">
        <v>0</v>
      </c>
      <c r="AY3001" s="60">
        <v>0</v>
      </c>
      <c r="AZ3001" s="60">
        <v>0</v>
      </c>
      <c r="BA3001" s="60">
        <v>0</v>
      </c>
      <c r="BB3001" s="60">
        <v>0</v>
      </c>
      <c r="BC3001" s="60">
        <v>0</v>
      </c>
      <c r="BD3001" s="60">
        <v>0</v>
      </c>
    </row>
    <row r="3002" spans="1:56" x14ac:dyDescent="0.2">
      <c r="A3002" t="str">
        <f t="shared" si="46"/>
        <v>Restaurants_New_ENERGY STAR certified buildings program_TRC</v>
      </c>
      <c r="B3002" t="s">
        <v>7805</v>
      </c>
      <c r="C3002" t="s">
        <v>2803</v>
      </c>
      <c r="D3002" t="s">
        <v>3113</v>
      </c>
      <c r="E3002" t="s">
        <v>3274</v>
      </c>
      <c r="F3002" t="s">
        <v>63</v>
      </c>
      <c r="G3002" t="s">
        <v>64</v>
      </c>
      <c r="H3002" t="s">
        <v>5361</v>
      </c>
      <c r="I3002" t="s">
        <v>3066</v>
      </c>
      <c r="J3002" t="s">
        <v>3066</v>
      </c>
      <c r="K3002" t="s">
        <v>66</v>
      </c>
      <c r="L3002">
        <v>20</v>
      </c>
      <c r="N3002" s="57">
        <v>0</v>
      </c>
      <c r="O3002" t="s">
        <v>7819</v>
      </c>
      <c r="P3002" s="57">
        <v>0.11</v>
      </c>
      <c r="Q3002" s="56">
        <v>0</v>
      </c>
      <c r="R3002" s="56">
        <v>0</v>
      </c>
      <c r="S3002" s="56">
        <v>0</v>
      </c>
      <c r="T3002" s="56">
        <v>0</v>
      </c>
      <c r="U3002" s="56">
        <v>0</v>
      </c>
      <c r="V3002" s="56">
        <v>0</v>
      </c>
      <c r="W3002" s="56">
        <v>0</v>
      </c>
      <c r="X3002" s="56">
        <v>0</v>
      </c>
      <c r="Y3002" s="56">
        <v>0</v>
      </c>
      <c r="Z3002" s="56">
        <v>0</v>
      </c>
      <c r="AA3002" s="56">
        <v>0</v>
      </c>
      <c r="AB3002" s="56">
        <v>0</v>
      </c>
      <c r="AC3002" s="56">
        <v>0</v>
      </c>
      <c r="AD3002" s="56">
        <v>0</v>
      </c>
      <c r="AE3002" s="56">
        <v>0</v>
      </c>
      <c r="AF3002" s="56">
        <v>0</v>
      </c>
      <c r="AG3002" s="56">
        <v>0</v>
      </c>
      <c r="AH3002" s="56">
        <v>0</v>
      </c>
      <c r="AI3002" s="56">
        <v>0</v>
      </c>
      <c r="AJ3002" s="56">
        <v>0</v>
      </c>
      <c r="AK3002" s="60">
        <v>0</v>
      </c>
      <c r="AL3002" s="60">
        <v>0</v>
      </c>
      <c r="AM3002" s="60">
        <v>0</v>
      </c>
      <c r="AN3002" s="60">
        <v>0</v>
      </c>
      <c r="AO3002" s="60">
        <v>0</v>
      </c>
      <c r="AP3002" s="60">
        <v>0</v>
      </c>
      <c r="AQ3002" s="60">
        <v>0</v>
      </c>
      <c r="AR3002" s="60">
        <v>0</v>
      </c>
      <c r="AS3002" s="60">
        <v>0</v>
      </c>
      <c r="AT3002" s="60">
        <v>0</v>
      </c>
      <c r="AU3002" s="60">
        <v>0</v>
      </c>
      <c r="AV3002" s="60">
        <v>0</v>
      </c>
      <c r="AW3002" s="60">
        <v>0</v>
      </c>
      <c r="AX3002" s="60">
        <v>0</v>
      </c>
      <c r="AY3002" s="60">
        <v>0</v>
      </c>
      <c r="AZ3002" s="60">
        <v>0</v>
      </c>
      <c r="BA3002" s="60">
        <v>0</v>
      </c>
      <c r="BB3002" s="60">
        <v>0</v>
      </c>
      <c r="BC3002" s="60">
        <v>0</v>
      </c>
      <c r="BD3002" s="60">
        <v>0</v>
      </c>
    </row>
    <row r="3003" spans="1:56" x14ac:dyDescent="0.2">
      <c r="A3003" t="str">
        <f t="shared" si="46"/>
        <v>Restaurants_New_Interior Lighting Controls_TRC</v>
      </c>
      <c r="B3003" t="s">
        <v>7805</v>
      </c>
      <c r="C3003" t="s">
        <v>2803</v>
      </c>
      <c r="D3003" t="s">
        <v>3113</v>
      </c>
      <c r="E3003" t="s">
        <v>3274</v>
      </c>
      <c r="F3003" t="s">
        <v>63</v>
      </c>
      <c r="G3003" t="s">
        <v>64</v>
      </c>
      <c r="H3003" t="s">
        <v>5468</v>
      </c>
      <c r="I3003" t="s">
        <v>1742</v>
      </c>
      <c r="J3003" t="s">
        <v>1742</v>
      </c>
      <c r="K3003" t="s">
        <v>66</v>
      </c>
      <c r="L3003">
        <v>8</v>
      </c>
      <c r="M3003" t="s">
        <v>3118</v>
      </c>
      <c r="N3003" s="57">
        <v>0</v>
      </c>
      <c r="O3003" t="s">
        <v>7825</v>
      </c>
      <c r="P3003" s="57">
        <v>0.28000000000000003</v>
      </c>
      <c r="Q3003" s="56">
        <v>0</v>
      </c>
      <c r="R3003" s="56">
        <v>0</v>
      </c>
      <c r="S3003" s="56">
        <v>0</v>
      </c>
      <c r="T3003" s="56">
        <v>0</v>
      </c>
      <c r="U3003" s="56">
        <v>0</v>
      </c>
      <c r="V3003" s="56">
        <v>0</v>
      </c>
      <c r="W3003" s="56">
        <v>0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60">
        <v>0</v>
      </c>
      <c r="AL3003" s="60">
        <v>0</v>
      </c>
      <c r="AM3003" s="60">
        <v>0</v>
      </c>
      <c r="AN3003" s="60">
        <v>0</v>
      </c>
      <c r="AO3003" s="60">
        <v>0</v>
      </c>
      <c r="AP3003" s="60">
        <v>0</v>
      </c>
      <c r="AQ3003" s="60">
        <v>0</v>
      </c>
      <c r="AR3003" s="60">
        <v>0</v>
      </c>
      <c r="AS3003" s="60">
        <v>0</v>
      </c>
      <c r="AT3003" s="60">
        <v>0</v>
      </c>
      <c r="AU3003" s="60">
        <v>0</v>
      </c>
      <c r="AV3003" s="60">
        <v>0</v>
      </c>
      <c r="AW3003" s="60">
        <v>0</v>
      </c>
      <c r="AX3003" s="60">
        <v>0</v>
      </c>
      <c r="AY3003" s="60">
        <v>0</v>
      </c>
      <c r="AZ3003" s="60">
        <v>0</v>
      </c>
      <c r="BA3003" s="60">
        <v>0</v>
      </c>
      <c r="BB3003" s="60">
        <v>0</v>
      </c>
      <c r="BC3003" s="60">
        <v>0</v>
      </c>
      <c r="BD3003" s="60">
        <v>0</v>
      </c>
    </row>
    <row r="3004" spans="1:56" x14ac:dyDescent="0.2">
      <c r="A3004" t="str">
        <f t="shared" si="46"/>
        <v>Restaurants_Existing_ENERGY STAR certified buildings program_TRC</v>
      </c>
      <c r="B3004" t="s">
        <v>7805</v>
      </c>
      <c r="C3004" t="s">
        <v>2803</v>
      </c>
      <c r="D3004" t="s">
        <v>3113</v>
      </c>
      <c r="E3004" t="s">
        <v>3274</v>
      </c>
      <c r="F3004" t="s">
        <v>63</v>
      </c>
      <c r="G3004" t="s">
        <v>68</v>
      </c>
      <c r="H3004" t="s">
        <v>5365</v>
      </c>
      <c r="I3004" t="s">
        <v>3066</v>
      </c>
      <c r="J3004" t="s">
        <v>3066</v>
      </c>
      <c r="K3004" t="s">
        <v>66</v>
      </c>
      <c r="L3004">
        <v>20</v>
      </c>
      <c r="N3004" s="57">
        <v>0</v>
      </c>
      <c r="O3004" t="s">
        <v>7822</v>
      </c>
      <c r="P3004" s="57">
        <v>0.11</v>
      </c>
      <c r="Q3004" s="56">
        <v>0</v>
      </c>
      <c r="R3004" s="56">
        <v>0</v>
      </c>
      <c r="S3004" s="56">
        <v>0</v>
      </c>
      <c r="T3004" s="56">
        <v>0</v>
      </c>
      <c r="U3004" s="56">
        <v>0</v>
      </c>
      <c r="V3004" s="56">
        <v>0</v>
      </c>
      <c r="W3004" s="56">
        <v>0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60">
        <v>0</v>
      </c>
      <c r="AL3004" s="60">
        <v>0</v>
      </c>
      <c r="AM3004" s="60">
        <v>0</v>
      </c>
      <c r="AN3004" s="60">
        <v>0</v>
      </c>
      <c r="AO3004" s="60">
        <v>0</v>
      </c>
      <c r="AP3004" s="60">
        <v>0</v>
      </c>
      <c r="AQ3004" s="60">
        <v>0</v>
      </c>
      <c r="AR3004" s="60">
        <v>0</v>
      </c>
      <c r="AS3004" s="60">
        <v>0</v>
      </c>
      <c r="AT3004" s="60">
        <v>0</v>
      </c>
      <c r="AU3004" s="60">
        <v>0</v>
      </c>
      <c r="AV3004" s="60">
        <v>0</v>
      </c>
      <c r="AW3004" s="60">
        <v>0</v>
      </c>
      <c r="AX3004" s="60">
        <v>0</v>
      </c>
      <c r="AY3004" s="60">
        <v>0</v>
      </c>
      <c r="AZ3004" s="60">
        <v>0</v>
      </c>
      <c r="BA3004" s="60">
        <v>0</v>
      </c>
      <c r="BB3004" s="60">
        <v>0</v>
      </c>
      <c r="BC3004" s="60">
        <v>0</v>
      </c>
      <c r="BD3004" s="60">
        <v>0</v>
      </c>
    </row>
    <row r="3005" spans="1:56" x14ac:dyDescent="0.2">
      <c r="A3005" t="str">
        <f t="shared" si="46"/>
        <v>Restaurants_Existing_Interior Lighting Controls_TRC</v>
      </c>
      <c r="B3005" t="s">
        <v>7805</v>
      </c>
      <c r="C3005" t="s">
        <v>2803</v>
      </c>
      <c r="D3005" t="s">
        <v>3113</v>
      </c>
      <c r="E3005" t="s">
        <v>3274</v>
      </c>
      <c r="F3005" t="s">
        <v>63</v>
      </c>
      <c r="G3005" t="s">
        <v>68</v>
      </c>
      <c r="H3005" t="s">
        <v>5473</v>
      </c>
      <c r="I3005" t="s">
        <v>1742</v>
      </c>
      <c r="J3005" t="s">
        <v>1742</v>
      </c>
      <c r="K3005" t="s">
        <v>66</v>
      </c>
      <c r="L3005">
        <v>8</v>
      </c>
      <c r="M3005" t="s">
        <v>3118</v>
      </c>
      <c r="N3005" s="57">
        <v>0</v>
      </c>
      <c r="O3005" t="s">
        <v>7826</v>
      </c>
      <c r="P3005" s="57">
        <v>0.28000000000000003</v>
      </c>
      <c r="Q3005" s="56">
        <v>0</v>
      </c>
      <c r="R3005" s="56">
        <v>0</v>
      </c>
      <c r="S3005" s="56">
        <v>0</v>
      </c>
      <c r="T3005" s="56">
        <v>0</v>
      </c>
      <c r="U3005" s="56">
        <v>0</v>
      </c>
      <c r="V3005" s="56">
        <v>0</v>
      </c>
      <c r="W3005" s="56">
        <v>0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60">
        <v>0</v>
      </c>
      <c r="AL3005" s="60">
        <v>0</v>
      </c>
      <c r="AM3005" s="60">
        <v>0</v>
      </c>
      <c r="AN3005" s="60">
        <v>0</v>
      </c>
      <c r="AO3005" s="60">
        <v>0</v>
      </c>
      <c r="AP3005" s="60">
        <v>0</v>
      </c>
      <c r="AQ3005" s="60">
        <v>0</v>
      </c>
      <c r="AR3005" s="60">
        <v>0</v>
      </c>
      <c r="AS3005" s="60">
        <v>0</v>
      </c>
      <c r="AT3005" s="60">
        <v>0</v>
      </c>
      <c r="AU3005" s="60">
        <v>0</v>
      </c>
      <c r="AV3005" s="60">
        <v>0</v>
      </c>
      <c r="AW3005" s="60">
        <v>0</v>
      </c>
      <c r="AX3005" s="60">
        <v>0</v>
      </c>
      <c r="AY3005" s="60">
        <v>0</v>
      </c>
      <c r="AZ3005" s="60">
        <v>0</v>
      </c>
      <c r="BA3005" s="60">
        <v>0</v>
      </c>
      <c r="BB3005" s="60">
        <v>0</v>
      </c>
      <c r="BC3005" s="60">
        <v>0</v>
      </c>
      <c r="BD3005" s="60">
        <v>0</v>
      </c>
    </row>
    <row r="3006" spans="1:56" x14ac:dyDescent="0.2">
      <c r="A3006" t="str">
        <f t="shared" si="46"/>
        <v>Restaurants_Turnover_High Bay LED_TRC</v>
      </c>
      <c r="B3006" t="s">
        <v>7805</v>
      </c>
      <c r="C3006" t="s">
        <v>2803</v>
      </c>
      <c r="D3006" t="s">
        <v>3113</v>
      </c>
      <c r="E3006" t="s">
        <v>3274</v>
      </c>
      <c r="F3006" t="s">
        <v>63</v>
      </c>
      <c r="G3006" t="s">
        <v>69</v>
      </c>
      <c r="H3006" t="s">
        <v>5517</v>
      </c>
      <c r="I3006" t="s">
        <v>2869</v>
      </c>
      <c r="J3006" t="s">
        <v>2869</v>
      </c>
      <c r="K3006" t="s">
        <v>71</v>
      </c>
      <c r="L3006">
        <v>15</v>
      </c>
      <c r="M3006" t="s">
        <v>3274</v>
      </c>
      <c r="N3006" s="57">
        <v>0</v>
      </c>
      <c r="O3006" t="s">
        <v>7827</v>
      </c>
      <c r="P3006" s="57">
        <v>0.64781216600000002</v>
      </c>
      <c r="Q3006" s="56">
        <v>0</v>
      </c>
      <c r="R3006" s="56">
        <v>0</v>
      </c>
      <c r="S3006" s="56">
        <v>0</v>
      </c>
      <c r="T3006" s="56">
        <v>0</v>
      </c>
      <c r="U3006" s="56">
        <v>0</v>
      </c>
      <c r="V3006" s="56">
        <v>0</v>
      </c>
      <c r="W3006" s="56">
        <v>0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0</v>
      </c>
      <c r="AJ3006" s="56">
        <v>0</v>
      </c>
      <c r="AK3006" s="60">
        <v>0</v>
      </c>
      <c r="AL3006" s="60">
        <v>0</v>
      </c>
      <c r="AM3006" s="60">
        <v>0</v>
      </c>
      <c r="AN3006" s="60">
        <v>0</v>
      </c>
      <c r="AO3006" s="60">
        <v>0</v>
      </c>
      <c r="AP3006" s="60">
        <v>0</v>
      </c>
      <c r="AQ3006" s="60">
        <v>0</v>
      </c>
      <c r="AR3006" s="60">
        <v>0</v>
      </c>
      <c r="AS3006" s="60">
        <v>0</v>
      </c>
      <c r="AT3006" s="60">
        <v>0</v>
      </c>
      <c r="AU3006" s="60">
        <v>0</v>
      </c>
      <c r="AV3006" s="60">
        <v>0</v>
      </c>
      <c r="AW3006" s="60">
        <v>0</v>
      </c>
      <c r="AX3006" s="60">
        <v>0</v>
      </c>
      <c r="AY3006" s="60">
        <v>0</v>
      </c>
      <c r="AZ3006" s="60">
        <v>0</v>
      </c>
      <c r="BA3006" s="60">
        <v>0</v>
      </c>
      <c r="BB3006" s="60">
        <v>0</v>
      </c>
      <c r="BC3006" s="60">
        <v>0</v>
      </c>
      <c r="BD3006" s="60">
        <v>0</v>
      </c>
    </row>
    <row r="3007" spans="1:56" x14ac:dyDescent="0.2">
      <c r="A3007" t="str">
        <f t="shared" si="46"/>
        <v>Restaurants_New_High Bay LED_TRC</v>
      </c>
      <c r="B3007" t="s">
        <v>7805</v>
      </c>
      <c r="C3007" t="s">
        <v>2803</v>
      </c>
      <c r="D3007" t="s">
        <v>3113</v>
      </c>
      <c r="E3007" t="s">
        <v>3274</v>
      </c>
      <c r="F3007" t="s">
        <v>63</v>
      </c>
      <c r="G3007" t="s">
        <v>64</v>
      </c>
      <c r="H3007" t="s">
        <v>5520</v>
      </c>
      <c r="I3007" t="s">
        <v>2869</v>
      </c>
      <c r="J3007" t="s">
        <v>2869</v>
      </c>
      <c r="K3007" t="s">
        <v>71</v>
      </c>
      <c r="L3007">
        <v>15</v>
      </c>
      <c r="M3007" t="s">
        <v>3274</v>
      </c>
      <c r="N3007" s="57">
        <v>0</v>
      </c>
      <c r="O3007" t="s">
        <v>7827</v>
      </c>
      <c r="P3007" s="57">
        <v>0.64781216600000002</v>
      </c>
      <c r="Q3007" s="56">
        <v>0</v>
      </c>
      <c r="R3007" s="56">
        <v>0</v>
      </c>
      <c r="S3007" s="56">
        <v>0</v>
      </c>
      <c r="T3007" s="56">
        <v>0</v>
      </c>
      <c r="U3007" s="56">
        <v>0</v>
      </c>
      <c r="V3007" s="56">
        <v>0</v>
      </c>
      <c r="W3007" s="56">
        <v>0</v>
      </c>
      <c r="X3007" s="56">
        <v>0</v>
      </c>
      <c r="Y3007" s="56">
        <v>0</v>
      </c>
      <c r="Z3007" s="56">
        <v>0</v>
      </c>
      <c r="AA3007" s="56">
        <v>0</v>
      </c>
      <c r="AB3007" s="56">
        <v>0</v>
      </c>
      <c r="AC3007" s="56">
        <v>0</v>
      </c>
      <c r="AD3007" s="56">
        <v>0</v>
      </c>
      <c r="AE3007" s="56">
        <v>0</v>
      </c>
      <c r="AF3007" s="56">
        <v>0</v>
      </c>
      <c r="AG3007" s="56">
        <v>0</v>
      </c>
      <c r="AH3007" s="56">
        <v>0</v>
      </c>
      <c r="AI3007" s="56">
        <v>0</v>
      </c>
      <c r="AJ3007" s="56">
        <v>0</v>
      </c>
      <c r="AK3007" s="60">
        <v>0</v>
      </c>
      <c r="AL3007" s="60">
        <v>0</v>
      </c>
      <c r="AM3007" s="60">
        <v>0</v>
      </c>
      <c r="AN3007" s="60">
        <v>0</v>
      </c>
      <c r="AO3007" s="60">
        <v>0</v>
      </c>
      <c r="AP3007" s="60">
        <v>0</v>
      </c>
      <c r="AQ3007" s="60">
        <v>0</v>
      </c>
      <c r="AR3007" s="60">
        <v>0</v>
      </c>
      <c r="AS3007" s="60">
        <v>0</v>
      </c>
      <c r="AT3007" s="60">
        <v>0</v>
      </c>
      <c r="AU3007" s="60">
        <v>0</v>
      </c>
      <c r="AV3007" s="60">
        <v>0</v>
      </c>
      <c r="AW3007" s="60">
        <v>0</v>
      </c>
      <c r="AX3007" s="60">
        <v>0</v>
      </c>
      <c r="AY3007" s="60">
        <v>0</v>
      </c>
      <c r="AZ3007" s="60">
        <v>0</v>
      </c>
      <c r="BA3007" s="60">
        <v>0</v>
      </c>
      <c r="BB3007" s="60">
        <v>0</v>
      </c>
      <c r="BC3007" s="60">
        <v>0</v>
      </c>
      <c r="BD3007" s="60">
        <v>0</v>
      </c>
    </row>
    <row r="3008" spans="1:56" x14ac:dyDescent="0.2">
      <c r="A3008" t="str">
        <f t="shared" si="46"/>
        <v>Restaurants_New_ENERGY STAR certified buildings program_TRC</v>
      </c>
      <c r="B3008" t="s">
        <v>7805</v>
      </c>
      <c r="C3008" t="s">
        <v>2803</v>
      </c>
      <c r="D3008" t="s">
        <v>598</v>
      </c>
      <c r="E3008" t="s">
        <v>3281</v>
      </c>
      <c r="F3008" t="s">
        <v>63</v>
      </c>
      <c r="G3008" t="s">
        <v>64</v>
      </c>
      <c r="H3008" t="s">
        <v>6371</v>
      </c>
      <c r="I3008" t="s">
        <v>3066</v>
      </c>
      <c r="J3008" t="s">
        <v>3066</v>
      </c>
      <c r="K3008" t="s">
        <v>66</v>
      </c>
      <c r="L3008">
        <v>20</v>
      </c>
      <c r="N3008" s="57">
        <v>0</v>
      </c>
      <c r="O3008" t="s">
        <v>7819</v>
      </c>
      <c r="P3008" s="57">
        <v>0.11</v>
      </c>
      <c r="Q3008" s="56">
        <v>0</v>
      </c>
      <c r="R3008" s="56">
        <v>0</v>
      </c>
      <c r="S3008" s="56">
        <v>0</v>
      </c>
      <c r="T3008" s="56">
        <v>0</v>
      </c>
      <c r="U3008" s="56">
        <v>0</v>
      </c>
      <c r="V3008" s="56">
        <v>0</v>
      </c>
      <c r="W3008" s="56">
        <v>0</v>
      </c>
      <c r="X3008" s="56">
        <v>0</v>
      </c>
      <c r="Y3008" s="56">
        <v>0</v>
      </c>
      <c r="Z3008" s="56">
        <v>0</v>
      </c>
      <c r="AA3008" s="56">
        <v>0</v>
      </c>
      <c r="AB3008" s="56">
        <v>0</v>
      </c>
      <c r="AC3008" s="56">
        <v>0</v>
      </c>
      <c r="AD3008" s="56">
        <v>0</v>
      </c>
      <c r="AE3008" s="56">
        <v>0</v>
      </c>
      <c r="AF3008" s="56">
        <v>0</v>
      </c>
      <c r="AG3008" s="56">
        <v>0</v>
      </c>
      <c r="AH3008" s="56">
        <v>0</v>
      </c>
      <c r="AI3008" s="56">
        <v>0</v>
      </c>
      <c r="AJ3008" s="56">
        <v>0</v>
      </c>
      <c r="AK3008" s="60">
        <v>0</v>
      </c>
      <c r="AL3008" s="60">
        <v>0</v>
      </c>
      <c r="AM3008" s="60">
        <v>0</v>
      </c>
      <c r="AN3008" s="60">
        <v>0</v>
      </c>
      <c r="AO3008" s="60">
        <v>0</v>
      </c>
      <c r="AP3008" s="60">
        <v>0</v>
      </c>
      <c r="AQ3008" s="60">
        <v>0</v>
      </c>
      <c r="AR3008" s="60">
        <v>0</v>
      </c>
      <c r="AS3008" s="60">
        <v>0</v>
      </c>
      <c r="AT3008" s="60">
        <v>0</v>
      </c>
      <c r="AU3008" s="60">
        <v>0</v>
      </c>
      <c r="AV3008" s="60">
        <v>0</v>
      </c>
      <c r="AW3008" s="60">
        <v>0</v>
      </c>
      <c r="AX3008" s="60">
        <v>0</v>
      </c>
      <c r="AY3008" s="60">
        <v>0</v>
      </c>
      <c r="AZ3008" s="60">
        <v>0</v>
      </c>
      <c r="BA3008" s="60">
        <v>0</v>
      </c>
      <c r="BB3008" s="60">
        <v>0</v>
      </c>
      <c r="BC3008" s="60">
        <v>0</v>
      </c>
      <c r="BD3008" s="60">
        <v>0</v>
      </c>
    </row>
    <row r="3009" spans="1:56" x14ac:dyDescent="0.2">
      <c r="A3009" t="str">
        <f t="shared" si="46"/>
        <v>Restaurants_Existing_ENERGY STAR certified buildings program_TRC</v>
      </c>
      <c r="B3009" t="s">
        <v>7805</v>
      </c>
      <c r="C3009" t="s">
        <v>2803</v>
      </c>
      <c r="D3009" t="s">
        <v>598</v>
      </c>
      <c r="E3009" t="s">
        <v>3281</v>
      </c>
      <c r="F3009" t="s">
        <v>63</v>
      </c>
      <c r="G3009" t="s">
        <v>68</v>
      </c>
      <c r="H3009" t="s">
        <v>5343</v>
      </c>
      <c r="I3009" t="s">
        <v>3066</v>
      </c>
      <c r="J3009" t="s">
        <v>3066</v>
      </c>
      <c r="K3009" t="s">
        <v>66</v>
      </c>
      <c r="L3009">
        <v>20</v>
      </c>
      <c r="N3009" s="57">
        <v>0</v>
      </c>
      <c r="O3009" t="s">
        <v>7822</v>
      </c>
      <c r="P3009" s="57">
        <v>0.11</v>
      </c>
      <c r="Q3009" s="56">
        <v>0</v>
      </c>
      <c r="R3009" s="56">
        <v>0</v>
      </c>
      <c r="S3009" s="56">
        <v>0</v>
      </c>
      <c r="T3009" s="56">
        <v>0</v>
      </c>
      <c r="U3009" s="56">
        <v>0</v>
      </c>
      <c r="V3009" s="56">
        <v>0</v>
      </c>
      <c r="W3009" s="56">
        <v>0</v>
      </c>
      <c r="X3009" s="56">
        <v>0</v>
      </c>
      <c r="Y3009" s="56">
        <v>0</v>
      </c>
      <c r="Z3009" s="56">
        <v>0</v>
      </c>
      <c r="AA3009" s="56">
        <v>0</v>
      </c>
      <c r="AB3009" s="56">
        <v>0</v>
      </c>
      <c r="AC3009" s="56">
        <v>0</v>
      </c>
      <c r="AD3009" s="56">
        <v>0</v>
      </c>
      <c r="AE3009" s="56">
        <v>0</v>
      </c>
      <c r="AF3009" s="56">
        <v>0</v>
      </c>
      <c r="AG3009" s="56">
        <v>0</v>
      </c>
      <c r="AH3009" s="56">
        <v>0</v>
      </c>
      <c r="AI3009" s="56">
        <v>0</v>
      </c>
      <c r="AJ3009" s="56">
        <v>0</v>
      </c>
      <c r="AK3009" s="60">
        <v>0</v>
      </c>
      <c r="AL3009" s="60">
        <v>0</v>
      </c>
      <c r="AM3009" s="60">
        <v>0</v>
      </c>
      <c r="AN3009" s="60">
        <v>0</v>
      </c>
      <c r="AO3009" s="60">
        <v>0</v>
      </c>
      <c r="AP3009" s="60">
        <v>0</v>
      </c>
      <c r="AQ3009" s="60">
        <v>0</v>
      </c>
      <c r="AR3009" s="60">
        <v>0</v>
      </c>
      <c r="AS3009" s="60">
        <v>0</v>
      </c>
      <c r="AT3009" s="60">
        <v>0</v>
      </c>
      <c r="AU3009" s="60">
        <v>0</v>
      </c>
      <c r="AV3009" s="60">
        <v>0</v>
      </c>
      <c r="AW3009" s="60">
        <v>0</v>
      </c>
      <c r="AX3009" s="60">
        <v>0</v>
      </c>
      <c r="AY3009" s="60">
        <v>0</v>
      </c>
      <c r="AZ3009" s="60">
        <v>0</v>
      </c>
      <c r="BA3009" s="60">
        <v>0</v>
      </c>
      <c r="BB3009" s="60">
        <v>0</v>
      </c>
      <c r="BC3009" s="60">
        <v>0</v>
      </c>
      <c r="BD3009" s="60">
        <v>0</v>
      </c>
    </row>
    <row r="3010" spans="1:56" x14ac:dyDescent="0.2">
      <c r="A3010" t="str">
        <f t="shared" si="46"/>
        <v>Restaurants_New_ENERGY STAR certified buildings program_TRC</v>
      </c>
      <c r="B3010" t="s">
        <v>7805</v>
      </c>
      <c r="C3010" t="s">
        <v>2803</v>
      </c>
      <c r="D3010" t="s">
        <v>1614</v>
      </c>
      <c r="E3010" t="s">
        <v>3193</v>
      </c>
      <c r="F3010" t="s">
        <v>63</v>
      </c>
      <c r="G3010" t="s">
        <v>64</v>
      </c>
      <c r="H3010" t="s">
        <v>6990</v>
      </c>
      <c r="I3010" t="s">
        <v>3066</v>
      </c>
      <c r="J3010" t="s">
        <v>3066</v>
      </c>
      <c r="K3010" t="s">
        <v>66</v>
      </c>
      <c r="L3010">
        <v>20</v>
      </c>
      <c r="N3010" s="57">
        <v>0</v>
      </c>
      <c r="O3010" t="s">
        <v>7819</v>
      </c>
      <c r="P3010" s="57">
        <v>0.11</v>
      </c>
      <c r="Q3010" s="56">
        <v>0</v>
      </c>
      <c r="R3010" s="56">
        <v>0</v>
      </c>
      <c r="S3010" s="56">
        <v>0</v>
      </c>
      <c r="T3010" s="56">
        <v>0</v>
      </c>
      <c r="U3010" s="56">
        <v>0</v>
      </c>
      <c r="V3010" s="56">
        <v>0</v>
      </c>
      <c r="W3010" s="56">
        <v>0</v>
      </c>
      <c r="X3010" s="56">
        <v>0</v>
      </c>
      <c r="Y3010" s="56">
        <v>0</v>
      </c>
      <c r="Z3010" s="56">
        <v>0</v>
      </c>
      <c r="AA3010" s="56">
        <v>0</v>
      </c>
      <c r="AB3010" s="56">
        <v>0</v>
      </c>
      <c r="AC3010" s="56">
        <v>0</v>
      </c>
      <c r="AD3010" s="56">
        <v>0</v>
      </c>
      <c r="AE3010" s="56">
        <v>0</v>
      </c>
      <c r="AF3010" s="56">
        <v>0</v>
      </c>
      <c r="AG3010" s="56">
        <v>0</v>
      </c>
      <c r="AH3010" s="56">
        <v>0</v>
      </c>
      <c r="AI3010" s="56">
        <v>0</v>
      </c>
      <c r="AJ3010" s="56">
        <v>0</v>
      </c>
      <c r="AK3010" s="60">
        <v>0</v>
      </c>
      <c r="AL3010" s="60">
        <v>0</v>
      </c>
      <c r="AM3010" s="60">
        <v>0</v>
      </c>
      <c r="AN3010" s="60">
        <v>0</v>
      </c>
      <c r="AO3010" s="60">
        <v>0</v>
      </c>
      <c r="AP3010" s="60">
        <v>0</v>
      </c>
      <c r="AQ3010" s="60">
        <v>0</v>
      </c>
      <c r="AR3010" s="60">
        <v>0</v>
      </c>
      <c r="AS3010" s="60">
        <v>0</v>
      </c>
      <c r="AT3010" s="60">
        <v>0</v>
      </c>
      <c r="AU3010" s="60">
        <v>0</v>
      </c>
      <c r="AV3010" s="60">
        <v>0</v>
      </c>
      <c r="AW3010" s="60">
        <v>0</v>
      </c>
      <c r="AX3010" s="60">
        <v>0</v>
      </c>
      <c r="AY3010" s="60">
        <v>0</v>
      </c>
      <c r="AZ3010" s="60">
        <v>0</v>
      </c>
      <c r="BA3010" s="60">
        <v>0</v>
      </c>
      <c r="BB3010" s="60">
        <v>0</v>
      </c>
      <c r="BC3010" s="60">
        <v>0</v>
      </c>
      <c r="BD3010" s="60">
        <v>0</v>
      </c>
    </row>
    <row r="3011" spans="1:56" x14ac:dyDescent="0.2">
      <c r="A3011" t="str">
        <f t="shared" ref="A3011:A3074" si="47">CONCATENATE(C3011,"_",G3011,"_",I3011,"_TRC")</f>
        <v>Restaurants_New_Programmable Thermostat_TRC</v>
      </c>
      <c r="B3011" t="s">
        <v>7805</v>
      </c>
      <c r="C3011" t="s">
        <v>2803</v>
      </c>
      <c r="D3011" t="s">
        <v>1614</v>
      </c>
      <c r="E3011" t="s">
        <v>3193</v>
      </c>
      <c r="F3011" t="s">
        <v>63</v>
      </c>
      <c r="G3011" t="s">
        <v>64</v>
      </c>
      <c r="H3011" t="s">
        <v>6995</v>
      </c>
      <c r="I3011" t="s">
        <v>1631</v>
      </c>
      <c r="J3011" t="s">
        <v>1631</v>
      </c>
      <c r="K3011" t="s">
        <v>66</v>
      </c>
      <c r="L3011">
        <v>11</v>
      </c>
      <c r="N3011" s="57">
        <v>0.45326910799999998</v>
      </c>
      <c r="O3011" t="s">
        <v>7828</v>
      </c>
      <c r="P3011" s="57">
        <v>3.5999999999999997E-2</v>
      </c>
      <c r="Q3011" s="56">
        <v>3.6420379690548281</v>
      </c>
      <c r="R3011" s="56">
        <v>5.9367289771804135</v>
      </c>
      <c r="S3011" s="56">
        <v>10.119488934815093</v>
      </c>
      <c r="T3011" s="56">
        <v>16.111780704474722</v>
      </c>
      <c r="U3011" s="56">
        <v>23.250827058220501</v>
      </c>
      <c r="V3011" s="56">
        <v>25.445708484389705</v>
      </c>
      <c r="W3011" s="56">
        <v>23.236240609308297</v>
      </c>
      <c r="X3011" s="56">
        <v>17.119644149668044</v>
      </c>
      <c r="Y3011" s="56">
        <v>9.8232514804393709</v>
      </c>
      <c r="Z3011" s="56">
        <v>4.6738814093974153</v>
      </c>
      <c r="AA3011" s="56">
        <v>3.6420379690548281</v>
      </c>
      <c r="AB3011" s="56">
        <v>9.5787669462352412</v>
      </c>
      <c r="AC3011" s="56">
        <v>19.698255881050336</v>
      </c>
      <c r="AD3011" s="56">
        <v>35.810036585525054</v>
      </c>
      <c r="AE3011" s="56">
        <v>59.060863643745556</v>
      </c>
      <c r="AF3011" s="56">
        <v>84.506572128135261</v>
      </c>
      <c r="AG3011" s="56">
        <v>107.74281273744356</v>
      </c>
      <c r="AH3011" s="56">
        <v>124.86245688711161</v>
      </c>
      <c r="AI3011" s="56">
        <v>134.68570836755097</v>
      </c>
      <c r="AJ3011" s="56">
        <v>139.35958977694838</v>
      </c>
      <c r="AK3011" s="60">
        <v>0</v>
      </c>
      <c r="AL3011" s="60">
        <v>0</v>
      </c>
      <c r="AM3011" s="60">
        <v>0</v>
      </c>
      <c r="AN3011" s="60">
        <v>0</v>
      </c>
      <c r="AO3011" s="60">
        <v>0</v>
      </c>
      <c r="AP3011" s="60">
        <v>0</v>
      </c>
      <c r="AQ3011" s="60">
        <v>0</v>
      </c>
      <c r="AR3011" s="60">
        <v>0</v>
      </c>
      <c r="AS3011" s="60">
        <v>0</v>
      </c>
      <c r="AT3011" s="60">
        <v>0</v>
      </c>
      <c r="AU3011" s="60">
        <v>-2.5611340515895776E-6</v>
      </c>
      <c r="AV3011" s="60">
        <v>-6.735928182706562E-6</v>
      </c>
      <c r="AW3011" s="60">
        <v>-1.3852099929363253E-5</v>
      </c>
      <c r="AX3011" s="60">
        <v>-2.5182138370638193E-5</v>
      </c>
      <c r="AY3011" s="60">
        <v>-4.1532458002776107E-5</v>
      </c>
      <c r="AZ3011" s="60">
        <v>-5.9426250165273794E-5</v>
      </c>
      <c r="BA3011" s="60">
        <v>-7.5766312394463629E-5</v>
      </c>
      <c r="BB3011" s="60">
        <v>-8.7805095063769469E-5</v>
      </c>
      <c r="BC3011" s="60">
        <v>-9.4712948325499776E-5</v>
      </c>
      <c r="BD3011" s="60">
        <v>-9.7999689686355411E-5</v>
      </c>
    </row>
    <row r="3012" spans="1:56" x14ac:dyDescent="0.2">
      <c r="A3012" t="str">
        <f t="shared" si="47"/>
        <v>Restaurants_New_ECM Motors on Furnaces_TRC</v>
      </c>
      <c r="B3012" t="s">
        <v>7805</v>
      </c>
      <c r="C3012" t="s">
        <v>2803</v>
      </c>
      <c r="D3012" t="s">
        <v>1614</v>
      </c>
      <c r="E3012" t="s">
        <v>3193</v>
      </c>
      <c r="F3012" t="s">
        <v>63</v>
      </c>
      <c r="G3012" t="s">
        <v>64</v>
      </c>
      <c r="H3012" t="s">
        <v>7001</v>
      </c>
      <c r="I3012" t="s">
        <v>2963</v>
      </c>
      <c r="J3012" t="s">
        <v>2963</v>
      </c>
      <c r="K3012" t="s">
        <v>66</v>
      </c>
      <c r="L3012">
        <v>15</v>
      </c>
      <c r="M3012" t="s">
        <v>3193</v>
      </c>
      <c r="N3012" s="57">
        <v>0.47779180199999999</v>
      </c>
      <c r="O3012" t="s">
        <v>7821</v>
      </c>
      <c r="P3012" s="57">
        <v>1.7063855999999999E-2</v>
      </c>
      <c r="Q3012" s="56">
        <v>1.2004893868374538</v>
      </c>
      <c r="R3012" s="56">
        <v>2.0249941282876796</v>
      </c>
      <c r="S3012" s="56">
        <v>3.6459281704391588</v>
      </c>
      <c r="T3012" s="56">
        <v>6.3373790592360209</v>
      </c>
      <c r="U3012" s="56">
        <v>10.489808018131257</v>
      </c>
      <c r="V3012" s="56">
        <v>14.138881371925763</v>
      </c>
      <c r="W3012" s="56">
        <v>17.419463616703592</v>
      </c>
      <c r="X3012" s="56">
        <v>19.019070114388757</v>
      </c>
      <c r="Y3012" s="56">
        <v>17.105300520242142</v>
      </c>
      <c r="Z3012" s="56">
        <v>12.42536212387656</v>
      </c>
      <c r="AA3012" s="56">
        <v>1.2004893868374538</v>
      </c>
      <c r="AB3012" s="56">
        <v>3.2254835151251333</v>
      </c>
      <c r="AC3012" s="56">
        <v>6.8714116855642917</v>
      </c>
      <c r="AD3012" s="56">
        <v>13.208790744800313</v>
      </c>
      <c r="AE3012" s="56">
        <v>23.698598762931567</v>
      </c>
      <c r="AF3012" s="56">
        <v>37.83748013485733</v>
      </c>
      <c r="AG3012" s="56">
        <v>55.256943751560925</v>
      </c>
      <c r="AH3012" s="56">
        <v>74.276013865949679</v>
      </c>
      <c r="AI3012" s="56">
        <v>91.381314386191818</v>
      </c>
      <c r="AJ3012" s="56">
        <v>103.80667651006837</v>
      </c>
      <c r="AK3012" s="60">
        <v>0</v>
      </c>
      <c r="AL3012" s="60">
        <v>0</v>
      </c>
      <c r="AM3012" s="60">
        <v>0</v>
      </c>
      <c r="AN3012" s="60">
        <v>0</v>
      </c>
      <c r="AO3012" s="60">
        <v>0</v>
      </c>
      <c r="AP3012" s="60">
        <v>0</v>
      </c>
      <c r="AQ3012" s="60">
        <v>0</v>
      </c>
      <c r="AR3012" s="60">
        <v>0</v>
      </c>
      <c r="AS3012" s="60">
        <v>0</v>
      </c>
      <c r="AT3012" s="60">
        <v>0</v>
      </c>
      <c r="AU3012" s="60">
        <v>1.3704216526152623E-4</v>
      </c>
      <c r="AV3012" s="60">
        <v>3.6820587484956874E-4</v>
      </c>
      <c r="AW3012" s="60">
        <v>7.8440771415215071E-4</v>
      </c>
      <c r="AX3012" s="60">
        <v>1.5078528007003015E-3</v>
      </c>
      <c r="AY3012" s="60">
        <v>2.7053194503384712E-3</v>
      </c>
      <c r="AZ3012" s="60">
        <v>4.3193469784693125E-3</v>
      </c>
      <c r="BA3012" s="60">
        <v>6.3078701906704917E-3</v>
      </c>
      <c r="BB3012" s="60">
        <v>8.4789968814302542E-3</v>
      </c>
      <c r="BC3012" s="60">
        <v>1.043165672702745E-2</v>
      </c>
      <c r="BD3012" s="60">
        <v>1.1850077038181068E-2</v>
      </c>
    </row>
    <row r="3013" spans="1:56" x14ac:dyDescent="0.2">
      <c r="A3013" t="str">
        <f t="shared" si="47"/>
        <v>Restaurants_New_Dedicated Outdoor Air System on VRF unit_TRC</v>
      </c>
      <c r="B3013" t="s">
        <v>7805</v>
      </c>
      <c r="C3013" t="s">
        <v>2803</v>
      </c>
      <c r="D3013" t="s">
        <v>1614</v>
      </c>
      <c r="E3013" t="s">
        <v>3193</v>
      </c>
      <c r="F3013" t="s">
        <v>63</v>
      </c>
      <c r="G3013" t="s">
        <v>64</v>
      </c>
      <c r="H3013" t="s">
        <v>7005</v>
      </c>
      <c r="I3013" t="s">
        <v>2956</v>
      </c>
      <c r="J3013" t="s">
        <v>2956</v>
      </c>
      <c r="K3013" t="s">
        <v>66</v>
      </c>
      <c r="L3013">
        <v>15</v>
      </c>
      <c r="M3013" t="s">
        <v>3180</v>
      </c>
      <c r="N3013" s="57">
        <v>0</v>
      </c>
      <c r="O3013" t="s">
        <v>7828</v>
      </c>
      <c r="P3013" s="57">
        <v>0.1</v>
      </c>
      <c r="Q3013" s="56">
        <v>0</v>
      </c>
      <c r="R3013" s="56">
        <v>0</v>
      </c>
      <c r="S3013" s="56">
        <v>0</v>
      </c>
      <c r="T3013" s="56">
        <v>0</v>
      </c>
      <c r="U3013" s="56">
        <v>0</v>
      </c>
      <c r="V3013" s="56">
        <v>0</v>
      </c>
      <c r="W3013" s="56">
        <v>0</v>
      </c>
      <c r="X3013" s="56">
        <v>0</v>
      </c>
      <c r="Y3013" s="56">
        <v>0</v>
      </c>
      <c r="Z3013" s="56">
        <v>0</v>
      </c>
      <c r="AA3013" s="56">
        <v>0</v>
      </c>
      <c r="AB3013" s="56">
        <v>0</v>
      </c>
      <c r="AC3013" s="56">
        <v>0</v>
      </c>
      <c r="AD3013" s="56">
        <v>0</v>
      </c>
      <c r="AE3013" s="56">
        <v>0</v>
      </c>
      <c r="AF3013" s="56">
        <v>0</v>
      </c>
      <c r="AG3013" s="56">
        <v>0</v>
      </c>
      <c r="AH3013" s="56">
        <v>0</v>
      </c>
      <c r="AI3013" s="56">
        <v>0</v>
      </c>
      <c r="AJ3013" s="56">
        <v>0</v>
      </c>
      <c r="AK3013" s="60">
        <v>0</v>
      </c>
      <c r="AL3013" s="60">
        <v>0</v>
      </c>
      <c r="AM3013" s="60">
        <v>0</v>
      </c>
      <c r="AN3013" s="60">
        <v>0</v>
      </c>
      <c r="AO3013" s="60">
        <v>0</v>
      </c>
      <c r="AP3013" s="60">
        <v>0</v>
      </c>
      <c r="AQ3013" s="60">
        <v>0</v>
      </c>
      <c r="AR3013" s="60">
        <v>0</v>
      </c>
      <c r="AS3013" s="60">
        <v>0</v>
      </c>
      <c r="AT3013" s="60">
        <v>0</v>
      </c>
      <c r="AU3013" s="60">
        <v>0</v>
      </c>
      <c r="AV3013" s="60">
        <v>0</v>
      </c>
      <c r="AW3013" s="60">
        <v>0</v>
      </c>
      <c r="AX3013" s="60">
        <v>0</v>
      </c>
      <c r="AY3013" s="60">
        <v>0</v>
      </c>
      <c r="AZ3013" s="60">
        <v>0</v>
      </c>
      <c r="BA3013" s="60">
        <v>0</v>
      </c>
      <c r="BB3013" s="60">
        <v>0</v>
      </c>
      <c r="BC3013" s="60">
        <v>0</v>
      </c>
      <c r="BD3013" s="60">
        <v>0</v>
      </c>
    </row>
    <row r="3014" spans="1:56" x14ac:dyDescent="0.2">
      <c r="A3014" t="str">
        <f t="shared" si="47"/>
        <v>Restaurants_New_Ceiling Insulation(R2 to R38)_TRC</v>
      </c>
      <c r="B3014" t="s">
        <v>7805</v>
      </c>
      <c r="C3014" t="s">
        <v>2803</v>
      </c>
      <c r="D3014" t="s">
        <v>1614</v>
      </c>
      <c r="E3014" t="s">
        <v>3193</v>
      </c>
      <c r="F3014" t="s">
        <v>63</v>
      </c>
      <c r="G3014" t="s">
        <v>64</v>
      </c>
      <c r="H3014" t="s">
        <v>7007</v>
      </c>
      <c r="I3014" t="s">
        <v>1650</v>
      </c>
      <c r="J3014" t="s">
        <v>1650</v>
      </c>
      <c r="K3014" t="s">
        <v>66</v>
      </c>
      <c r="L3014">
        <v>20</v>
      </c>
      <c r="N3014" s="57">
        <v>0</v>
      </c>
      <c r="O3014" t="s">
        <v>7828</v>
      </c>
      <c r="P3014" s="57">
        <v>2.1095347E-2</v>
      </c>
      <c r="Q3014" s="56">
        <v>0</v>
      </c>
      <c r="R3014" s="56">
        <v>0</v>
      </c>
      <c r="S3014" s="56">
        <v>0</v>
      </c>
      <c r="T3014" s="56">
        <v>0</v>
      </c>
      <c r="U3014" s="56">
        <v>0</v>
      </c>
      <c r="V3014" s="56">
        <v>0</v>
      </c>
      <c r="W3014" s="56">
        <v>0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60">
        <v>0</v>
      </c>
      <c r="AL3014" s="60">
        <v>0</v>
      </c>
      <c r="AM3014" s="60">
        <v>0</v>
      </c>
      <c r="AN3014" s="60">
        <v>0</v>
      </c>
      <c r="AO3014" s="60">
        <v>0</v>
      </c>
      <c r="AP3014" s="60">
        <v>0</v>
      </c>
      <c r="AQ3014" s="60">
        <v>0</v>
      </c>
      <c r="AR3014" s="60">
        <v>0</v>
      </c>
      <c r="AS3014" s="60">
        <v>0</v>
      </c>
      <c r="AT3014" s="60">
        <v>0</v>
      </c>
      <c r="AU3014" s="60">
        <v>0</v>
      </c>
      <c r="AV3014" s="60">
        <v>0</v>
      </c>
      <c r="AW3014" s="60">
        <v>0</v>
      </c>
      <c r="AX3014" s="60">
        <v>0</v>
      </c>
      <c r="AY3014" s="60">
        <v>0</v>
      </c>
      <c r="AZ3014" s="60">
        <v>0</v>
      </c>
      <c r="BA3014" s="60">
        <v>0</v>
      </c>
      <c r="BB3014" s="60">
        <v>0</v>
      </c>
      <c r="BC3014" s="60">
        <v>0</v>
      </c>
      <c r="BD3014" s="60">
        <v>0</v>
      </c>
    </row>
    <row r="3015" spans="1:56" x14ac:dyDescent="0.2">
      <c r="A3015" t="str">
        <f t="shared" si="47"/>
        <v>Restaurants_Existing_ENERGY STAR certified buildings program_TRC</v>
      </c>
      <c r="B3015" t="s">
        <v>7805</v>
      </c>
      <c r="C3015" t="s">
        <v>2803</v>
      </c>
      <c r="D3015" t="s">
        <v>1614</v>
      </c>
      <c r="E3015" t="s">
        <v>3193</v>
      </c>
      <c r="F3015" t="s">
        <v>63</v>
      </c>
      <c r="G3015" t="s">
        <v>68</v>
      </c>
      <c r="H3015" t="s">
        <v>6374</v>
      </c>
      <c r="I3015" t="s">
        <v>3066</v>
      </c>
      <c r="J3015" t="s">
        <v>3066</v>
      </c>
      <c r="K3015" t="s">
        <v>66</v>
      </c>
      <c r="L3015">
        <v>20</v>
      </c>
      <c r="N3015" s="57">
        <v>0</v>
      </c>
      <c r="O3015" t="s">
        <v>7822</v>
      </c>
      <c r="P3015" s="57">
        <v>0.11</v>
      </c>
      <c r="Q3015" s="56">
        <v>0</v>
      </c>
      <c r="R3015" s="56">
        <v>0</v>
      </c>
      <c r="S3015" s="56">
        <v>0</v>
      </c>
      <c r="T3015" s="56">
        <v>0</v>
      </c>
      <c r="U3015" s="56">
        <v>0</v>
      </c>
      <c r="V3015" s="56">
        <v>0</v>
      </c>
      <c r="W3015" s="56">
        <v>0</v>
      </c>
      <c r="X3015" s="56">
        <v>0</v>
      </c>
      <c r="Y3015" s="56">
        <v>0</v>
      </c>
      <c r="Z3015" s="56">
        <v>0</v>
      </c>
      <c r="AA3015" s="56">
        <v>0</v>
      </c>
      <c r="AB3015" s="56">
        <v>0</v>
      </c>
      <c r="AC3015" s="56">
        <v>0</v>
      </c>
      <c r="AD3015" s="56">
        <v>0</v>
      </c>
      <c r="AE3015" s="56">
        <v>0</v>
      </c>
      <c r="AF3015" s="56">
        <v>0</v>
      </c>
      <c r="AG3015" s="56">
        <v>0</v>
      </c>
      <c r="AH3015" s="56">
        <v>0</v>
      </c>
      <c r="AI3015" s="56">
        <v>0</v>
      </c>
      <c r="AJ3015" s="56">
        <v>0</v>
      </c>
      <c r="AK3015" s="60">
        <v>0</v>
      </c>
      <c r="AL3015" s="60">
        <v>0</v>
      </c>
      <c r="AM3015" s="60">
        <v>0</v>
      </c>
      <c r="AN3015" s="60">
        <v>0</v>
      </c>
      <c r="AO3015" s="60">
        <v>0</v>
      </c>
      <c r="AP3015" s="60">
        <v>0</v>
      </c>
      <c r="AQ3015" s="60">
        <v>0</v>
      </c>
      <c r="AR3015" s="60">
        <v>0</v>
      </c>
      <c r="AS3015" s="60">
        <v>0</v>
      </c>
      <c r="AT3015" s="60">
        <v>0</v>
      </c>
      <c r="AU3015" s="60">
        <v>0</v>
      </c>
      <c r="AV3015" s="60">
        <v>0</v>
      </c>
      <c r="AW3015" s="60">
        <v>0</v>
      </c>
      <c r="AX3015" s="60">
        <v>0</v>
      </c>
      <c r="AY3015" s="60">
        <v>0</v>
      </c>
      <c r="AZ3015" s="60">
        <v>0</v>
      </c>
      <c r="BA3015" s="60">
        <v>0</v>
      </c>
      <c r="BB3015" s="60">
        <v>0</v>
      </c>
      <c r="BC3015" s="60">
        <v>0</v>
      </c>
      <c r="BD3015" s="60">
        <v>0</v>
      </c>
    </row>
    <row r="3016" spans="1:56" x14ac:dyDescent="0.2">
      <c r="A3016" t="str">
        <f t="shared" si="47"/>
        <v>Restaurants_Existing_Wall Insulation_TRC</v>
      </c>
      <c r="B3016" t="s">
        <v>7805</v>
      </c>
      <c r="C3016" t="s">
        <v>2803</v>
      </c>
      <c r="D3016" t="s">
        <v>1614</v>
      </c>
      <c r="E3016" t="s">
        <v>3193</v>
      </c>
      <c r="F3016" t="s">
        <v>63</v>
      </c>
      <c r="G3016" t="s">
        <v>68</v>
      </c>
      <c r="H3016" t="s">
        <v>5437</v>
      </c>
      <c r="I3016" t="s">
        <v>1618</v>
      </c>
      <c r="J3016" t="s">
        <v>1618</v>
      </c>
      <c r="K3016" t="s">
        <v>66</v>
      </c>
      <c r="L3016">
        <v>20</v>
      </c>
      <c r="N3016" s="57">
        <v>0</v>
      </c>
      <c r="O3016" t="s">
        <v>7829</v>
      </c>
      <c r="P3016" s="57">
        <v>2.980885E-3</v>
      </c>
      <c r="Q3016" s="56">
        <v>0</v>
      </c>
      <c r="R3016" s="56">
        <v>0</v>
      </c>
      <c r="S3016" s="56">
        <v>0</v>
      </c>
      <c r="T3016" s="56">
        <v>0</v>
      </c>
      <c r="U3016" s="56">
        <v>0</v>
      </c>
      <c r="V3016" s="56">
        <v>0</v>
      </c>
      <c r="W3016" s="56">
        <v>0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60">
        <v>0</v>
      </c>
      <c r="AL3016" s="60">
        <v>0</v>
      </c>
      <c r="AM3016" s="60">
        <v>0</v>
      </c>
      <c r="AN3016" s="60">
        <v>0</v>
      </c>
      <c r="AO3016" s="60">
        <v>0</v>
      </c>
      <c r="AP3016" s="60">
        <v>0</v>
      </c>
      <c r="AQ3016" s="60">
        <v>0</v>
      </c>
      <c r="AR3016" s="60">
        <v>0</v>
      </c>
      <c r="AS3016" s="60">
        <v>0</v>
      </c>
      <c r="AT3016" s="60">
        <v>0</v>
      </c>
      <c r="AU3016" s="60">
        <v>0</v>
      </c>
      <c r="AV3016" s="60">
        <v>0</v>
      </c>
      <c r="AW3016" s="60">
        <v>0</v>
      </c>
      <c r="AX3016" s="60">
        <v>0</v>
      </c>
      <c r="AY3016" s="60">
        <v>0</v>
      </c>
      <c r="AZ3016" s="60">
        <v>0</v>
      </c>
      <c r="BA3016" s="60">
        <v>0</v>
      </c>
      <c r="BB3016" s="60">
        <v>0</v>
      </c>
      <c r="BC3016" s="60">
        <v>0</v>
      </c>
      <c r="BD3016" s="60">
        <v>0</v>
      </c>
    </row>
    <row r="3017" spans="1:56" x14ac:dyDescent="0.2">
      <c r="A3017" t="str">
        <f t="shared" si="47"/>
        <v>Restaurants_Existing_Programmable Thermostat_TRC</v>
      </c>
      <c r="B3017" t="s">
        <v>7805</v>
      </c>
      <c r="C3017" t="s">
        <v>2803</v>
      </c>
      <c r="D3017" t="s">
        <v>1614</v>
      </c>
      <c r="E3017" t="s">
        <v>3193</v>
      </c>
      <c r="F3017" t="s">
        <v>63</v>
      </c>
      <c r="G3017" t="s">
        <v>68</v>
      </c>
      <c r="H3017" t="s">
        <v>5440</v>
      </c>
      <c r="I3017" t="s">
        <v>1631</v>
      </c>
      <c r="J3017" t="s">
        <v>1631</v>
      </c>
      <c r="K3017" t="s">
        <v>66</v>
      </c>
      <c r="L3017">
        <v>11</v>
      </c>
      <c r="N3017" s="57">
        <v>0.45326910799999998</v>
      </c>
      <c r="O3017" t="s">
        <v>7829</v>
      </c>
      <c r="P3017" s="57">
        <v>3.5999999999999997E-2</v>
      </c>
      <c r="Q3017" s="56">
        <v>26.842363420335563</v>
      </c>
      <c r="R3017" s="56">
        <v>41.963669408089821</v>
      </c>
      <c r="S3017" s="56">
        <v>63.003652424605974</v>
      </c>
      <c r="T3017" s="56">
        <v>89.702997755657847</v>
      </c>
      <c r="U3017" s="56">
        <v>117.16109542212916</v>
      </c>
      <c r="V3017" s="56">
        <v>134.1687530809553</v>
      </c>
      <c r="W3017" s="56">
        <v>128.06476888480515</v>
      </c>
      <c r="X3017" s="56">
        <v>97.156072554434942</v>
      </c>
      <c r="Y3017" s="56">
        <v>57.737670711786656</v>
      </c>
      <c r="Z3017" s="56">
        <v>27.855477656700042</v>
      </c>
      <c r="AA3017" s="56">
        <v>26.842363420335563</v>
      </c>
      <c r="AB3017" s="56">
        <v>68.806032828425387</v>
      </c>
      <c r="AC3017" s="56">
        <v>131.80968525303138</v>
      </c>
      <c r="AD3017" s="56">
        <v>221.51268300868924</v>
      </c>
      <c r="AE3017" s="56">
        <v>338.6737784308184</v>
      </c>
      <c r="AF3017" s="56">
        <v>472.8425315117737</v>
      </c>
      <c r="AG3017" s="56">
        <v>600.90730039657888</v>
      </c>
      <c r="AH3017" s="56">
        <v>698.06337295101378</v>
      </c>
      <c r="AI3017" s="56">
        <v>755.80104366280045</v>
      </c>
      <c r="AJ3017" s="56">
        <v>783.65652131950048</v>
      </c>
      <c r="AK3017" s="60">
        <v>0</v>
      </c>
      <c r="AL3017" s="60">
        <v>0</v>
      </c>
      <c r="AM3017" s="60">
        <v>0</v>
      </c>
      <c r="AN3017" s="60">
        <v>0</v>
      </c>
      <c r="AO3017" s="60">
        <v>0</v>
      </c>
      <c r="AP3017" s="60">
        <v>0</v>
      </c>
      <c r="AQ3017" s="60">
        <v>0</v>
      </c>
      <c r="AR3017" s="60">
        <v>0</v>
      </c>
      <c r="AS3017" s="60">
        <v>0</v>
      </c>
      <c r="AT3017" s="60">
        <v>0</v>
      </c>
      <c r="AU3017" s="60">
        <v>-1.887594021948236E-5</v>
      </c>
      <c r="AV3017" s="60">
        <v>-4.8385402658886369E-5</v>
      </c>
      <c r="AW3017" s="60">
        <v>-9.2690487056743036E-5</v>
      </c>
      <c r="AX3017" s="60">
        <v>-1.5577093927435147E-4</v>
      </c>
      <c r="AY3017" s="60">
        <v>-2.3816032498551223E-4</v>
      </c>
      <c r="AZ3017" s="60">
        <v>-3.3250974283744226E-4</v>
      </c>
      <c r="BA3017" s="60">
        <v>-4.2256675025654486E-4</v>
      </c>
      <c r="BB3017" s="60">
        <v>-4.908883130332356E-4</v>
      </c>
      <c r="BC3017" s="60">
        <v>-5.3149028252829798E-4</v>
      </c>
      <c r="BD3017" s="60">
        <v>-5.5107865940850435E-4</v>
      </c>
    </row>
    <row r="3018" spans="1:56" x14ac:dyDescent="0.2">
      <c r="A3018" t="str">
        <f t="shared" si="47"/>
        <v>Restaurants_Existing_ECM Motors on Furnaces_TRC</v>
      </c>
      <c r="B3018" t="s">
        <v>7805</v>
      </c>
      <c r="C3018" t="s">
        <v>2803</v>
      </c>
      <c r="D3018" t="s">
        <v>1614</v>
      </c>
      <c r="E3018" t="s">
        <v>3193</v>
      </c>
      <c r="F3018" t="s">
        <v>63</v>
      </c>
      <c r="G3018" t="s">
        <v>68</v>
      </c>
      <c r="H3018" t="s">
        <v>5446</v>
      </c>
      <c r="I3018" t="s">
        <v>2963</v>
      </c>
      <c r="J3018" t="s">
        <v>2963</v>
      </c>
      <c r="K3018" t="s">
        <v>66</v>
      </c>
      <c r="L3018">
        <v>15</v>
      </c>
      <c r="M3018" t="s">
        <v>3193</v>
      </c>
      <c r="N3018" s="57">
        <v>0.47779180199999999</v>
      </c>
      <c r="O3018" t="s">
        <v>7824</v>
      </c>
      <c r="P3018" s="57">
        <v>1.7063855999999999E-2</v>
      </c>
      <c r="Q3018" s="56">
        <v>8.8689439367824807</v>
      </c>
      <c r="R3018" s="56">
        <v>14.366235047092577</v>
      </c>
      <c r="S3018" s="56">
        <v>22.823134187885106</v>
      </c>
      <c r="T3018" s="56">
        <v>35.552948148041963</v>
      </c>
      <c r="U3018" s="56">
        <v>53.375663944833029</v>
      </c>
      <c r="V3018" s="56">
        <v>75.371265047219879</v>
      </c>
      <c r="W3018" s="56">
        <v>96.994451908611964</v>
      </c>
      <c r="X3018" s="56">
        <v>108.76090451297779</v>
      </c>
      <c r="Y3018" s="56">
        <v>100.98625247052234</v>
      </c>
      <c r="Z3018" s="56">
        <v>74.208765015536613</v>
      </c>
      <c r="AA3018" s="56">
        <v>8.8689439367824807</v>
      </c>
      <c r="AB3018" s="56">
        <v>23.235178983875059</v>
      </c>
      <c r="AC3018" s="56">
        <v>46.058313171760162</v>
      </c>
      <c r="AD3018" s="56">
        <v>81.611261319802125</v>
      </c>
      <c r="AE3018" s="56">
        <v>134.98692526463515</v>
      </c>
      <c r="AF3018" s="56">
        <v>210.35819031185503</v>
      </c>
      <c r="AG3018" s="56">
        <v>307.35264222046698</v>
      </c>
      <c r="AH3018" s="56">
        <v>416.11354673344476</v>
      </c>
      <c r="AI3018" s="56">
        <v>517.09979920396711</v>
      </c>
      <c r="AJ3018" s="56">
        <v>591.30856421950375</v>
      </c>
      <c r="AK3018" s="60">
        <v>0</v>
      </c>
      <c r="AL3018" s="60">
        <v>0</v>
      </c>
      <c r="AM3018" s="60">
        <v>0</v>
      </c>
      <c r="AN3018" s="60">
        <v>0</v>
      </c>
      <c r="AO3018" s="60">
        <v>0</v>
      </c>
      <c r="AP3018" s="60">
        <v>0</v>
      </c>
      <c r="AQ3018" s="60">
        <v>0</v>
      </c>
      <c r="AR3018" s="60">
        <v>0</v>
      </c>
      <c r="AS3018" s="60">
        <v>0</v>
      </c>
      <c r="AT3018" s="60">
        <v>0</v>
      </c>
      <c r="AU3018" s="60">
        <v>1.0124365063165057E-3</v>
      </c>
      <c r="AV3018" s="60">
        <v>2.6524176499200382E-3</v>
      </c>
      <c r="AW3018" s="60">
        <v>5.257798223422463E-3</v>
      </c>
      <c r="AX3018" s="60">
        <v>9.3163538833552911E-3</v>
      </c>
      <c r="AY3018" s="60">
        <v>1.540946610864638E-2</v>
      </c>
      <c r="AZ3018" s="60">
        <v>2.4013491661743547E-2</v>
      </c>
      <c r="BA3018" s="60">
        <v>3.5085917502115378E-2</v>
      </c>
      <c r="BB3018" s="60">
        <v>4.7501545673161165E-2</v>
      </c>
      <c r="BC3018" s="60">
        <v>5.9029656501917188E-2</v>
      </c>
      <c r="BD3018" s="60">
        <v>6.7500976574061997E-2</v>
      </c>
    </row>
    <row r="3019" spans="1:56" x14ac:dyDescent="0.2">
      <c r="A3019" t="str">
        <f t="shared" si="47"/>
        <v>Restaurants_Existing_Dedicated Outdoor Air System on VRF unit_TRC</v>
      </c>
      <c r="B3019" t="s">
        <v>7805</v>
      </c>
      <c r="C3019" t="s">
        <v>2803</v>
      </c>
      <c r="D3019" t="s">
        <v>1614</v>
      </c>
      <c r="E3019" t="s">
        <v>3193</v>
      </c>
      <c r="F3019" t="s">
        <v>63</v>
      </c>
      <c r="G3019" t="s">
        <v>68</v>
      </c>
      <c r="H3019" t="s">
        <v>5450</v>
      </c>
      <c r="I3019" t="s">
        <v>2956</v>
      </c>
      <c r="J3019" t="s">
        <v>2956</v>
      </c>
      <c r="K3019" t="s">
        <v>66</v>
      </c>
      <c r="L3019">
        <v>15</v>
      </c>
      <c r="M3019" t="s">
        <v>3180</v>
      </c>
      <c r="N3019" s="57">
        <v>0</v>
      </c>
      <c r="O3019" t="s">
        <v>7829</v>
      </c>
      <c r="P3019" s="57">
        <v>0.1</v>
      </c>
      <c r="Q3019" s="56">
        <v>0</v>
      </c>
      <c r="R3019" s="56">
        <v>0</v>
      </c>
      <c r="S3019" s="56">
        <v>0</v>
      </c>
      <c r="T3019" s="56">
        <v>0</v>
      </c>
      <c r="U3019" s="56">
        <v>0</v>
      </c>
      <c r="V3019" s="56">
        <v>0</v>
      </c>
      <c r="W3019" s="56">
        <v>0</v>
      </c>
      <c r="X3019" s="56">
        <v>0</v>
      </c>
      <c r="Y3019" s="56">
        <v>0</v>
      </c>
      <c r="Z3019" s="56">
        <v>0</v>
      </c>
      <c r="AA3019" s="56">
        <v>0</v>
      </c>
      <c r="AB3019" s="56">
        <v>0</v>
      </c>
      <c r="AC3019" s="56">
        <v>0</v>
      </c>
      <c r="AD3019" s="56">
        <v>0</v>
      </c>
      <c r="AE3019" s="56">
        <v>0</v>
      </c>
      <c r="AF3019" s="56">
        <v>0</v>
      </c>
      <c r="AG3019" s="56">
        <v>0</v>
      </c>
      <c r="AH3019" s="56">
        <v>0</v>
      </c>
      <c r="AI3019" s="56">
        <v>0</v>
      </c>
      <c r="AJ3019" s="56">
        <v>0</v>
      </c>
      <c r="AK3019" s="60">
        <v>0</v>
      </c>
      <c r="AL3019" s="60">
        <v>0</v>
      </c>
      <c r="AM3019" s="60">
        <v>0</v>
      </c>
      <c r="AN3019" s="60">
        <v>0</v>
      </c>
      <c r="AO3019" s="60">
        <v>0</v>
      </c>
      <c r="AP3019" s="60">
        <v>0</v>
      </c>
      <c r="AQ3019" s="60">
        <v>0</v>
      </c>
      <c r="AR3019" s="60">
        <v>0</v>
      </c>
      <c r="AS3019" s="60">
        <v>0</v>
      </c>
      <c r="AT3019" s="60">
        <v>0</v>
      </c>
      <c r="AU3019" s="60">
        <v>0</v>
      </c>
      <c r="AV3019" s="60">
        <v>0</v>
      </c>
      <c r="AW3019" s="60">
        <v>0</v>
      </c>
      <c r="AX3019" s="60">
        <v>0</v>
      </c>
      <c r="AY3019" s="60">
        <v>0</v>
      </c>
      <c r="AZ3019" s="60">
        <v>0</v>
      </c>
      <c r="BA3019" s="60">
        <v>0</v>
      </c>
      <c r="BB3019" s="60">
        <v>0</v>
      </c>
      <c r="BC3019" s="60">
        <v>0</v>
      </c>
      <c r="BD3019" s="60">
        <v>0</v>
      </c>
    </row>
    <row r="3020" spans="1:56" x14ac:dyDescent="0.2">
      <c r="A3020" t="str">
        <f t="shared" si="47"/>
        <v>Restaurants_Existing_Ceiling Insulation(R2 to R38)_TRC</v>
      </c>
      <c r="B3020" t="s">
        <v>7805</v>
      </c>
      <c r="C3020" t="s">
        <v>2803</v>
      </c>
      <c r="D3020" t="s">
        <v>1614</v>
      </c>
      <c r="E3020" t="s">
        <v>3193</v>
      </c>
      <c r="F3020" t="s">
        <v>63</v>
      </c>
      <c r="G3020" t="s">
        <v>68</v>
      </c>
      <c r="H3020" t="s">
        <v>5453</v>
      </c>
      <c r="I3020" t="s">
        <v>1650</v>
      </c>
      <c r="J3020" t="s">
        <v>1650</v>
      </c>
      <c r="K3020" t="s">
        <v>66</v>
      </c>
      <c r="L3020">
        <v>20</v>
      </c>
      <c r="N3020" s="57">
        <v>0</v>
      </c>
      <c r="O3020" t="s">
        <v>7829</v>
      </c>
      <c r="P3020" s="57">
        <v>2.3277625E-2</v>
      </c>
      <c r="Q3020" s="56">
        <v>0</v>
      </c>
      <c r="R3020" s="56">
        <v>0</v>
      </c>
      <c r="S3020" s="56">
        <v>0</v>
      </c>
      <c r="T3020" s="56">
        <v>0</v>
      </c>
      <c r="U3020" s="56">
        <v>0</v>
      </c>
      <c r="V3020" s="56">
        <v>0</v>
      </c>
      <c r="W3020" s="56">
        <v>0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60">
        <v>0</v>
      </c>
      <c r="AL3020" s="60">
        <v>0</v>
      </c>
      <c r="AM3020" s="60">
        <v>0</v>
      </c>
      <c r="AN3020" s="60">
        <v>0</v>
      </c>
      <c r="AO3020" s="60">
        <v>0</v>
      </c>
      <c r="AP3020" s="60">
        <v>0</v>
      </c>
      <c r="AQ3020" s="60">
        <v>0</v>
      </c>
      <c r="AR3020" s="60">
        <v>0</v>
      </c>
      <c r="AS3020" s="60">
        <v>0</v>
      </c>
      <c r="AT3020" s="60">
        <v>0</v>
      </c>
      <c r="AU3020" s="60">
        <v>0</v>
      </c>
      <c r="AV3020" s="60">
        <v>0</v>
      </c>
      <c r="AW3020" s="60">
        <v>0</v>
      </c>
      <c r="AX3020" s="60">
        <v>0</v>
      </c>
      <c r="AY3020" s="60">
        <v>0</v>
      </c>
      <c r="AZ3020" s="60">
        <v>0</v>
      </c>
      <c r="BA3020" s="60">
        <v>0</v>
      </c>
      <c r="BB3020" s="60">
        <v>0</v>
      </c>
      <c r="BC3020" s="60">
        <v>0</v>
      </c>
      <c r="BD3020" s="60">
        <v>0</v>
      </c>
    </row>
    <row r="3021" spans="1:56" x14ac:dyDescent="0.2">
      <c r="A3021" t="str">
        <f t="shared" si="47"/>
        <v>Restaurants_New_ENERGY STAR certified buildings program_TRC</v>
      </c>
      <c r="B3021" t="s">
        <v>7805</v>
      </c>
      <c r="C3021" t="s">
        <v>2803</v>
      </c>
      <c r="D3021" t="s">
        <v>904</v>
      </c>
      <c r="E3021" t="s">
        <v>3096</v>
      </c>
      <c r="F3021" t="s">
        <v>63</v>
      </c>
      <c r="G3021" t="s">
        <v>64</v>
      </c>
      <c r="H3021" t="s">
        <v>5393</v>
      </c>
      <c r="I3021" t="s">
        <v>3066</v>
      </c>
      <c r="J3021" t="s">
        <v>3066</v>
      </c>
      <c r="K3021" t="s">
        <v>66</v>
      </c>
      <c r="L3021">
        <v>20</v>
      </c>
      <c r="N3021" s="57">
        <v>0</v>
      </c>
      <c r="O3021" t="s">
        <v>7819</v>
      </c>
      <c r="P3021" s="57">
        <v>0.11</v>
      </c>
      <c r="Q3021" s="56">
        <v>0</v>
      </c>
      <c r="R3021" s="56">
        <v>0</v>
      </c>
      <c r="S3021" s="56">
        <v>0</v>
      </c>
      <c r="T3021" s="56">
        <v>0</v>
      </c>
      <c r="U3021" s="56">
        <v>0</v>
      </c>
      <c r="V3021" s="56">
        <v>0</v>
      </c>
      <c r="W3021" s="56">
        <v>0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60">
        <v>0</v>
      </c>
      <c r="AL3021" s="60">
        <v>0</v>
      </c>
      <c r="AM3021" s="60">
        <v>0</v>
      </c>
      <c r="AN3021" s="60">
        <v>0</v>
      </c>
      <c r="AO3021" s="60">
        <v>0</v>
      </c>
      <c r="AP3021" s="60">
        <v>0</v>
      </c>
      <c r="AQ3021" s="60">
        <v>0</v>
      </c>
      <c r="AR3021" s="60">
        <v>0</v>
      </c>
      <c r="AS3021" s="60">
        <v>0</v>
      </c>
      <c r="AT3021" s="60">
        <v>0</v>
      </c>
      <c r="AU3021" s="60">
        <v>0</v>
      </c>
      <c r="AV3021" s="60">
        <v>0</v>
      </c>
      <c r="AW3021" s="60">
        <v>0</v>
      </c>
      <c r="AX3021" s="60">
        <v>0</v>
      </c>
      <c r="AY3021" s="60">
        <v>0</v>
      </c>
      <c r="AZ3021" s="60">
        <v>0</v>
      </c>
      <c r="BA3021" s="60">
        <v>0</v>
      </c>
      <c r="BB3021" s="60">
        <v>0</v>
      </c>
      <c r="BC3021" s="60">
        <v>0</v>
      </c>
      <c r="BD3021" s="60">
        <v>0</v>
      </c>
    </row>
    <row r="3022" spans="1:56" x14ac:dyDescent="0.2">
      <c r="A3022" t="str">
        <f t="shared" si="47"/>
        <v>Restaurants_New_Outdoor Lighting Controls_TRC</v>
      </c>
      <c r="B3022" t="s">
        <v>7805</v>
      </c>
      <c r="C3022" t="s">
        <v>2803</v>
      </c>
      <c r="D3022" t="s">
        <v>904</v>
      </c>
      <c r="E3022" t="s">
        <v>3096</v>
      </c>
      <c r="F3022" t="s">
        <v>63</v>
      </c>
      <c r="G3022" t="s">
        <v>64</v>
      </c>
      <c r="H3022" t="s">
        <v>5362</v>
      </c>
      <c r="I3022" t="s">
        <v>2944</v>
      </c>
      <c r="J3022" t="s">
        <v>2944</v>
      </c>
      <c r="K3022" t="s">
        <v>66</v>
      </c>
      <c r="L3022">
        <v>8</v>
      </c>
      <c r="M3022" t="s">
        <v>3096</v>
      </c>
      <c r="N3022" s="57">
        <v>0.30946036999999998</v>
      </c>
      <c r="O3022" t="s">
        <v>7825</v>
      </c>
      <c r="P3022" s="57">
        <v>0.28000000000000003</v>
      </c>
      <c r="Q3022" s="56">
        <v>575.37762352371089</v>
      </c>
      <c r="R3022" s="56">
        <v>925.3657556447306</v>
      </c>
      <c r="S3022" s="56">
        <v>1546.4273511415386</v>
      </c>
      <c r="T3022" s="56">
        <v>2388.1178729797512</v>
      </c>
      <c r="U3022" s="56">
        <v>3294.0595534583608</v>
      </c>
      <c r="V3022" s="56">
        <v>3381.0297809770268</v>
      </c>
      <c r="W3022" s="56">
        <v>2840.2877991030705</v>
      </c>
      <c r="X3022" s="56">
        <v>1903.6400460858633</v>
      </c>
      <c r="Y3022" s="56">
        <v>1001.4150655296484</v>
      </c>
      <c r="Z3022" s="56">
        <v>448.20609651119992</v>
      </c>
      <c r="AA3022" s="56">
        <v>575.37762352371089</v>
      </c>
      <c r="AB3022" s="56">
        <v>1500.7433791684416</v>
      </c>
      <c r="AC3022" s="56">
        <v>3047.1707303099802</v>
      </c>
      <c r="AD3022" s="56">
        <v>5435.2886032897313</v>
      </c>
      <c r="AE3022" s="56">
        <v>8729.3481567480922</v>
      </c>
      <c r="AF3022" s="56">
        <v>12110.377937725119</v>
      </c>
      <c r="AG3022" s="56">
        <v>14950.66573682819</v>
      </c>
      <c r="AH3022" s="56">
        <v>16854.305782914053</v>
      </c>
      <c r="AI3022" s="56">
        <v>17855.7208484437</v>
      </c>
      <c r="AJ3022" s="56">
        <v>18303.926944954899</v>
      </c>
      <c r="AK3022" s="60">
        <v>0</v>
      </c>
      <c r="AL3022" s="60">
        <v>0</v>
      </c>
      <c r="AM3022" s="60">
        <v>0</v>
      </c>
      <c r="AN3022" s="60">
        <v>0</v>
      </c>
      <c r="AO3022" s="60">
        <v>0</v>
      </c>
      <c r="AP3022" s="60">
        <v>0</v>
      </c>
      <c r="AQ3022" s="60">
        <v>0</v>
      </c>
      <c r="AR3022" s="60">
        <v>0</v>
      </c>
      <c r="AS3022" s="60">
        <v>0</v>
      </c>
      <c r="AT3022" s="60">
        <v>0</v>
      </c>
      <c r="AU3022" s="60">
        <v>0</v>
      </c>
      <c r="AV3022" s="60">
        <v>0</v>
      </c>
      <c r="AW3022" s="60">
        <v>0</v>
      </c>
      <c r="AX3022" s="60">
        <v>0</v>
      </c>
      <c r="AY3022" s="60">
        <v>0</v>
      </c>
      <c r="AZ3022" s="60">
        <v>0</v>
      </c>
      <c r="BA3022" s="60">
        <v>0</v>
      </c>
      <c r="BB3022" s="60">
        <v>0</v>
      </c>
      <c r="BC3022" s="60">
        <v>0</v>
      </c>
      <c r="BD3022" s="60">
        <v>0</v>
      </c>
    </row>
    <row r="3023" spans="1:56" x14ac:dyDescent="0.2">
      <c r="A3023" t="str">
        <f t="shared" si="47"/>
        <v>Restaurants_New_Bi-Level Lighting Control (Exterior)_TRC</v>
      </c>
      <c r="B3023" t="s">
        <v>7805</v>
      </c>
      <c r="C3023" t="s">
        <v>2803</v>
      </c>
      <c r="D3023" t="s">
        <v>904</v>
      </c>
      <c r="E3023" t="s">
        <v>3096</v>
      </c>
      <c r="F3023" t="s">
        <v>63</v>
      </c>
      <c r="G3023" t="s">
        <v>64</v>
      </c>
      <c r="H3023" t="s">
        <v>5363</v>
      </c>
      <c r="I3023" t="s">
        <v>2939</v>
      </c>
      <c r="J3023" t="s">
        <v>2939</v>
      </c>
      <c r="K3023" t="s">
        <v>66</v>
      </c>
      <c r="L3023">
        <v>9</v>
      </c>
      <c r="M3023" t="s">
        <v>3096</v>
      </c>
      <c r="N3023" s="57">
        <v>3.4384485999999999E-2</v>
      </c>
      <c r="O3023" t="s">
        <v>7825</v>
      </c>
      <c r="P3023" s="57">
        <v>0.31</v>
      </c>
      <c r="Q3023" s="56">
        <v>75.881716834456626</v>
      </c>
      <c r="R3023" s="56">
        <v>121.33945240872926</v>
      </c>
      <c r="S3023" s="56">
        <v>201.2222243886514</v>
      </c>
      <c r="T3023" s="56">
        <v>307.99255690125904</v>
      </c>
      <c r="U3023" s="56">
        <v>421.59555628246954</v>
      </c>
      <c r="V3023" s="56">
        <v>431.74212933174039</v>
      </c>
      <c r="W3023" s="56">
        <v>364.9037474553831</v>
      </c>
      <c r="X3023" s="56">
        <v>247.55122627364665</v>
      </c>
      <c r="Y3023" s="56">
        <v>131.7615894506408</v>
      </c>
      <c r="Z3023" s="56">
        <v>59.412053225354335</v>
      </c>
      <c r="AA3023" s="56">
        <v>75.881716834456626</v>
      </c>
      <c r="AB3023" s="56">
        <v>197.2211692431859</v>
      </c>
      <c r="AC3023" s="56">
        <v>398.4433936318373</v>
      </c>
      <c r="AD3023" s="56">
        <v>706.43595053309627</v>
      </c>
      <c r="AE3023" s="56">
        <v>1128.0315068155658</v>
      </c>
      <c r="AF3023" s="56">
        <v>1559.7736361473062</v>
      </c>
      <c r="AG3023" s="56">
        <v>1924.6773836026894</v>
      </c>
      <c r="AH3023" s="56">
        <v>2172.2286098763361</v>
      </c>
      <c r="AI3023" s="56">
        <v>2303.9901993269768</v>
      </c>
      <c r="AJ3023" s="56">
        <v>2363.402252552331</v>
      </c>
      <c r="AK3023" s="60">
        <v>0</v>
      </c>
      <c r="AL3023" s="60">
        <v>0</v>
      </c>
      <c r="AM3023" s="60">
        <v>0</v>
      </c>
      <c r="AN3023" s="60">
        <v>0</v>
      </c>
      <c r="AO3023" s="60">
        <v>0</v>
      </c>
      <c r="AP3023" s="60">
        <v>0</v>
      </c>
      <c r="AQ3023" s="60">
        <v>0</v>
      </c>
      <c r="AR3023" s="60">
        <v>0</v>
      </c>
      <c r="AS3023" s="60">
        <v>0</v>
      </c>
      <c r="AT3023" s="60">
        <v>0</v>
      </c>
      <c r="AU3023" s="60">
        <v>0</v>
      </c>
      <c r="AV3023" s="60">
        <v>0</v>
      </c>
      <c r="AW3023" s="60">
        <v>0</v>
      </c>
      <c r="AX3023" s="60">
        <v>0</v>
      </c>
      <c r="AY3023" s="60">
        <v>0</v>
      </c>
      <c r="AZ3023" s="60">
        <v>0</v>
      </c>
      <c r="BA3023" s="60">
        <v>0</v>
      </c>
      <c r="BB3023" s="60">
        <v>0</v>
      </c>
      <c r="BC3023" s="60">
        <v>0</v>
      </c>
      <c r="BD3023" s="60">
        <v>0</v>
      </c>
    </row>
    <row r="3024" spans="1:56" x14ac:dyDescent="0.2">
      <c r="A3024" t="str">
        <f t="shared" si="47"/>
        <v>Restaurants_Existing_ENERGY STAR certified buildings program_TRC</v>
      </c>
      <c r="B3024" t="s">
        <v>7805</v>
      </c>
      <c r="C3024" t="s">
        <v>2803</v>
      </c>
      <c r="D3024" t="s">
        <v>904</v>
      </c>
      <c r="E3024" t="s">
        <v>3096</v>
      </c>
      <c r="F3024" t="s">
        <v>63</v>
      </c>
      <c r="G3024" t="s">
        <v>68</v>
      </c>
      <c r="H3024" t="s">
        <v>5397</v>
      </c>
      <c r="I3024" t="s">
        <v>3066</v>
      </c>
      <c r="J3024" t="s">
        <v>3066</v>
      </c>
      <c r="K3024" t="s">
        <v>66</v>
      </c>
      <c r="L3024">
        <v>20</v>
      </c>
      <c r="N3024" s="57">
        <v>0</v>
      </c>
      <c r="O3024" t="s">
        <v>7822</v>
      </c>
      <c r="P3024" s="57">
        <v>0.11</v>
      </c>
      <c r="Q3024" s="56">
        <v>0</v>
      </c>
      <c r="R3024" s="56">
        <v>0</v>
      </c>
      <c r="S3024" s="56">
        <v>0</v>
      </c>
      <c r="T3024" s="56">
        <v>0</v>
      </c>
      <c r="U3024" s="56">
        <v>0</v>
      </c>
      <c r="V3024" s="56">
        <v>0</v>
      </c>
      <c r="W3024" s="56">
        <v>0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60">
        <v>0</v>
      </c>
      <c r="AL3024" s="60">
        <v>0</v>
      </c>
      <c r="AM3024" s="60">
        <v>0</v>
      </c>
      <c r="AN3024" s="60">
        <v>0</v>
      </c>
      <c r="AO3024" s="60">
        <v>0</v>
      </c>
      <c r="AP3024" s="60">
        <v>0</v>
      </c>
      <c r="AQ3024" s="60">
        <v>0</v>
      </c>
      <c r="AR3024" s="60">
        <v>0</v>
      </c>
      <c r="AS3024" s="60">
        <v>0</v>
      </c>
      <c r="AT3024" s="60">
        <v>0</v>
      </c>
      <c r="AU3024" s="60">
        <v>0</v>
      </c>
      <c r="AV3024" s="60">
        <v>0</v>
      </c>
      <c r="AW3024" s="60">
        <v>0</v>
      </c>
      <c r="AX3024" s="60">
        <v>0</v>
      </c>
      <c r="AY3024" s="60">
        <v>0</v>
      </c>
      <c r="AZ3024" s="60">
        <v>0</v>
      </c>
      <c r="BA3024" s="60">
        <v>0</v>
      </c>
      <c r="BB3024" s="60">
        <v>0</v>
      </c>
      <c r="BC3024" s="60">
        <v>0</v>
      </c>
      <c r="BD3024" s="60">
        <v>0</v>
      </c>
    </row>
    <row r="3025" spans="1:56" x14ac:dyDescent="0.2">
      <c r="A3025" t="str">
        <f t="shared" si="47"/>
        <v>Restaurants_Existing_Outdoor Lighting Controls_TRC</v>
      </c>
      <c r="B3025" t="s">
        <v>7805</v>
      </c>
      <c r="C3025" t="s">
        <v>2803</v>
      </c>
      <c r="D3025" t="s">
        <v>904</v>
      </c>
      <c r="E3025" t="s">
        <v>3096</v>
      </c>
      <c r="F3025" t="s">
        <v>63</v>
      </c>
      <c r="G3025" t="s">
        <v>68</v>
      </c>
      <c r="H3025" t="s">
        <v>5366</v>
      </c>
      <c r="I3025" t="s">
        <v>2944</v>
      </c>
      <c r="J3025" t="s">
        <v>2944</v>
      </c>
      <c r="K3025" t="s">
        <v>66</v>
      </c>
      <c r="L3025">
        <v>8</v>
      </c>
      <c r="M3025" t="s">
        <v>3096</v>
      </c>
      <c r="N3025" s="57">
        <v>0.30946036999999998</v>
      </c>
      <c r="O3025" t="s">
        <v>7826</v>
      </c>
      <c r="P3025" s="57">
        <v>0.28000000000000003</v>
      </c>
      <c r="Q3025" s="56">
        <v>5410.0190391484075</v>
      </c>
      <c r="R3025" s="56">
        <v>8185.8557194844661</v>
      </c>
      <c r="S3025" s="56">
        <v>12063.560646997568</v>
      </c>
      <c r="T3025" s="56">
        <v>16679.093042514767</v>
      </c>
      <c r="U3025" s="56">
        <v>20847.027374473186</v>
      </c>
      <c r="V3025" s="56">
        <v>22416.505914307785</v>
      </c>
      <c r="W3025" s="56">
        <v>19707.097064743761</v>
      </c>
      <c r="X3025" s="56">
        <v>13616.671701855141</v>
      </c>
      <c r="Y3025" s="56">
        <v>7427.5134951281361</v>
      </c>
      <c r="Z3025" s="56">
        <v>3374.8185481462283</v>
      </c>
      <c r="AA3025" s="56">
        <v>5410.0190391484075</v>
      </c>
      <c r="AB3025" s="56">
        <v>13595.874758632874</v>
      </c>
      <c r="AC3025" s="56">
        <v>25659.435405630444</v>
      </c>
      <c r="AD3025" s="56">
        <v>42338.528448145211</v>
      </c>
      <c r="AE3025" s="56">
        <v>63185.555822618393</v>
      </c>
      <c r="AF3025" s="56">
        <v>85602.061736926174</v>
      </c>
      <c r="AG3025" s="56">
        <v>105309.15880166994</v>
      </c>
      <c r="AH3025" s="56">
        <v>118925.83050352508</v>
      </c>
      <c r="AI3025" s="56">
        <v>126353.34399865322</v>
      </c>
      <c r="AJ3025" s="56">
        <v>129728.16254679945</v>
      </c>
      <c r="AK3025" s="60">
        <v>0</v>
      </c>
      <c r="AL3025" s="60">
        <v>0</v>
      </c>
      <c r="AM3025" s="60">
        <v>0</v>
      </c>
      <c r="AN3025" s="60">
        <v>0</v>
      </c>
      <c r="AO3025" s="60">
        <v>0</v>
      </c>
      <c r="AP3025" s="60">
        <v>0</v>
      </c>
      <c r="AQ3025" s="60">
        <v>0</v>
      </c>
      <c r="AR3025" s="60">
        <v>0</v>
      </c>
      <c r="AS3025" s="60">
        <v>0</v>
      </c>
      <c r="AT3025" s="60">
        <v>0</v>
      </c>
      <c r="AU3025" s="60">
        <v>0</v>
      </c>
      <c r="AV3025" s="60">
        <v>0</v>
      </c>
      <c r="AW3025" s="60">
        <v>0</v>
      </c>
      <c r="AX3025" s="60">
        <v>0</v>
      </c>
      <c r="AY3025" s="60">
        <v>0</v>
      </c>
      <c r="AZ3025" s="60">
        <v>0</v>
      </c>
      <c r="BA3025" s="60">
        <v>0</v>
      </c>
      <c r="BB3025" s="60">
        <v>0</v>
      </c>
      <c r="BC3025" s="60">
        <v>0</v>
      </c>
      <c r="BD3025" s="60">
        <v>0</v>
      </c>
    </row>
    <row r="3026" spans="1:56" x14ac:dyDescent="0.2">
      <c r="A3026" t="str">
        <f t="shared" si="47"/>
        <v>Restaurants_Existing_Bi-Level Lighting Control (Exterior)_TRC</v>
      </c>
      <c r="B3026" t="s">
        <v>7805</v>
      </c>
      <c r="C3026" t="s">
        <v>2803</v>
      </c>
      <c r="D3026" t="s">
        <v>904</v>
      </c>
      <c r="E3026" t="s">
        <v>3096</v>
      </c>
      <c r="F3026" t="s">
        <v>63</v>
      </c>
      <c r="G3026" t="s">
        <v>68</v>
      </c>
      <c r="H3026" t="s">
        <v>5367</v>
      </c>
      <c r="I3026" t="s">
        <v>2939</v>
      </c>
      <c r="J3026" t="s">
        <v>2939</v>
      </c>
      <c r="K3026" t="s">
        <v>66</v>
      </c>
      <c r="L3026">
        <v>9</v>
      </c>
      <c r="M3026" t="s">
        <v>3096</v>
      </c>
      <c r="N3026" s="57">
        <v>3.4384485999999999E-2</v>
      </c>
      <c r="O3026" t="s">
        <v>7826</v>
      </c>
      <c r="P3026" s="57">
        <v>0.31</v>
      </c>
      <c r="Q3026" s="56">
        <v>720.41732015378057</v>
      </c>
      <c r="R3026" s="56">
        <v>1089.2843663966651</v>
      </c>
      <c r="S3026" s="56">
        <v>1603.7712018157365</v>
      </c>
      <c r="T3026" s="56">
        <v>2214.9742142504883</v>
      </c>
      <c r="U3026" s="56">
        <v>2765.9142757746285</v>
      </c>
      <c r="V3026" s="56">
        <v>2973.3315955850908</v>
      </c>
      <c r="W3026" s="56">
        <v>2615.8732431747749</v>
      </c>
      <c r="X3026" s="56">
        <v>1810.1114230676569</v>
      </c>
      <c r="Y3026" s="56">
        <v>988.78975727531872</v>
      </c>
      <c r="Z3026" s="56">
        <v>449.68697297272564</v>
      </c>
      <c r="AA3026" s="56">
        <v>720.41732015378057</v>
      </c>
      <c r="AB3026" s="56">
        <v>1809.7016865504456</v>
      </c>
      <c r="AC3026" s="56">
        <v>3413.4728883661819</v>
      </c>
      <c r="AD3026" s="56">
        <v>5628.4471026166702</v>
      </c>
      <c r="AE3026" s="56">
        <v>8394.3613783912988</v>
      </c>
      <c r="AF3026" s="56">
        <v>11367.692973976389</v>
      </c>
      <c r="AG3026" s="56">
        <v>13983.566217151165</v>
      </c>
      <c r="AH3026" s="56">
        <v>15793.677640218822</v>
      </c>
      <c r="AI3026" s="56">
        <v>16782.46739749414</v>
      </c>
      <c r="AJ3026" s="56">
        <v>17232.154370466866</v>
      </c>
      <c r="AK3026" s="60">
        <v>0</v>
      </c>
      <c r="AL3026" s="60">
        <v>0</v>
      </c>
      <c r="AM3026" s="60">
        <v>0</v>
      </c>
      <c r="AN3026" s="60">
        <v>0</v>
      </c>
      <c r="AO3026" s="60">
        <v>0</v>
      </c>
      <c r="AP3026" s="60">
        <v>0</v>
      </c>
      <c r="AQ3026" s="60">
        <v>0</v>
      </c>
      <c r="AR3026" s="60">
        <v>0</v>
      </c>
      <c r="AS3026" s="60">
        <v>0</v>
      </c>
      <c r="AT3026" s="60">
        <v>0</v>
      </c>
      <c r="AU3026" s="60">
        <v>0</v>
      </c>
      <c r="AV3026" s="60">
        <v>0</v>
      </c>
      <c r="AW3026" s="60">
        <v>0</v>
      </c>
      <c r="AX3026" s="60">
        <v>0</v>
      </c>
      <c r="AY3026" s="60">
        <v>0</v>
      </c>
      <c r="AZ3026" s="60">
        <v>0</v>
      </c>
      <c r="BA3026" s="60">
        <v>0</v>
      </c>
      <c r="BB3026" s="60">
        <v>0</v>
      </c>
      <c r="BC3026" s="60">
        <v>0</v>
      </c>
      <c r="BD3026" s="60">
        <v>0</v>
      </c>
    </row>
    <row r="3027" spans="1:56" x14ac:dyDescent="0.2">
      <c r="A3027" t="str">
        <f t="shared" si="47"/>
        <v>Restaurants_Turnover_High Efficiency HID Lighting_TRC</v>
      </c>
      <c r="B3027" t="s">
        <v>7805</v>
      </c>
      <c r="C3027" t="s">
        <v>2803</v>
      </c>
      <c r="D3027" t="s">
        <v>904</v>
      </c>
      <c r="E3027" t="s">
        <v>3096</v>
      </c>
      <c r="F3027" t="s">
        <v>63</v>
      </c>
      <c r="G3027" t="s">
        <v>69</v>
      </c>
      <c r="H3027" t="s">
        <v>5525</v>
      </c>
      <c r="I3027" t="s">
        <v>2828</v>
      </c>
      <c r="J3027" t="s">
        <v>2828</v>
      </c>
      <c r="K3027" t="s">
        <v>71</v>
      </c>
      <c r="L3027">
        <v>13</v>
      </c>
      <c r="M3027" t="s">
        <v>3096</v>
      </c>
      <c r="N3027" s="57">
        <v>6.7278604000000006E-2</v>
      </c>
      <c r="O3027" t="s">
        <v>7827</v>
      </c>
      <c r="P3027" s="57">
        <v>0.341843972</v>
      </c>
      <c r="Q3027" s="56">
        <v>3938.2099537467784</v>
      </c>
      <c r="R3027" s="56">
        <v>4116.0380249910986</v>
      </c>
      <c r="S3027" s="56">
        <v>3913.1937537966533</v>
      </c>
      <c r="T3027" s="56">
        <v>2977.096397735857</v>
      </c>
      <c r="U3027" s="56">
        <v>1777.3677047446479</v>
      </c>
      <c r="V3027" s="56">
        <v>862.89597644298453</v>
      </c>
      <c r="W3027" s="56">
        <v>365.84471000755201</v>
      </c>
      <c r="X3027" s="56">
        <v>144.61623349825072</v>
      </c>
      <c r="Y3027" s="56">
        <v>55.54448204014848</v>
      </c>
      <c r="Z3027" s="56">
        <v>20.713229346584271</v>
      </c>
      <c r="AA3027" s="56">
        <v>3938.2099537467784</v>
      </c>
      <c r="AB3027" s="56">
        <v>8054.247978737877</v>
      </c>
      <c r="AC3027" s="56">
        <v>11967.441732534531</v>
      </c>
      <c r="AD3027" s="56">
        <v>14944.538130270388</v>
      </c>
      <c r="AE3027" s="56">
        <v>16721.905835015037</v>
      </c>
      <c r="AF3027" s="56">
        <v>17584.801811458023</v>
      </c>
      <c r="AG3027" s="56">
        <v>17950.646521465576</v>
      </c>
      <c r="AH3027" s="56">
        <v>18095.262754963827</v>
      </c>
      <c r="AI3027" s="56">
        <v>18150.807237003977</v>
      </c>
      <c r="AJ3027" s="56">
        <v>18171.520466350561</v>
      </c>
      <c r="AK3027" s="60">
        <v>0</v>
      </c>
      <c r="AL3027" s="60">
        <v>0</v>
      </c>
      <c r="AM3027" s="60">
        <v>0</v>
      </c>
      <c r="AN3027" s="60">
        <v>0</v>
      </c>
      <c r="AO3027" s="60">
        <v>0</v>
      </c>
      <c r="AP3027" s="60">
        <v>0</v>
      </c>
      <c r="AQ3027" s="60">
        <v>0</v>
      </c>
      <c r="AR3027" s="60">
        <v>0</v>
      </c>
      <c r="AS3027" s="60">
        <v>0</v>
      </c>
      <c r="AT3027" s="60">
        <v>0</v>
      </c>
      <c r="AU3027" s="60">
        <v>0</v>
      </c>
      <c r="AV3027" s="60">
        <v>0</v>
      </c>
      <c r="AW3027" s="60">
        <v>0</v>
      </c>
      <c r="AX3027" s="60">
        <v>0</v>
      </c>
      <c r="AY3027" s="60">
        <v>0</v>
      </c>
      <c r="AZ3027" s="60">
        <v>0</v>
      </c>
      <c r="BA3027" s="60">
        <v>0</v>
      </c>
      <c r="BB3027" s="60">
        <v>0</v>
      </c>
      <c r="BC3027" s="60">
        <v>0</v>
      </c>
      <c r="BD3027" s="60">
        <v>0</v>
      </c>
    </row>
    <row r="3028" spans="1:56" x14ac:dyDescent="0.2">
      <c r="A3028" t="str">
        <f t="shared" si="47"/>
        <v>Restaurants_New_High Efficiency HID Lighting_TRC</v>
      </c>
      <c r="B3028" t="s">
        <v>7805</v>
      </c>
      <c r="C3028" t="s">
        <v>2803</v>
      </c>
      <c r="D3028" t="s">
        <v>904</v>
      </c>
      <c r="E3028" t="s">
        <v>3096</v>
      </c>
      <c r="F3028" t="s">
        <v>63</v>
      </c>
      <c r="G3028" t="s">
        <v>64</v>
      </c>
      <c r="H3028" t="s">
        <v>5527</v>
      </c>
      <c r="I3028" t="s">
        <v>2828</v>
      </c>
      <c r="J3028" t="s">
        <v>2828</v>
      </c>
      <c r="K3028" t="s">
        <v>71</v>
      </c>
      <c r="L3028">
        <v>13</v>
      </c>
      <c r="M3028" t="s">
        <v>3096</v>
      </c>
      <c r="N3028" s="57">
        <v>0.94936815200000002</v>
      </c>
      <c r="O3028" t="s">
        <v>7827</v>
      </c>
      <c r="P3028" s="57">
        <v>0.341843972</v>
      </c>
      <c r="Q3028" s="56">
        <v>12404.642285466334</v>
      </c>
      <c r="R3028" s="56">
        <v>14512.075436018164</v>
      </c>
      <c r="S3028" s="56">
        <v>15091.563770675153</v>
      </c>
      <c r="T3028" s="56">
        <v>12278.39185710427</v>
      </c>
      <c r="U3028" s="56">
        <v>7791.0985362250203</v>
      </c>
      <c r="V3028" s="56">
        <v>3572.4278160026447</v>
      </c>
      <c r="W3028" s="56">
        <v>1501.3101201735881</v>
      </c>
      <c r="X3028" s="56">
        <v>616.98322742372591</v>
      </c>
      <c r="Y3028" s="56">
        <v>243.9137639018233</v>
      </c>
      <c r="Z3028" s="56">
        <v>90.813357355613888</v>
      </c>
      <c r="AA3028" s="56">
        <v>12404.642285466334</v>
      </c>
      <c r="AB3028" s="56">
        <v>26916.7177214845</v>
      </c>
      <c r="AC3028" s="56">
        <v>42008.281492159651</v>
      </c>
      <c r="AD3028" s="56">
        <v>54286.673349263918</v>
      </c>
      <c r="AE3028" s="56">
        <v>62077.771885488939</v>
      </c>
      <c r="AF3028" s="56">
        <v>65650.199701491583</v>
      </c>
      <c r="AG3028" s="56">
        <v>67151.509821665168</v>
      </c>
      <c r="AH3028" s="56">
        <v>67768.493049088895</v>
      </c>
      <c r="AI3028" s="56">
        <v>68012.406812990725</v>
      </c>
      <c r="AJ3028" s="56">
        <v>68103.220170346336</v>
      </c>
      <c r="AK3028" s="60">
        <v>0</v>
      </c>
      <c r="AL3028" s="60">
        <v>0</v>
      </c>
      <c r="AM3028" s="60">
        <v>0</v>
      </c>
      <c r="AN3028" s="60">
        <v>0</v>
      </c>
      <c r="AO3028" s="60">
        <v>0</v>
      </c>
      <c r="AP3028" s="60">
        <v>0</v>
      </c>
      <c r="AQ3028" s="60">
        <v>0</v>
      </c>
      <c r="AR3028" s="60">
        <v>0</v>
      </c>
      <c r="AS3028" s="60">
        <v>0</v>
      </c>
      <c r="AT3028" s="60">
        <v>0</v>
      </c>
      <c r="AU3028" s="60">
        <v>0</v>
      </c>
      <c r="AV3028" s="60">
        <v>0</v>
      </c>
      <c r="AW3028" s="60">
        <v>0</v>
      </c>
      <c r="AX3028" s="60">
        <v>0</v>
      </c>
      <c r="AY3028" s="60">
        <v>0</v>
      </c>
      <c r="AZ3028" s="60">
        <v>0</v>
      </c>
      <c r="BA3028" s="60">
        <v>0</v>
      </c>
      <c r="BB3028" s="60">
        <v>0</v>
      </c>
      <c r="BC3028" s="60">
        <v>0</v>
      </c>
      <c r="BD3028" s="60">
        <v>0</v>
      </c>
    </row>
    <row r="3029" spans="1:56" x14ac:dyDescent="0.2">
      <c r="A3029" t="str">
        <f t="shared" si="47"/>
        <v>Restaurants_New_ENERGY STAR certified buildings program_TRC</v>
      </c>
      <c r="B3029" t="s">
        <v>7805</v>
      </c>
      <c r="C3029" t="s">
        <v>2803</v>
      </c>
      <c r="D3029" t="s">
        <v>904</v>
      </c>
      <c r="E3029" t="s">
        <v>3288</v>
      </c>
      <c r="F3029" t="s">
        <v>63</v>
      </c>
      <c r="G3029" t="s">
        <v>64</v>
      </c>
      <c r="H3029" t="s">
        <v>5393</v>
      </c>
      <c r="I3029" t="s">
        <v>3066</v>
      </c>
      <c r="J3029" t="s">
        <v>3066</v>
      </c>
      <c r="K3029" t="s">
        <v>66</v>
      </c>
      <c r="L3029">
        <v>20</v>
      </c>
      <c r="N3029" s="57">
        <v>0</v>
      </c>
      <c r="O3029" t="s">
        <v>7819</v>
      </c>
      <c r="P3029" s="57">
        <v>0.11</v>
      </c>
      <c r="Q3029" s="56">
        <v>0</v>
      </c>
      <c r="R3029" s="56">
        <v>0</v>
      </c>
      <c r="S3029" s="56">
        <v>0</v>
      </c>
      <c r="T3029" s="56">
        <v>0</v>
      </c>
      <c r="U3029" s="56">
        <v>0</v>
      </c>
      <c r="V3029" s="56">
        <v>0</v>
      </c>
      <c r="W3029" s="56">
        <v>0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60">
        <v>0</v>
      </c>
      <c r="AL3029" s="60">
        <v>0</v>
      </c>
      <c r="AM3029" s="60">
        <v>0</v>
      </c>
      <c r="AN3029" s="60">
        <v>0</v>
      </c>
      <c r="AO3029" s="60">
        <v>0</v>
      </c>
      <c r="AP3029" s="60">
        <v>0</v>
      </c>
      <c r="AQ3029" s="60">
        <v>0</v>
      </c>
      <c r="AR3029" s="60">
        <v>0</v>
      </c>
      <c r="AS3029" s="60">
        <v>0</v>
      </c>
      <c r="AT3029" s="60">
        <v>0</v>
      </c>
      <c r="AU3029" s="60">
        <v>0</v>
      </c>
      <c r="AV3029" s="60">
        <v>0</v>
      </c>
      <c r="AW3029" s="60">
        <v>0</v>
      </c>
      <c r="AX3029" s="60">
        <v>0</v>
      </c>
      <c r="AY3029" s="60">
        <v>0</v>
      </c>
      <c r="AZ3029" s="60">
        <v>0</v>
      </c>
      <c r="BA3029" s="60">
        <v>0</v>
      </c>
      <c r="BB3029" s="60">
        <v>0</v>
      </c>
      <c r="BC3029" s="60">
        <v>0</v>
      </c>
      <c r="BD3029" s="60">
        <v>0</v>
      </c>
    </row>
    <row r="3030" spans="1:56" x14ac:dyDescent="0.2">
      <c r="A3030" t="str">
        <f t="shared" si="47"/>
        <v>Restaurants_New_Outdoor Lighting Controls_TRC</v>
      </c>
      <c r="B3030" t="s">
        <v>7805</v>
      </c>
      <c r="C3030" t="s">
        <v>2803</v>
      </c>
      <c r="D3030" t="s">
        <v>904</v>
      </c>
      <c r="E3030" t="s">
        <v>3288</v>
      </c>
      <c r="F3030" t="s">
        <v>63</v>
      </c>
      <c r="G3030" t="s">
        <v>64</v>
      </c>
      <c r="H3030" t="s">
        <v>5362</v>
      </c>
      <c r="I3030" t="s">
        <v>2944</v>
      </c>
      <c r="J3030" t="s">
        <v>2944</v>
      </c>
      <c r="K3030" t="s">
        <v>66</v>
      </c>
      <c r="L3030">
        <v>8</v>
      </c>
      <c r="M3030" t="s">
        <v>3096</v>
      </c>
      <c r="N3030" s="57">
        <v>0</v>
      </c>
      <c r="O3030" t="s">
        <v>7825</v>
      </c>
      <c r="P3030" s="57">
        <v>0.28000000000000003</v>
      </c>
      <c r="Q3030" s="56">
        <v>0</v>
      </c>
      <c r="R3030" s="56">
        <v>0</v>
      </c>
      <c r="S3030" s="56">
        <v>0</v>
      </c>
      <c r="T3030" s="56">
        <v>0</v>
      </c>
      <c r="U3030" s="56">
        <v>0</v>
      </c>
      <c r="V3030" s="56">
        <v>0</v>
      </c>
      <c r="W3030" s="56">
        <v>0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60">
        <v>0</v>
      </c>
      <c r="AL3030" s="60">
        <v>0</v>
      </c>
      <c r="AM3030" s="60">
        <v>0</v>
      </c>
      <c r="AN3030" s="60">
        <v>0</v>
      </c>
      <c r="AO3030" s="60">
        <v>0</v>
      </c>
      <c r="AP3030" s="60">
        <v>0</v>
      </c>
      <c r="AQ3030" s="60">
        <v>0</v>
      </c>
      <c r="AR3030" s="60">
        <v>0</v>
      </c>
      <c r="AS3030" s="60">
        <v>0</v>
      </c>
      <c r="AT3030" s="60">
        <v>0</v>
      </c>
      <c r="AU3030" s="60">
        <v>0</v>
      </c>
      <c r="AV3030" s="60">
        <v>0</v>
      </c>
      <c r="AW3030" s="60">
        <v>0</v>
      </c>
      <c r="AX3030" s="60">
        <v>0</v>
      </c>
      <c r="AY3030" s="60">
        <v>0</v>
      </c>
      <c r="AZ3030" s="60">
        <v>0</v>
      </c>
      <c r="BA3030" s="60">
        <v>0</v>
      </c>
      <c r="BB3030" s="60">
        <v>0</v>
      </c>
      <c r="BC3030" s="60">
        <v>0</v>
      </c>
      <c r="BD3030" s="60">
        <v>0</v>
      </c>
    </row>
    <row r="3031" spans="1:56" x14ac:dyDescent="0.2">
      <c r="A3031" t="str">
        <f t="shared" si="47"/>
        <v>Restaurants_New_Bi-Level Lighting Control (Exterior)_TRC</v>
      </c>
      <c r="B3031" t="s">
        <v>7805</v>
      </c>
      <c r="C3031" t="s">
        <v>2803</v>
      </c>
      <c r="D3031" t="s">
        <v>904</v>
      </c>
      <c r="E3031" t="s">
        <v>3288</v>
      </c>
      <c r="F3031" t="s">
        <v>63</v>
      </c>
      <c r="G3031" t="s">
        <v>64</v>
      </c>
      <c r="H3031" t="s">
        <v>5363</v>
      </c>
      <c r="I3031" t="s">
        <v>2939</v>
      </c>
      <c r="J3031" t="s">
        <v>2939</v>
      </c>
      <c r="K3031" t="s">
        <v>66</v>
      </c>
      <c r="L3031">
        <v>9</v>
      </c>
      <c r="M3031" t="s">
        <v>3096</v>
      </c>
      <c r="N3031" s="57">
        <v>0</v>
      </c>
      <c r="O3031" t="s">
        <v>7825</v>
      </c>
      <c r="P3031" s="57">
        <v>0.31</v>
      </c>
      <c r="Q3031" s="56">
        <v>0</v>
      </c>
      <c r="R3031" s="56">
        <v>0</v>
      </c>
      <c r="S3031" s="56">
        <v>0</v>
      </c>
      <c r="T3031" s="56">
        <v>0</v>
      </c>
      <c r="U3031" s="56">
        <v>0</v>
      </c>
      <c r="V3031" s="56">
        <v>0</v>
      </c>
      <c r="W3031" s="56">
        <v>0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60">
        <v>0</v>
      </c>
      <c r="AL3031" s="60">
        <v>0</v>
      </c>
      <c r="AM3031" s="60">
        <v>0</v>
      </c>
      <c r="AN3031" s="60">
        <v>0</v>
      </c>
      <c r="AO3031" s="60">
        <v>0</v>
      </c>
      <c r="AP3031" s="60">
        <v>0</v>
      </c>
      <c r="AQ3031" s="60">
        <v>0</v>
      </c>
      <c r="AR3031" s="60">
        <v>0</v>
      </c>
      <c r="AS3031" s="60">
        <v>0</v>
      </c>
      <c r="AT3031" s="60">
        <v>0</v>
      </c>
      <c r="AU3031" s="60">
        <v>0</v>
      </c>
      <c r="AV3031" s="60">
        <v>0</v>
      </c>
      <c r="AW3031" s="60">
        <v>0</v>
      </c>
      <c r="AX3031" s="60">
        <v>0</v>
      </c>
      <c r="AY3031" s="60">
        <v>0</v>
      </c>
      <c r="AZ3031" s="60">
        <v>0</v>
      </c>
      <c r="BA3031" s="60">
        <v>0</v>
      </c>
      <c r="BB3031" s="60">
        <v>0</v>
      </c>
      <c r="BC3031" s="60">
        <v>0</v>
      </c>
      <c r="BD3031" s="60">
        <v>0</v>
      </c>
    </row>
    <row r="3032" spans="1:56" x14ac:dyDescent="0.2">
      <c r="A3032" t="str">
        <f t="shared" si="47"/>
        <v>Restaurants_Existing_ENERGY STAR certified buildings program_TRC</v>
      </c>
      <c r="B3032" t="s">
        <v>7805</v>
      </c>
      <c r="C3032" t="s">
        <v>2803</v>
      </c>
      <c r="D3032" t="s">
        <v>904</v>
      </c>
      <c r="E3032" t="s">
        <v>3288</v>
      </c>
      <c r="F3032" t="s">
        <v>63</v>
      </c>
      <c r="G3032" t="s">
        <v>68</v>
      </c>
      <c r="H3032" t="s">
        <v>5397</v>
      </c>
      <c r="I3032" t="s">
        <v>3066</v>
      </c>
      <c r="J3032" t="s">
        <v>3066</v>
      </c>
      <c r="K3032" t="s">
        <v>66</v>
      </c>
      <c r="L3032">
        <v>20</v>
      </c>
      <c r="N3032" s="57">
        <v>0</v>
      </c>
      <c r="O3032" t="s">
        <v>7822</v>
      </c>
      <c r="P3032" s="57">
        <v>0.11</v>
      </c>
      <c r="Q3032" s="56">
        <v>0</v>
      </c>
      <c r="R3032" s="56">
        <v>0</v>
      </c>
      <c r="S3032" s="56">
        <v>0</v>
      </c>
      <c r="T3032" s="56">
        <v>0</v>
      </c>
      <c r="U3032" s="56">
        <v>0</v>
      </c>
      <c r="V3032" s="56">
        <v>0</v>
      </c>
      <c r="W3032" s="56">
        <v>0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60">
        <v>0</v>
      </c>
      <c r="AL3032" s="60">
        <v>0</v>
      </c>
      <c r="AM3032" s="60">
        <v>0</v>
      </c>
      <c r="AN3032" s="60">
        <v>0</v>
      </c>
      <c r="AO3032" s="60">
        <v>0</v>
      </c>
      <c r="AP3032" s="60">
        <v>0</v>
      </c>
      <c r="AQ3032" s="60">
        <v>0</v>
      </c>
      <c r="AR3032" s="60">
        <v>0</v>
      </c>
      <c r="AS3032" s="60">
        <v>0</v>
      </c>
      <c r="AT3032" s="60">
        <v>0</v>
      </c>
      <c r="AU3032" s="60">
        <v>0</v>
      </c>
      <c r="AV3032" s="60">
        <v>0</v>
      </c>
      <c r="AW3032" s="60">
        <v>0</v>
      </c>
      <c r="AX3032" s="60">
        <v>0</v>
      </c>
      <c r="AY3032" s="60">
        <v>0</v>
      </c>
      <c r="AZ3032" s="60">
        <v>0</v>
      </c>
      <c r="BA3032" s="60">
        <v>0</v>
      </c>
      <c r="BB3032" s="60">
        <v>0</v>
      </c>
      <c r="BC3032" s="60">
        <v>0</v>
      </c>
      <c r="BD3032" s="60">
        <v>0</v>
      </c>
    </row>
    <row r="3033" spans="1:56" x14ac:dyDescent="0.2">
      <c r="A3033" t="str">
        <f t="shared" si="47"/>
        <v>Restaurants_Existing_Outdoor Lighting Controls_TRC</v>
      </c>
      <c r="B3033" t="s">
        <v>7805</v>
      </c>
      <c r="C3033" t="s">
        <v>2803</v>
      </c>
      <c r="D3033" t="s">
        <v>904</v>
      </c>
      <c r="E3033" t="s">
        <v>3288</v>
      </c>
      <c r="F3033" t="s">
        <v>63</v>
      </c>
      <c r="G3033" t="s">
        <v>68</v>
      </c>
      <c r="H3033" t="s">
        <v>5366</v>
      </c>
      <c r="I3033" t="s">
        <v>2944</v>
      </c>
      <c r="J3033" t="s">
        <v>2944</v>
      </c>
      <c r="K3033" t="s">
        <v>66</v>
      </c>
      <c r="L3033">
        <v>8</v>
      </c>
      <c r="M3033" t="s">
        <v>3096</v>
      </c>
      <c r="N3033" s="57">
        <v>0</v>
      </c>
      <c r="O3033" t="s">
        <v>7826</v>
      </c>
      <c r="P3033" s="57">
        <v>0.28000000000000003</v>
      </c>
      <c r="Q3033" s="56">
        <v>0</v>
      </c>
      <c r="R3033" s="56">
        <v>0</v>
      </c>
      <c r="S3033" s="56">
        <v>0</v>
      </c>
      <c r="T3033" s="56">
        <v>0</v>
      </c>
      <c r="U3033" s="56">
        <v>0</v>
      </c>
      <c r="V3033" s="56">
        <v>0</v>
      </c>
      <c r="W3033" s="56">
        <v>0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60">
        <v>0</v>
      </c>
      <c r="AL3033" s="60">
        <v>0</v>
      </c>
      <c r="AM3033" s="60">
        <v>0</v>
      </c>
      <c r="AN3033" s="60">
        <v>0</v>
      </c>
      <c r="AO3033" s="60">
        <v>0</v>
      </c>
      <c r="AP3033" s="60">
        <v>0</v>
      </c>
      <c r="AQ3033" s="60">
        <v>0</v>
      </c>
      <c r="AR3033" s="60">
        <v>0</v>
      </c>
      <c r="AS3033" s="60">
        <v>0</v>
      </c>
      <c r="AT3033" s="60">
        <v>0</v>
      </c>
      <c r="AU3033" s="60">
        <v>0</v>
      </c>
      <c r="AV3033" s="60">
        <v>0</v>
      </c>
      <c r="AW3033" s="60">
        <v>0</v>
      </c>
      <c r="AX3033" s="60">
        <v>0</v>
      </c>
      <c r="AY3033" s="60">
        <v>0</v>
      </c>
      <c r="AZ3033" s="60">
        <v>0</v>
      </c>
      <c r="BA3033" s="60">
        <v>0</v>
      </c>
      <c r="BB3033" s="60">
        <v>0</v>
      </c>
      <c r="BC3033" s="60">
        <v>0</v>
      </c>
      <c r="BD3033" s="60">
        <v>0</v>
      </c>
    </row>
    <row r="3034" spans="1:56" x14ac:dyDescent="0.2">
      <c r="A3034" t="str">
        <f t="shared" si="47"/>
        <v>Restaurants_Existing_Bi-Level Lighting Control (Exterior)_TRC</v>
      </c>
      <c r="B3034" t="s">
        <v>7805</v>
      </c>
      <c r="C3034" t="s">
        <v>2803</v>
      </c>
      <c r="D3034" t="s">
        <v>904</v>
      </c>
      <c r="E3034" t="s">
        <v>3288</v>
      </c>
      <c r="F3034" t="s">
        <v>63</v>
      </c>
      <c r="G3034" t="s">
        <v>68</v>
      </c>
      <c r="H3034" t="s">
        <v>5367</v>
      </c>
      <c r="I3034" t="s">
        <v>2939</v>
      </c>
      <c r="J3034" t="s">
        <v>2939</v>
      </c>
      <c r="K3034" t="s">
        <v>66</v>
      </c>
      <c r="L3034">
        <v>9</v>
      </c>
      <c r="M3034" t="s">
        <v>3096</v>
      </c>
      <c r="N3034" s="57">
        <v>0</v>
      </c>
      <c r="O3034" t="s">
        <v>7826</v>
      </c>
      <c r="P3034" s="57">
        <v>0.31</v>
      </c>
      <c r="Q3034" s="56">
        <v>0</v>
      </c>
      <c r="R3034" s="56">
        <v>0</v>
      </c>
      <c r="S3034" s="56">
        <v>0</v>
      </c>
      <c r="T3034" s="56">
        <v>0</v>
      </c>
      <c r="U3034" s="56">
        <v>0</v>
      </c>
      <c r="V3034" s="56">
        <v>0</v>
      </c>
      <c r="W3034" s="56">
        <v>0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60">
        <v>0</v>
      </c>
      <c r="AL3034" s="60">
        <v>0</v>
      </c>
      <c r="AM3034" s="60">
        <v>0</v>
      </c>
      <c r="AN3034" s="60">
        <v>0</v>
      </c>
      <c r="AO3034" s="60">
        <v>0</v>
      </c>
      <c r="AP3034" s="60">
        <v>0</v>
      </c>
      <c r="AQ3034" s="60">
        <v>0</v>
      </c>
      <c r="AR3034" s="60">
        <v>0</v>
      </c>
      <c r="AS3034" s="60">
        <v>0</v>
      </c>
      <c r="AT3034" s="60">
        <v>0</v>
      </c>
      <c r="AU3034" s="60">
        <v>0</v>
      </c>
      <c r="AV3034" s="60">
        <v>0</v>
      </c>
      <c r="AW3034" s="60">
        <v>0</v>
      </c>
      <c r="AX3034" s="60">
        <v>0</v>
      </c>
      <c r="AY3034" s="60">
        <v>0</v>
      </c>
      <c r="AZ3034" s="60">
        <v>0</v>
      </c>
      <c r="BA3034" s="60">
        <v>0</v>
      </c>
      <c r="BB3034" s="60">
        <v>0</v>
      </c>
      <c r="BC3034" s="60">
        <v>0</v>
      </c>
      <c r="BD3034" s="60">
        <v>0</v>
      </c>
    </row>
    <row r="3035" spans="1:56" x14ac:dyDescent="0.2">
      <c r="A3035" t="str">
        <f t="shared" si="47"/>
        <v>Restaurants_Turnover_LED Exterior Lighting_TRC</v>
      </c>
      <c r="B3035" t="s">
        <v>7805</v>
      </c>
      <c r="C3035" t="s">
        <v>2803</v>
      </c>
      <c r="D3035" t="s">
        <v>904</v>
      </c>
      <c r="E3035" t="s">
        <v>3288</v>
      </c>
      <c r="F3035" t="s">
        <v>63</v>
      </c>
      <c r="G3035" t="s">
        <v>69</v>
      </c>
      <c r="H3035" t="s">
        <v>5528</v>
      </c>
      <c r="I3035" t="s">
        <v>2836</v>
      </c>
      <c r="J3035" t="s">
        <v>2836</v>
      </c>
      <c r="K3035" t="s">
        <v>71</v>
      </c>
      <c r="L3035">
        <v>13</v>
      </c>
      <c r="M3035" t="s">
        <v>3288</v>
      </c>
      <c r="N3035" s="57">
        <v>4.2681752000000003E-2</v>
      </c>
      <c r="O3035" t="s">
        <v>7827</v>
      </c>
      <c r="P3035" s="57">
        <v>0.60509554099999996</v>
      </c>
      <c r="Q3035" s="56">
        <v>19.969256222768024</v>
      </c>
      <c r="R3035" s="56">
        <v>20.870958865740413</v>
      </c>
      <c r="S3035" s="56">
        <v>19.842408012665093</v>
      </c>
      <c r="T3035" s="56">
        <v>15.095792627975477</v>
      </c>
      <c r="U3035" s="56">
        <v>9.0123968802518686</v>
      </c>
      <c r="V3035" s="56">
        <v>4.375437331074389</v>
      </c>
      <c r="W3035" s="56">
        <v>1.8550678705751784</v>
      </c>
      <c r="X3035" s="56">
        <v>0.733297273594401</v>
      </c>
      <c r="Y3035" s="56">
        <v>0.28164623156191043</v>
      </c>
      <c r="Z3035" s="56">
        <v>0.10502938833668961</v>
      </c>
      <c r="AA3035" s="56">
        <v>19.969256222768024</v>
      </c>
      <c r="AB3035" s="56">
        <v>40.840215088508437</v>
      </c>
      <c r="AC3035" s="56">
        <v>60.682623101173533</v>
      </c>
      <c r="AD3035" s="56">
        <v>75.778415729149003</v>
      </c>
      <c r="AE3035" s="56">
        <v>84.790812609400874</v>
      </c>
      <c r="AF3035" s="56">
        <v>89.166249940475268</v>
      </c>
      <c r="AG3035" s="56">
        <v>91.021317811050451</v>
      </c>
      <c r="AH3035" s="56">
        <v>91.754615084644854</v>
      </c>
      <c r="AI3035" s="56">
        <v>92.036261316206762</v>
      </c>
      <c r="AJ3035" s="56">
        <v>92.141290704543451</v>
      </c>
      <c r="AK3035" s="60">
        <v>0</v>
      </c>
      <c r="AL3035" s="60">
        <v>0</v>
      </c>
      <c r="AM3035" s="60">
        <v>0</v>
      </c>
      <c r="AN3035" s="60">
        <v>0</v>
      </c>
      <c r="AO3035" s="60">
        <v>0</v>
      </c>
      <c r="AP3035" s="60">
        <v>0</v>
      </c>
      <c r="AQ3035" s="60">
        <v>0</v>
      </c>
      <c r="AR3035" s="60">
        <v>0</v>
      </c>
      <c r="AS3035" s="60">
        <v>0</v>
      </c>
      <c r="AT3035" s="60">
        <v>0</v>
      </c>
      <c r="AU3035" s="60">
        <v>0</v>
      </c>
      <c r="AV3035" s="60">
        <v>0</v>
      </c>
      <c r="AW3035" s="60">
        <v>0</v>
      </c>
      <c r="AX3035" s="60">
        <v>0</v>
      </c>
      <c r="AY3035" s="60">
        <v>0</v>
      </c>
      <c r="AZ3035" s="60">
        <v>0</v>
      </c>
      <c r="BA3035" s="60">
        <v>0</v>
      </c>
      <c r="BB3035" s="60">
        <v>0</v>
      </c>
      <c r="BC3035" s="60">
        <v>0</v>
      </c>
      <c r="BD3035" s="60">
        <v>0</v>
      </c>
    </row>
    <row r="3036" spans="1:56" x14ac:dyDescent="0.2">
      <c r="A3036" t="str">
        <f t="shared" si="47"/>
        <v>Restaurants_New_LED Exterior Lighting_TRC</v>
      </c>
      <c r="B3036" t="s">
        <v>7805</v>
      </c>
      <c r="C3036" t="s">
        <v>2803</v>
      </c>
      <c r="D3036" t="s">
        <v>904</v>
      </c>
      <c r="E3036" t="s">
        <v>3288</v>
      </c>
      <c r="F3036" t="s">
        <v>63</v>
      </c>
      <c r="G3036" t="s">
        <v>64</v>
      </c>
      <c r="H3036" t="s">
        <v>5530</v>
      </c>
      <c r="I3036" t="s">
        <v>2836</v>
      </c>
      <c r="J3036" t="s">
        <v>2836</v>
      </c>
      <c r="K3036" t="s">
        <v>71</v>
      </c>
      <c r="L3036">
        <v>13</v>
      </c>
      <c r="M3036" t="s">
        <v>3288</v>
      </c>
      <c r="N3036" s="57">
        <v>4.6238565000000002E-2</v>
      </c>
      <c r="O3036" t="s">
        <v>7827</v>
      </c>
      <c r="P3036" s="57">
        <v>0.60509554099999996</v>
      </c>
      <c r="Q3036" s="56">
        <v>4.0743267823293259</v>
      </c>
      <c r="R3036" s="56">
        <v>4.8767243779114438</v>
      </c>
      <c r="S3036" s="56">
        <v>5.2846664225085256</v>
      </c>
      <c r="T3036" s="56">
        <v>4.5137719278220247</v>
      </c>
      <c r="U3036" s="56">
        <v>2.9892158160263893</v>
      </c>
      <c r="V3036" s="56">
        <v>1.3884458811579352</v>
      </c>
      <c r="W3036" s="56">
        <v>0.56382927404591265</v>
      </c>
      <c r="X3036" s="56">
        <v>0.21676851499752697</v>
      </c>
      <c r="Y3036" s="56">
        <v>8.0499394187382181E-2</v>
      </c>
      <c r="Z3036" s="56">
        <v>2.9657774396382761E-2</v>
      </c>
      <c r="AA3036" s="56">
        <v>4.0743267823293259</v>
      </c>
      <c r="AB3036" s="56">
        <v>8.9510511602407696</v>
      </c>
      <c r="AC3036" s="56">
        <v>14.235717582749295</v>
      </c>
      <c r="AD3036" s="56">
        <v>18.749489510571319</v>
      </c>
      <c r="AE3036" s="56">
        <v>21.73870532659771</v>
      </c>
      <c r="AF3036" s="56">
        <v>23.127151207755645</v>
      </c>
      <c r="AG3036" s="56">
        <v>23.690980481801557</v>
      </c>
      <c r="AH3036" s="56">
        <v>23.907748996799082</v>
      </c>
      <c r="AI3036" s="56">
        <v>23.988248390986463</v>
      </c>
      <c r="AJ3036" s="56">
        <v>24.017906165382847</v>
      </c>
      <c r="AK3036" s="60">
        <v>0</v>
      </c>
      <c r="AL3036" s="60">
        <v>0</v>
      </c>
      <c r="AM3036" s="60">
        <v>0</v>
      </c>
      <c r="AN3036" s="60">
        <v>0</v>
      </c>
      <c r="AO3036" s="60">
        <v>0</v>
      </c>
      <c r="AP3036" s="60">
        <v>0</v>
      </c>
      <c r="AQ3036" s="60">
        <v>0</v>
      </c>
      <c r="AR3036" s="60">
        <v>0</v>
      </c>
      <c r="AS3036" s="60">
        <v>0</v>
      </c>
      <c r="AT3036" s="60">
        <v>0</v>
      </c>
      <c r="AU3036" s="60">
        <v>0</v>
      </c>
      <c r="AV3036" s="60">
        <v>0</v>
      </c>
      <c r="AW3036" s="60">
        <v>0</v>
      </c>
      <c r="AX3036" s="60">
        <v>0</v>
      </c>
      <c r="AY3036" s="60">
        <v>0</v>
      </c>
      <c r="AZ3036" s="60">
        <v>0</v>
      </c>
      <c r="BA3036" s="60">
        <v>0</v>
      </c>
      <c r="BB3036" s="60">
        <v>0</v>
      </c>
      <c r="BC3036" s="60">
        <v>0</v>
      </c>
      <c r="BD3036" s="60">
        <v>0</v>
      </c>
    </row>
    <row r="3037" spans="1:56" x14ac:dyDescent="0.2">
      <c r="A3037" t="str">
        <f t="shared" si="47"/>
        <v>Restaurants_New_ENERGY STAR certified buildings program_TRC</v>
      </c>
      <c r="B3037" t="s">
        <v>7805</v>
      </c>
      <c r="C3037" t="s">
        <v>2803</v>
      </c>
      <c r="D3037" t="s">
        <v>634</v>
      </c>
      <c r="E3037" t="s">
        <v>3218</v>
      </c>
      <c r="F3037" t="s">
        <v>63</v>
      </c>
      <c r="G3037" t="s">
        <v>64</v>
      </c>
      <c r="H3037" t="s">
        <v>5377</v>
      </c>
      <c r="I3037" t="s">
        <v>3066</v>
      </c>
      <c r="J3037" t="s">
        <v>3066</v>
      </c>
      <c r="K3037" t="s">
        <v>66</v>
      </c>
      <c r="L3037">
        <v>20</v>
      </c>
      <c r="N3037" s="57">
        <v>0</v>
      </c>
      <c r="O3037" t="s">
        <v>7819</v>
      </c>
      <c r="P3037" s="57">
        <v>0.11</v>
      </c>
      <c r="Q3037" s="56">
        <v>0</v>
      </c>
      <c r="R3037" s="56">
        <v>0</v>
      </c>
      <c r="S3037" s="56">
        <v>0</v>
      </c>
      <c r="T3037" s="56">
        <v>0</v>
      </c>
      <c r="U3037" s="56">
        <v>0</v>
      </c>
      <c r="V3037" s="56">
        <v>0</v>
      </c>
      <c r="W3037" s="56">
        <v>0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60">
        <v>0</v>
      </c>
      <c r="AL3037" s="60">
        <v>0</v>
      </c>
      <c r="AM3037" s="60">
        <v>0</v>
      </c>
      <c r="AN3037" s="60">
        <v>0</v>
      </c>
      <c r="AO3037" s="60">
        <v>0</v>
      </c>
      <c r="AP3037" s="60">
        <v>0</v>
      </c>
      <c r="AQ3037" s="60">
        <v>0</v>
      </c>
      <c r="AR3037" s="60">
        <v>0</v>
      </c>
      <c r="AS3037" s="60">
        <v>0</v>
      </c>
      <c r="AT3037" s="60">
        <v>0</v>
      </c>
      <c r="AU3037" s="60">
        <v>0</v>
      </c>
      <c r="AV3037" s="60">
        <v>0</v>
      </c>
      <c r="AW3037" s="60">
        <v>0</v>
      </c>
      <c r="AX3037" s="60">
        <v>0</v>
      </c>
      <c r="AY3037" s="60">
        <v>0</v>
      </c>
      <c r="AZ3037" s="60">
        <v>0</v>
      </c>
      <c r="BA3037" s="60">
        <v>0</v>
      </c>
      <c r="BB3037" s="60">
        <v>0</v>
      </c>
      <c r="BC3037" s="60">
        <v>0</v>
      </c>
      <c r="BD3037" s="60">
        <v>0</v>
      </c>
    </row>
    <row r="3038" spans="1:56" x14ac:dyDescent="0.2">
      <c r="A3038" t="str">
        <f t="shared" si="47"/>
        <v>Restaurants_New_VSD Controlled Compressor_TRC</v>
      </c>
      <c r="B3038" t="s">
        <v>7805</v>
      </c>
      <c r="C3038" t="s">
        <v>2803</v>
      </c>
      <c r="D3038" t="s">
        <v>634</v>
      </c>
      <c r="E3038" t="s">
        <v>3218</v>
      </c>
      <c r="F3038" t="s">
        <v>63</v>
      </c>
      <c r="G3038" t="s">
        <v>64</v>
      </c>
      <c r="H3038" t="s">
        <v>5395</v>
      </c>
      <c r="I3038" t="s">
        <v>3012</v>
      </c>
      <c r="J3038" t="s">
        <v>3012</v>
      </c>
      <c r="K3038" t="s">
        <v>66</v>
      </c>
      <c r="L3038">
        <v>15</v>
      </c>
      <c r="M3038" t="s">
        <v>3216</v>
      </c>
      <c r="N3038" s="57">
        <v>0</v>
      </c>
      <c r="O3038" t="s">
        <v>7821</v>
      </c>
      <c r="P3038" s="57">
        <v>0.20786516899999999</v>
      </c>
      <c r="Q3038" s="56">
        <v>0</v>
      </c>
      <c r="R3038" s="56">
        <v>0</v>
      </c>
      <c r="S3038" s="56">
        <v>0</v>
      </c>
      <c r="T3038" s="56">
        <v>0</v>
      </c>
      <c r="U3038" s="56">
        <v>0</v>
      </c>
      <c r="V3038" s="56">
        <v>0</v>
      </c>
      <c r="W3038" s="56">
        <v>0</v>
      </c>
      <c r="X3038" s="56">
        <v>0</v>
      </c>
      <c r="Y3038" s="56">
        <v>0</v>
      </c>
      <c r="Z3038" s="56">
        <v>0</v>
      </c>
      <c r="AA3038" s="56">
        <v>0</v>
      </c>
      <c r="AB3038" s="56">
        <v>0</v>
      </c>
      <c r="AC3038" s="56">
        <v>0</v>
      </c>
      <c r="AD3038" s="56">
        <v>0</v>
      </c>
      <c r="AE3038" s="56">
        <v>0</v>
      </c>
      <c r="AF3038" s="56">
        <v>0</v>
      </c>
      <c r="AG3038" s="56">
        <v>0</v>
      </c>
      <c r="AH3038" s="56">
        <v>0</v>
      </c>
      <c r="AI3038" s="56">
        <v>0</v>
      </c>
      <c r="AJ3038" s="56">
        <v>0</v>
      </c>
      <c r="AK3038" s="60">
        <v>0</v>
      </c>
      <c r="AL3038" s="60">
        <v>0</v>
      </c>
      <c r="AM3038" s="60">
        <v>0</v>
      </c>
      <c r="AN3038" s="60">
        <v>0</v>
      </c>
      <c r="AO3038" s="60">
        <v>0</v>
      </c>
      <c r="AP3038" s="60">
        <v>0</v>
      </c>
      <c r="AQ3038" s="60">
        <v>0</v>
      </c>
      <c r="AR3038" s="60">
        <v>0</v>
      </c>
      <c r="AS3038" s="60">
        <v>0</v>
      </c>
      <c r="AT3038" s="60">
        <v>0</v>
      </c>
      <c r="AU3038" s="60">
        <v>0</v>
      </c>
      <c r="AV3038" s="60">
        <v>0</v>
      </c>
      <c r="AW3038" s="60">
        <v>0</v>
      </c>
      <c r="AX3038" s="60">
        <v>0</v>
      </c>
      <c r="AY3038" s="60">
        <v>0</v>
      </c>
      <c r="AZ3038" s="60">
        <v>0</v>
      </c>
      <c r="BA3038" s="60">
        <v>0</v>
      </c>
      <c r="BB3038" s="60">
        <v>0</v>
      </c>
      <c r="BC3038" s="60">
        <v>0</v>
      </c>
      <c r="BD3038" s="60">
        <v>0</v>
      </c>
    </row>
    <row r="3039" spans="1:56" x14ac:dyDescent="0.2">
      <c r="A3039" t="str">
        <f t="shared" si="47"/>
        <v>Restaurants_New_Engine Block Timer_TRC</v>
      </c>
      <c r="B3039" t="s">
        <v>7805</v>
      </c>
      <c r="C3039" t="s">
        <v>2803</v>
      </c>
      <c r="D3039" t="s">
        <v>634</v>
      </c>
      <c r="E3039" t="s">
        <v>3218</v>
      </c>
      <c r="F3039" t="s">
        <v>63</v>
      </c>
      <c r="G3039" t="s">
        <v>64</v>
      </c>
      <c r="H3039" t="s">
        <v>5466</v>
      </c>
      <c r="I3039" t="s">
        <v>3006</v>
      </c>
      <c r="J3039" t="s">
        <v>3006</v>
      </c>
      <c r="K3039" t="s">
        <v>66</v>
      </c>
      <c r="L3039">
        <v>5</v>
      </c>
      <c r="M3039" t="s">
        <v>3216</v>
      </c>
      <c r="N3039" s="57">
        <v>0</v>
      </c>
      <c r="O3039" t="s">
        <v>7821</v>
      </c>
      <c r="P3039" s="57">
        <v>0.36</v>
      </c>
      <c r="Q3039" s="56">
        <v>0</v>
      </c>
      <c r="R3039" s="56">
        <v>0</v>
      </c>
      <c r="S3039" s="56">
        <v>0</v>
      </c>
      <c r="T3039" s="56">
        <v>0</v>
      </c>
      <c r="U3039" s="56">
        <v>0</v>
      </c>
      <c r="V3039" s="56">
        <v>0</v>
      </c>
      <c r="W3039" s="56">
        <v>0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60">
        <v>0</v>
      </c>
      <c r="AL3039" s="60">
        <v>0</v>
      </c>
      <c r="AM3039" s="60">
        <v>0</v>
      </c>
      <c r="AN3039" s="60">
        <v>0</v>
      </c>
      <c r="AO3039" s="60">
        <v>0</v>
      </c>
      <c r="AP3039" s="60">
        <v>0</v>
      </c>
      <c r="AQ3039" s="60">
        <v>0</v>
      </c>
      <c r="AR3039" s="60">
        <v>0</v>
      </c>
      <c r="AS3039" s="60">
        <v>0</v>
      </c>
      <c r="AT3039" s="60">
        <v>0</v>
      </c>
      <c r="AU3039" s="60">
        <v>0</v>
      </c>
      <c r="AV3039" s="60">
        <v>0</v>
      </c>
      <c r="AW3039" s="60">
        <v>0</v>
      </c>
      <c r="AX3039" s="60">
        <v>0</v>
      </c>
      <c r="AY3039" s="60">
        <v>0</v>
      </c>
      <c r="AZ3039" s="60">
        <v>0</v>
      </c>
      <c r="BA3039" s="60">
        <v>0</v>
      </c>
      <c r="BB3039" s="60">
        <v>0</v>
      </c>
      <c r="BC3039" s="60">
        <v>0</v>
      </c>
      <c r="BD3039" s="60">
        <v>0</v>
      </c>
    </row>
    <row r="3040" spans="1:56" x14ac:dyDescent="0.2">
      <c r="A3040" t="str">
        <f t="shared" si="47"/>
        <v>Restaurants_Existing_ENERGY STAR certified buildings program_TRC</v>
      </c>
      <c r="B3040" t="s">
        <v>7805</v>
      </c>
      <c r="C3040" t="s">
        <v>2803</v>
      </c>
      <c r="D3040" t="s">
        <v>634</v>
      </c>
      <c r="E3040" t="s">
        <v>3218</v>
      </c>
      <c r="F3040" t="s">
        <v>63</v>
      </c>
      <c r="G3040" t="s">
        <v>68</v>
      </c>
      <c r="H3040" t="s">
        <v>5381</v>
      </c>
      <c r="I3040" t="s">
        <v>3066</v>
      </c>
      <c r="J3040" t="s">
        <v>3066</v>
      </c>
      <c r="K3040" t="s">
        <v>66</v>
      </c>
      <c r="L3040">
        <v>20</v>
      </c>
      <c r="N3040" s="57">
        <v>0</v>
      </c>
      <c r="O3040" t="s">
        <v>7822</v>
      </c>
      <c r="P3040" s="57">
        <v>0.11</v>
      </c>
      <c r="Q3040" s="56">
        <v>0</v>
      </c>
      <c r="R3040" s="56">
        <v>0</v>
      </c>
      <c r="S3040" s="56">
        <v>0</v>
      </c>
      <c r="T3040" s="56">
        <v>0</v>
      </c>
      <c r="U3040" s="56">
        <v>0</v>
      </c>
      <c r="V3040" s="56">
        <v>0</v>
      </c>
      <c r="W3040" s="56">
        <v>0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60">
        <v>0</v>
      </c>
      <c r="AL3040" s="60">
        <v>0</v>
      </c>
      <c r="AM3040" s="60">
        <v>0</v>
      </c>
      <c r="AN3040" s="60">
        <v>0</v>
      </c>
      <c r="AO3040" s="60">
        <v>0</v>
      </c>
      <c r="AP3040" s="60">
        <v>0</v>
      </c>
      <c r="AQ3040" s="60">
        <v>0</v>
      </c>
      <c r="AR3040" s="60">
        <v>0</v>
      </c>
      <c r="AS3040" s="60">
        <v>0</v>
      </c>
      <c r="AT3040" s="60">
        <v>0</v>
      </c>
      <c r="AU3040" s="60">
        <v>0</v>
      </c>
      <c r="AV3040" s="60">
        <v>0</v>
      </c>
      <c r="AW3040" s="60">
        <v>0</v>
      </c>
      <c r="AX3040" s="60">
        <v>0</v>
      </c>
      <c r="AY3040" s="60">
        <v>0</v>
      </c>
      <c r="AZ3040" s="60">
        <v>0</v>
      </c>
      <c r="BA3040" s="60">
        <v>0</v>
      </c>
      <c r="BB3040" s="60">
        <v>0</v>
      </c>
      <c r="BC3040" s="60">
        <v>0</v>
      </c>
      <c r="BD3040" s="60">
        <v>0</v>
      </c>
    </row>
    <row r="3041" spans="1:56" x14ac:dyDescent="0.2">
      <c r="A3041" t="str">
        <f t="shared" si="47"/>
        <v>Restaurants_Existing_VSD Controlled Compressor_TRC</v>
      </c>
      <c r="B3041" t="s">
        <v>7805</v>
      </c>
      <c r="C3041" t="s">
        <v>2803</v>
      </c>
      <c r="D3041" t="s">
        <v>634</v>
      </c>
      <c r="E3041" t="s">
        <v>3218</v>
      </c>
      <c r="F3041" t="s">
        <v>63</v>
      </c>
      <c r="G3041" t="s">
        <v>68</v>
      </c>
      <c r="H3041" t="s">
        <v>5399</v>
      </c>
      <c r="I3041" t="s">
        <v>3012</v>
      </c>
      <c r="J3041" t="s">
        <v>3012</v>
      </c>
      <c r="K3041" t="s">
        <v>66</v>
      </c>
      <c r="L3041">
        <v>15</v>
      </c>
      <c r="M3041" t="s">
        <v>3216</v>
      </c>
      <c r="N3041" s="57">
        <v>0</v>
      </c>
      <c r="O3041" t="s">
        <v>7824</v>
      </c>
      <c r="P3041" s="57">
        <v>0.20786516899999999</v>
      </c>
      <c r="Q3041" s="56">
        <v>0</v>
      </c>
      <c r="R3041" s="56">
        <v>0</v>
      </c>
      <c r="S3041" s="56">
        <v>0</v>
      </c>
      <c r="T3041" s="56">
        <v>0</v>
      </c>
      <c r="U3041" s="56">
        <v>0</v>
      </c>
      <c r="V3041" s="56">
        <v>0</v>
      </c>
      <c r="W3041" s="56">
        <v>0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60">
        <v>0</v>
      </c>
      <c r="AL3041" s="60">
        <v>0</v>
      </c>
      <c r="AM3041" s="60">
        <v>0</v>
      </c>
      <c r="AN3041" s="60">
        <v>0</v>
      </c>
      <c r="AO3041" s="60">
        <v>0</v>
      </c>
      <c r="AP3041" s="60">
        <v>0</v>
      </c>
      <c r="AQ3041" s="60">
        <v>0</v>
      </c>
      <c r="AR3041" s="60">
        <v>0</v>
      </c>
      <c r="AS3041" s="60">
        <v>0</v>
      </c>
      <c r="AT3041" s="60">
        <v>0</v>
      </c>
      <c r="AU3041" s="60">
        <v>0</v>
      </c>
      <c r="AV3041" s="60">
        <v>0</v>
      </c>
      <c r="AW3041" s="60">
        <v>0</v>
      </c>
      <c r="AX3041" s="60">
        <v>0</v>
      </c>
      <c r="AY3041" s="60">
        <v>0</v>
      </c>
      <c r="AZ3041" s="60">
        <v>0</v>
      </c>
      <c r="BA3041" s="60">
        <v>0</v>
      </c>
      <c r="BB3041" s="60">
        <v>0</v>
      </c>
      <c r="BC3041" s="60">
        <v>0</v>
      </c>
      <c r="BD3041" s="60">
        <v>0</v>
      </c>
    </row>
    <row r="3042" spans="1:56" x14ac:dyDescent="0.2">
      <c r="A3042" t="str">
        <f t="shared" si="47"/>
        <v>Restaurants_Existing_Engine Block Timer_TRC</v>
      </c>
      <c r="B3042" t="s">
        <v>7805</v>
      </c>
      <c r="C3042" t="s">
        <v>2803</v>
      </c>
      <c r="D3042" t="s">
        <v>634</v>
      </c>
      <c r="E3042" t="s">
        <v>3218</v>
      </c>
      <c r="F3042" t="s">
        <v>63</v>
      </c>
      <c r="G3042" t="s">
        <v>68</v>
      </c>
      <c r="H3042" t="s">
        <v>5471</v>
      </c>
      <c r="I3042" t="s">
        <v>3006</v>
      </c>
      <c r="J3042" t="s">
        <v>3006</v>
      </c>
      <c r="K3042" t="s">
        <v>66</v>
      </c>
      <c r="L3042">
        <v>5</v>
      </c>
      <c r="M3042" t="s">
        <v>3216</v>
      </c>
      <c r="N3042" s="57">
        <v>0</v>
      </c>
      <c r="O3042" t="s">
        <v>7824</v>
      </c>
      <c r="P3042" s="57">
        <v>0.36</v>
      </c>
      <c r="Q3042" s="56">
        <v>0</v>
      </c>
      <c r="R3042" s="56">
        <v>0</v>
      </c>
      <c r="S3042" s="56">
        <v>0</v>
      </c>
      <c r="T3042" s="56">
        <v>0</v>
      </c>
      <c r="U3042" s="56">
        <v>0</v>
      </c>
      <c r="V3042" s="56">
        <v>0</v>
      </c>
      <c r="W3042" s="56">
        <v>0</v>
      </c>
      <c r="X3042" s="56">
        <v>0</v>
      </c>
      <c r="Y3042" s="56">
        <v>0</v>
      </c>
      <c r="Z3042" s="56">
        <v>0</v>
      </c>
      <c r="AA3042" s="56">
        <v>0</v>
      </c>
      <c r="AB3042" s="56">
        <v>0</v>
      </c>
      <c r="AC3042" s="56">
        <v>0</v>
      </c>
      <c r="AD3042" s="56">
        <v>0</v>
      </c>
      <c r="AE3042" s="56">
        <v>0</v>
      </c>
      <c r="AF3042" s="56">
        <v>0</v>
      </c>
      <c r="AG3042" s="56">
        <v>0</v>
      </c>
      <c r="AH3042" s="56">
        <v>0</v>
      </c>
      <c r="AI3042" s="56">
        <v>0</v>
      </c>
      <c r="AJ3042" s="56">
        <v>0</v>
      </c>
      <c r="AK3042" s="60">
        <v>0</v>
      </c>
      <c r="AL3042" s="60">
        <v>0</v>
      </c>
      <c r="AM3042" s="60">
        <v>0</v>
      </c>
      <c r="AN3042" s="60">
        <v>0</v>
      </c>
      <c r="AO3042" s="60">
        <v>0</v>
      </c>
      <c r="AP3042" s="60">
        <v>0</v>
      </c>
      <c r="AQ3042" s="60">
        <v>0</v>
      </c>
      <c r="AR3042" s="60">
        <v>0</v>
      </c>
      <c r="AS3042" s="60">
        <v>0</v>
      </c>
      <c r="AT3042" s="60">
        <v>0</v>
      </c>
      <c r="AU3042" s="60">
        <v>0</v>
      </c>
      <c r="AV3042" s="60">
        <v>0</v>
      </c>
      <c r="AW3042" s="60">
        <v>0</v>
      </c>
      <c r="AX3042" s="60">
        <v>0</v>
      </c>
      <c r="AY3042" s="60">
        <v>0</v>
      </c>
      <c r="AZ3042" s="60">
        <v>0</v>
      </c>
      <c r="BA3042" s="60">
        <v>0</v>
      </c>
      <c r="BB3042" s="60">
        <v>0</v>
      </c>
      <c r="BC3042" s="60">
        <v>0</v>
      </c>
      <c r="BD3042" s="60">
        <v>0</v>
      </c>
    </row>
    <row r="3043" spans="1:56" x14ac:dyDescent="0.2">
      <c r="A3043" t="str">
        <f t="shared" si="47"/>
        <v>Restaurants_New_ENERGY STAR certified buildings program_TRC</v>
      </c>
      <c r="B3043" t="s">
        <v>7805</v>
      </c>
      <c r="C3043" t="s">
        <v>2803</v>
      </c>
      <c r="D3043" t="s">
        <v>3131</v>
      </c>
      <c r="E3043" t="s">
        <v>3293</v>
      </c>
      <c r="F3043" t="s">
        <v>63</v>
      </c>
      <c r="G3043" t="s">
        <v>64</v>
      </c>
      <c r="H3043" t="s">
        <v>5372</v>
      </c>
      <c r="I3043" t="s">
        <v>3066</v>
      </c>
      <c r="J3043" t="s">
        <v>3066</v>
      </c>
      <c r="K3043" t="s">
        <v>66</v>
      </c>
      <c r="L3043">
        <v>20</v>
      </c>
      <c r="N3043" s="57">
        <v>0</v>
      </c>
      <c r="O3043" t="s">
        <v>7819</v>
      </c>
      <c r="P3043" s="57">
        <v>0.11</v>
      </c>
      <c r="Q3043" s="56">
        <v>0</v>
      </c>
      <c r="R3043" s="56">
        <v>0</v>
      </c>
      <c r="S3043" s="56">
        <v>0</v>
      </c>
      <c r="T3043" s="56">
        <v>0</v>
      </c>
      <c r="U3043" s="56">
        <v>0</v>
      </c>
      <c r="V3043" s="56">
        <v>0</v>
      </c>
      <c r="W3043" s="56">
        <v>0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60">
        <v>0</v>
      </c>
      <c r="AL3043" s="60">
        <v>0</v>
      </c>
      <c r="AM3043" s="60">
        <v>0</v>
      </c>
      <c r="AN3043" s="60">
        <v>0</v>
      </c>
      <c r="AO3043" s="60">
        <v>0</v>
      </c>
      <c r="AP3043" s="60">
        <v>0</v>
      </c>
      <c r="AQ3043" s="60">
        <v>0</v>
      </c>
      <c r="AR3043" s="60">
        <v>0</v>
      </c>
      <c r="AS3043" s="60">
        <v>0</v>
      </c>
      <c r="AT3043" s="60">
        <v>0</v>
      </c>
      <c r="AU3043" s="60">
        <v>0</v>
      </c>
      <c r="AV3043" s="60">
        <v>0</v>
      </c>
      <c r="AW3043" s="60">
        <v>0</v>
      </c>
      <c r="AX3043" s="60">
        <v>0</v>
      </c>
      <c r="AY3043" s="60">
        <v>0</v>
      </c>
      <c r="AZ3043" s="60">
        <v>0</v>
      </c>
      <c r="BA3043" s="60">
        <v>0</v>
      </c>
      <c r="BB3043" s="60">
        <v>0</v>
      </c>
      <c r="BC3043" s="60">
        <v>0</v>
      </c>
      <c r="BD3043" s="60">
        <v>0</v>
      </c>
    </row>
    <row r="3044" spans="1:56" x14ac:dyDescent="0.2">
      <c r="A3044" t="str">
        <f t="shared" si="47"/>
        <v>Restaurants_New_Network PC Power Management_TRC</v>
      </c>
      <c r="B3044" t="s">
        <v>7805</v>
      </c>
      <c r="C3044" t="s">
        <v>2803</v>
      </c>
      <c r="D3044" t="s">
        <v>3131</v>
      </c>
      <c r="E3044" t="s">
        <v>3293</v>
      </c>
      <c r="F3044" t="s">
        <v>63</v>
      </c>
      <c r="G3044" t="s">
        <v>64</v>
      </c>
      <c r="H3044" t="s">
        <v>5394</v>
      </c>
      <c r="I3044" t="s">
        <v>3015</v>
      </c>
      <c r="J3044" t="s">
        <v>3015</v>
      </c>
      <c r="K3044" t="s">
        <v>66</v>
      </c>
      <c r="L3044">
        <v>5</v>
      </c>
      <c r="M3044" t="s">
        <v>3137</v>
      </c>
      <c r="N3044" s="57">
        <v>0</v>
      </c>
      <c r="O3044" t="s">
        <v>7828</v>
      </c>
      <c r="P3044" s="57">
        <v>0.56497127599999997</v>
      </c>
      <c r="Q3044" s="56">
        <v>0</v>
      </c>
      <c r="R3044" s="56">
        <v>0</v>
      </c>
      <c r="S3044" s="56">
        <v>0</v>
      </c>
      <c r="T3044" s="56">
        <v>0</v>
      </c>
      <c r="U3044" s="56">
        <v>0</v>
      </c>
      <c r="V3044" s="56">
        <v>0</v>
      </c>
      <c r="W3044" s="56">
        <v>0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60">
        <v>0</v>
      </c>
      <c r="AL3044" s="60">
        <v>0</v>
      </c>
      <c r="AM3044" s="60">
        <v>0</v>
      </c>
      <c r="AN3044" s="60">
        <v>0</v>
      </c>
      <c r="AO3044" s="60">
        <v>0</v>
      </c>
      <c r="AP3044" s="60">
        <v>0</v>
      </c>
      <c r="AQ3044" s="60">
        <v>0</v>
      </c>
      <c r="AR3044" s="60">
        <v>0</v>
      </c>
      <c r="AS3044" s="60">
        <v>0</v>
      </c>
      <c r="AT3044" s="60">
        <v>0</v>
      </c>
      <c r="AU3044" s="60">
        <v>0</v>
      </c>
      <c r="AV3044" s="60">
        <v>0</v>
      </c>
      <c r="AW3044" s="60">
        <v>0</v>
      </c>
      <c r="AX3044" s="60">
        <v>0</v>
      </c>
      <c r="AY3044" s="60">
        <v>0</v>
      </c>
      <c r="AZ3044" s="60">
        <v>0</v>
      </c>
      <c r="BA3044" s="60">
        <v>0</v>
      </c>
      <c r="BB3044" s="60">
        <v>0</v>
      </c>
      <c r="BC3044" s="60">
        <v>0</v>
      </c>
      <c r="BD3044" s="60">
        <v>0</v>
      </c>
    </row>
    <row r="3045" spans="1:56" x14ac:dyDescent="0.2">
      <c r="A3045" t="str">
        <f t="shared" si="47"/>
        <v>Restaurants_Existing_ENERGY STAR certified buildings program_TRC</v>
      </c>
      <c r="B3045" t="s">
        <v>7805</v>
      </c>
      <c r="C3045" t="s">
        <v>2803</v>
      </c>
      <c r="D3045" t="s">
        <v>3131</v>
      </c>
      <c r="E3045" t="s">
        <v>3293</v>
      </c>
      <c r="F3045" t="s">
        <v>63</v>
      </c>
      <c r="G3045" t="s">
        <v>68</v>
      </c>
      <c r="H3045" t="s">
        <v>5373</v>
      </c>
      <c r="I3045" t="s">
        <v>3066</v>
      </c>
      <c r="J3045" t="s">
        <v>3066</v>
      </c>
      <c r="K3045" t="s">
        <v>66</v>
      </c>
      <c r="L3045">
        <v>20</v>
      </c>
      <c r="N3045" s="57">
        <v>0</v>
      </c>
      <c r="O3045" t="s">
        <v>7822</v>
      </c>
      <c r="P3045" s="57">
        <v>0.11</v>
      </c>
      <c r="Q3045" s="56">
        <v>0</v>
      </c>
      <c r="R3045" s="56">
        <v>0</v>
      </c>
      <c r="S3045" s="56">
        <v>0</v>
      </c>
      <c r="T3045" s="56">
        <v>0</v>
      </c>
      <c r="U3045" s="56">
        <v>0</v>
      </c>
      <c r="V3045" s="56">
        <v>0</v>
      </c>
      <c r="W3045" s="56">
        <v>0</v>
      </c>
      <c r="X3045" s="56">
        <v>0</v>
      </c>
      <c r="Y3045" s="56">
        <v>0</v>
      </c>
      <c r="Z3045" s="56">
        <v>0</v>
      </c>
      <c r="AA3045" s="56">
        <v>0</v>
      </c>
      <c r="AB3045" s="56">
        <v>0</v>
      </c>
      <c r="AC3045" s="56">
        <v>0</v>
      </c>
      <c r="AD3045" s="56">
        <v>0</v>
      </c>
      <c r="AE3045" s="56">
        <v>0</v>
      </c>
      <c r="AF3045" s="56">
        <v>0</v>
      </c>
      <c r="AG3045" s="56">
        <v>0</v>
      </c>
      <c r="AH3045" s="56">
        <v>0</v>
      </c>
      <c r="AI3045" s="56">
        <v>0</v>
      </c>
      <c r="AJ3045" s="56">
        <v>0</v>
      </c>
      <c r="AK3045" s="60">
        <v>0</v>
      </c>
      <c r="AL3045" s="60">
        <v>0</v>
      </c>
      <c r="AM3045" s="60">
        <v>0</v>
      </c>
      <c r="AN3045" s="60">
        <v>0</v>
      </c>
      <c r="AO3045" s="60">
        <v>0</v>
      </c>
      <c r="AP3045" s="60">
        <v>0</v>
      </c>
      <c r="AQ3045" s="60">
        <v>0</v>
      </c>
      <c r="AR3045" s="60">
        <v>0</v>
      </c>
      <c r="AS3045" s="60">
        <v>0</v>
      </c>
      <c r="AT3045" s="60">
        <v>0</v>
      </c>
      <c r="AU3045" s="60">
        <v>0</v>
      </c>
      <c r="AV3045" s="60">
        <v>0</v>
      </c>
      <c r="AW3045" s="60">
        <v>0</v>
      </c>
      <c r="AX3045" s="60">
        <v>0</v>
      </c>
      <c r="AY3045" s="60">
        <v>0</v>
      </c>
      <c r="AZ3045" s="60">
        <v>0</v>
      </c>
      <c r="BA3045" s="60">
        <v>0</v>
      </c>
      <c r="BB3045" s="60">
        <v>0</v>
      </c>
      <c r="BC3045" s="60">
        <v>0</v>
      </c>
      <c r="BD3045" s="60">
        <v>0</v>
      </c>
    </row>
    <row r="3046" spans="1:56" x14ac:dyDescent="0.2">
      <c r="A3046" t="str">
        <f t="shared" si="47"/>
        <v>Restaurants_Existing_Network PC Power Management_TRC</v>
      </c>
      <c r="B3046" t="s">
        <v>7805</v>
      </c>
      <c r="C3046" t="s">
        <v>2803</v>
      </c>
      <c r="D3046" t="s">
        <v>3131</v>
      </c>
      <c r="E3046" t="s">
        <v>3293</v>
      </c>
      <c r="F3046" t="s">
        <v>63</v>
      </c>
      <c r="G3046" t="s">
        <v>68</v>
      </c>
      <c r="H3046" t="s">
        <v>5398</v>
      </c>
      <c r="I3046" t="s">
        <v>3015</v>
      </c>
      <c r="J3046" t="s">
        <v>3015</v>
      </c>
      <c r="K3046" t="s">
        <v>66</v>
      </c>
      <c r="L3046">
        <v>5</v>
      </c>
      <c r="M3046" t="s">
        <v>3137</v>
      </c>
      <c r="N3046" s="57">
        <v>0</v>
      </c>
      <c r="O3046" t="s">
        <v>7829</v>
      </c>
      <c r="P3046" s="57">
        <v>0.56497127599999997</v>
      </c>
      <c r="Q3046" s="56">
        <v>0</v>
      </c>
      <c r="R3046" s="56">
        <v>0</v>
      </c>
      <c r="S3046" s="56">
        <v>0</v>
      </c>
      <c r="T3046" s="56">
        <v>0</v>
      </c>
      <c r="U3046" s="56">
        <v>0</v>
      </c>
      <c r="V3046" s="56">
        <v>0</v>
      </c>
      <c r="W3046" s="56">
        <v>0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60">
        <v>0</v>
      </c>
      <c r="AL3046" s="60">
        <v>0</v>
      </c>
      <c r="AM3046" s="60">
        <v>0</v>
      </c>
      <c r="AN3046" s="60">
        <v>0</v>
      </c>
      <c r="AO3046" s="60">
        <v>0</v>
      </c>
      <c r="AP3046" s="60">
        <v>0</v>
      </c>
      <c r="AQ3046" s="60">
        <v>0</v>
      </c>
      <c r="AR3046" s="60">
        <v>0</v>
      </c>
      <c r="AS3046" s="60">
        <v>0</v>
      </c>
      <c r="AT3046" s="60">
        <v>0</v>
      </c>
      <c r="AU3046" s="60">
        <v>0</v>
      </c>
      <c r="AV3046" s="60">
        <v>0</v>
      </c>
      <c r="AW3046" s="60">
        <v>0</v>
      </c>
      <c r="AX3046" s="60">
        <v>0</v>
      </c>
      <c r="AY3046" s="60">
        <v>0</v>
      </c>
      <c r="AZ3046" s="60">
        <v>0</v>
      </c>
      <c r="BA3046" s="60">
        <v>0</v>
      </c>
      <c r="BB3046" s="60">
        <v>0</v>
      </c>
      <c r="BC3046" s="60">
        <v>0</v>
      </c>
      <c r="BD3046" s="60">
        <v>0</v>
      </c>
    </row>
    <row r="3047" spans="1:56" x14ac:dyDescent="0.2">
      <c r="A3047" t="str">
        <f t="shared" si="47"/>
        <v>Restaurants_New_ENERGY STAR certified buildings program_TRC</v>
      </c>
      <c r="B3047" t="s">
        <v>7805</v>
      </c>
      <c r="C3047" t="s">
        <v>2803</v>
      </c>
      <c r="D3047" t="s">
        <v>1669</v>
      </c>
      <c r="E3047" t="s">
        <v>3296</v>
      </c>
      <c r="F3047" t="s">
        <v>63</v>
      </c>
      <c r="G3047" t="s">
        <v>64</v>
      </c>
      <c r="H3047" t="s">
        <v>6967</v>
      </c>
      <c r="I3047" t="s">
        <v>3066</v>
      </c>
      <c r="J3047" t="s">
        <v>3066</v>
      </c>
      <c r="K3047" t="s">
        <v>66</v>
      </c>
      <c r="L3047">
        <v>20</v>
      </c>
      <c r="N3047" s="57">
        <v>0</v>
      </c>
      <c r="O3047" t="s">
        <v>7819</v>
      </c>
      <c r="P3047" s="57">
        <v>0.11</v>
      </c>
      <c r="Q3047" s="56">
        <v>0</v>
      </c>
      <c r="R3047" s="56">
        <v>0</v>
      </c>
      <c r="S3047" s="56">
        <v>0</v>
      </c>
      <c r="T3047" s="56">
        <v>0</v>
      </c>
      <c r="U3047" s="56">
        <v>0</v>
      </c>
      <c r="V3047" s="56">
        <v>0</v>
      </c>
      <c r="W3047" s="56">
        <v>0</v>
      </c>
      <c r="X3047" s="56">
        <v>0</v>
      </c>
      <c r="Y3047" s="56">
        <v>0</v>
      </c>
      <c r="Z3047" s="56">
        <v>0</v>
      </c>
      <c r="AA3047" s="56">
        <v>0</v>
      </c>
      <c r="AB3047" s="56">
        <v>0</v>
      </c>
      <c r="AC3047" s="56">
        <v>0</v>
      </c>
      <c r="AD3047" s="56">
        <v>0</v>
      </c>
      <c r="AE3047" s="56">
        <v>0</v>
      </c>
      <c r="AF3047" s="56">
        <v>0</v>
      </c>
      <c r="AG3047" s="56">
        <v>0</v>
      </c>
      <c r="AH3047" s="56">
        <v>0</v>
      </c>
      <c r="AI3047" s="56">
        <v>0</v>
      </c>
      <c r="AJ3047" s="56">
        <v>0</v>
      </c>
      <c r="AK3047" s="60">
        <v>0</v>
      </c>
      <c r="AL3047" s="60">
        <v>0</v>
      </c>
      <c r="AM3047" s="60">
        <v>0</v>
      </c>
      <c r="AN3047" s="60">
        <v>0</v>
      </c>
      <c r="AO3047" s="60">
        <v>0</v>
      </c>
      <c r="AP3047" s="60">
        <v>0</v>
      </c>
      <c r="AQ3047" s="60">
        <v>0</v>
      </c>
      <c r="AR3047" s="60">
        <v>0</v>
      </c>
      <c r="AS3047" s="60">
        <v>0</v>
      </c>
      <c r="AT3047" s="60">
        <v>0</v>
      </c>
      <c r="AU3047" s="60">
        <v>0</v>
      </c>
      <c r="AV3047" s="60">
        <v>0</v>
      </c>
      <c r="AW3047" s="60">
        <v>0</v>
      </c>
      <c r="AX3047" s="60">
        <v>0</v>
      </c>
      <c r="AY3047" s="60">
        <v>0</v>
      </c>
      <c r="AZ3047" s="60">
        <v>0</v>
      </c>
      <c r="BA3047" s="60">
        <v>0</v>
      </c>
      <c r="BB3047" s="60">
        <v>0</v>
      </c>
      <c r="BC3047" s="60">
        <v>0</v>
      </c>
      <c r="BD3047" s="60">
        <v>0</v>
      </c>
    </row>
    <row r="3048" spans="1:56" x14ac:dyDescent="0.2">
      <c r="A3048" t="str">
        <f t="shared" si="47"/>
        <v>Restaurants_New_Programmable Thermostat_TRC</v>
      </c>
      <c r="B3048" t="s">
        <v>7805</v>
      </c>
      <c r="C3048" t="s">
        <v>2803</v>
      </c>
      <c r="D3048" t="s">
        <v>1669</v>
      </c>
      <c r="E3048" t="s">
        <v>3296</v>
      </c>
      <c r="F3048" t="s">
        <v>63</v>
      </c>
      <c r="G3048" t="s">
        <v>64</v>
      </c>
      <c r="H3048" t="s">
        <v>6972</v>
      </c>
      <c r="I3048" t="s">
        <v>1631</v>
      </c>
      <c r="J3048" t="s">
        <v>1631</v>
      </c>
      <c r="K3048" t="s">
        <v>66</v>
      </c>
      <c r="L3048">
        <v>11</v>
      </c>
      <c r="N3048" s="57">
        <v>0.45326910799999998</v>
      </c>
      <c r="O3048" t="s">
        <v>7828</v>
      </c>
      <c r="P3048" s="57">
        <v>3.5999999999999997E-2</v>
      </c>
      <c r="Q3048" s="56">
        <v>8.2318801908805295</v>
      </c>
      <c r="R3048" s="56">
        <v>13.402111837968773</v>
      </c>
      <c r="S3048" s="56">
        <v>22.816868409341705</v>
      </c>
      <c r="T3048" s="56">
        <v>36.283773128499426</v>
      </c>
      <c r="U3048" s="56">
        <v>52.297237606871192</v>
      </c>
      <c r="V3048" s="56">
        <v>57.164490114900943</v>
      </c>
      <c r="W3048" s="56">
        <v>52.137366952754263</v>
      </c>
      <c r="X3048" s="56">
        <v>38.366254725090208</v>
      </c>
      <c r="Y3048" s="56">
        <v>21.987779745022127</v>
      </c>
      <c r="Z3048" s="56">
        <v>10.449012469187791</v>
      </c>
      <c r="AA3048" s="56">
        <v>8.2318801908805295</v>
      </c>
      <c r="AB3048" s="56">
        <v>21.633992028849303</v>
      </c>
      <c r="AC3048" s="56">
        <v>44.450860438191008</v>
      </c>
      <c r="AD3048" s="56">
        <v>80.734633566690434</v>
      </c>
      <c r="AE3048" s="56">
        <v>133.03187117356163</v>
      </c>
      <c r="AF3048" s="56">
        <v>190.19636128846258</v>
      </c>
      <c r="AG3048" s="56">
        <v>242.33372824121685</v>
      </c>
      <c r="AH3048" s="56">
        <v>280.69998296630706</v>
      </c>
      <c r="AI3048" s="56">
        <v>302.68776271132919</v>
      </c>
      <c r="AJ3048" s="56">
        <v>313.13677518051696</v>
      </c>
      <c r="AK3048" s="60">
        <v>3.0505673234608724E-3</v>
      </c>
      <c r="AL3048" s="60">
        <v>8.0171173084288231E-3</v>
      </c>
      <c r="AM3048" s="60">
        <v>1.6472584538181977E-2</v>
      </c>
      <c r="AN3048" s="60">
        <v>2.9918612676478825E-2</v>
      </c>
      <c r="AO3048" s="60">
        <v>4.9298904961044422E-2</v>
      </c>
      <c r="AP3048" s="60">
        <v>7.048290200220711E-2</v>
      </c>
      <c r="AQ3048" s="60">
        <v>8.9803949474880324E-2</v>
      </c>
      <c r="AR3048" s="60">
        <v>0.10402170292537331</v>
      </c>
      <c r="AS3048" s="60">
        <v>0.11216992676370453</v>
      </c>
      <c r="AT3048" s="60">
        <v>0.11604211820257554</v>
      </c>
      <c r="AU3048" s="60">
        <v>0</v>
      </c>
      <c r="AV3048" s="60">
        <v>0</v>
      </c>
      <c r="AW3048" s="60">
        <v>0</v>
      </c>
      <c r="AX3048" s="60">
        <v>0</v>
      </c>
      <c r="AY3048" s="60">
        <v>0</v>
      </c>
      <c r="AZ3048" s="60">
        <v>0</v>
      </c>
      <c r="BA3048" s="60">
        <v>0</v>
      </c>
      <c r="BB3048" s="60">
        <v>0</v>
      </c>
      <c r="BC3048" s="60">
        <v>0</v>
      </c>
      <c r="BD3048" s="60">
        <v>0</v>
      </c>
    </row>
    <row r="3049" spans="1:56" x14ac:dyDescent="0.2">
      <c r="A3049" t="str">
        <f t="shared" si="47"/>
        <v>Restaurants_New_HVAC tune-up_RTU_TRC</v>
      </c>
      <c r="B3049" t="s">
        <v>7805</v>
      </c>
      <c r="C3049" t="s">
        <v>2803</v>
      </c>
      <c r="D3049" t="s">
        <v>1669</v>
      </c>
      <c r="E3049" t="s">
        <v>3296</v>
      </c>
      <c r="F3049" t="s">
        <v>63</v>
      </c>
      <c r="G3049" t="s">
        <v>64</v>
      </c>
      <c r="H3049" t="s">
        <v>6974</v>
      </c>
      <c r="I3049" t="s">
        <v>6322</v>
      </c>
      <c r="J3049" t="s">
        <v>6322</v>
      </c>
      <c r="K3049" t="s">
        <v>66</v>
      </c>
      <c r="L3049">
        <v>5</v>
      </c>
      <c r="M3049" t="s">
        <v>3157</v>
      </c>
      <c r="N3049" s="57">
        <v>0</v>
      </c>
      <c r="O3049" t="s">
        <v>7830</v>
      </c>
      <c r="P3049" s="57">
        <v>0.05</v>
      </c>
      <c r="Q3049" s="56">
        <v>0</v>
      </c>
      <c r="R3049" s="56">
        <v>0</v>
      </c>
      <c r="S3049" s="56">
        <v>0</v>
      </c>
      <c r="T3049" s="56">
        <v>0</v>
      </c>
      <c r="U3049" s="56">
        <v>0</v>
      </c>
      <c r="V3049" s="56">
        <v>0</v>
      </c>
      <c r="W3049" s="56">
        <v>0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60">
        <v>0</v>
      </c>
      <c r="AL3049" s="60">
        <v>0</v>
      </c>
      <c r="AM3049" s="60">
        <v>0</v>
      </c>
      <c r="AN3049" s="60">
        <v>0</v>
      </c>
      <c r="AO3049" s="60">
        <v>0</v>
      </c>
      <c r="AP3049" s="60">
        <v>0</v>
      </c>
      <c r="AQ3049" s="60">
        <v>0</v>
      </c>
      <c r="AR3049" s="60">
        <v>0</v>
      </c>
      <c r="AS3049" s="60">
        <v>0</v>
      </c>
      <c r="AT3049" s="60">
        <v>0</v>
      </c>
      <c r="AU3049" s="60">
        <v>0</v>
      </c>
      <c r="AV3049" s="60">
        <v>0</v>
      </c>
      <c r="AW3049" s="60">
        <v>0</v>
      </c>
      <c r="AX3049" s="60">
        <v>0</v>
      </c>
      <c r="AY3049" s="60">
        <v>0</v>
      </c>
      <c r="AZ3049" s="60">
        <v>0</v>
      </c>
      <c r="BA3049" s="60">
        <v>0</v>
      </c>
      <c r="BB3049" s="60">
        <v>0</v>
      </c>
      <c r="BC3049" s="60">
        <v>0</v>
      </c>
      <c r="BD3049" s="60">
        <v>0</v>
      </c>
    </row>
    <row r="3050" spans="1:56" x14ac:dyDescent="0.2">
      <c r="A3050" t="str">
        <f t="shared" si="47"/>
        <v>Restaurants_New_Facility Commissioning_TRC</v>
      </c>
      <c r="B3050" t="s">
        <v>7805</v>
      </c>
      <c r="C3050" t="s">
        <v>2803</v>
      </c>
      <c r="D3050" t="s">
        <v>1669</v>
      </c>
      <c r="E3050" t="s">
        <v>3296</v>
      </c>
      <c r="F3050" t="s">
        <v>63</v>
      </c>
      <c r="G3050" t="s">
        <v>64</v>
      </c>
      <c r="H3050" t="s">
        <v>6977</v>
      </c>
      <c r="I3050" t="s">
        <v>2969</v>
      </c>
      <c r="J3050" t="s">
        <v>2969</v>
      </c>
      <c r="K3050" t="s">
        <v>66</v>
      </c>
      <c r="L3050">
        <v>10</v>
      </c>
      <c r="N3050" s="57">
        <v>0.71668770400000004</v>
      </c>
      <c r="O3050" t="s">
        <v>7819</v>
      </c>
      <c r="P3050" s="57">
        <v>0.16</v>
      </c>
      <c r="Q3050" s="56">
        <v>41.049817221567849</v>
      </c>
      <c r="R3050" s="56">
        <v>63.285818190112984</v>
      </c>
      <c r="S3050" s="56">
        <v>102.30236368622067</v>
      </c>
      <c r="T3050" s="56">
        <v>156.03025439426941</v>
      </c>
      <c r="U3050" s="56">
        <v>215.3382361891145</v>
      </c>
      <c r="V3050" s="56">
        <v>226.95487769699466</v>
      </c>
      <c r="W3050" s="56">
        <v>231.08957241910488</v>
      </c>
      <c r="X3050" s="56">
        <v>207.66317262262433</v>
      </c>
      <c r="Y3050" s="56">
        <v>149.25839156737749</v>
      </c>
      <c r="Z3050" s="56">
        <v>92.468340054795007</v>
      </c>
      <c r="AA3050" s="56">
        <v>41.049817221567849</v>
      </c>
      <c r="AB3050" s="56">
        <v>104.33563541168084</v>
      </c>
      <c r="AC3050" s="56">
        <v>206.63799909790151</v>
      </c>
      <c r="AD3050" s="56">
        <v>362.66825349217095</v>
      </c>
      <c r="AE3050" s="56">
        <v>578.00648968128542</v>
      </c>
      <c r="AF3050" s="56">
        <v>804.9613673782801</v>
      </c>
      <c r="AG3050" s="56">
        <v>1036.0509397973849</v>
      </c>
      <c r="AH3050" s="56">
        <v>1243.7141124200093</v>
      </c>
      <c r="AI3050" s="56">
        <v>1392.9725039873867</v>
      </c>
      <c r="AJ3050" s="56">
        <v>1485.4408440421817</v>
      </c>
      <c r="AK3050" s="60">
        <v>7.1871007821018556E-3</v>
      </c>
      <c r="AL3050" s="60">
        <v>1.8267334122852034E-2</v>
      </c>
      <c r="AM3050" s="60">
        <v>3.6178678139112255E-2</v>
      </c>
      <c r="AN3050" s="60">
        <v>6.3496830552210254E-2</v>
      </c>
      <c r="AO3050" s="60">
        <v>0.10119876713764453</v>
      </c>
      <c r="AP3050" s="60">
        <v>0.14093457327275408</v>
      </c>
      <c r="AQ3050" s="60">
        <v>0.1813942917096075</v>
      </c>
      <c r="AR3050" s="60">
        <v>0.21775245969642254</v>
      </c>
      <c r="AS3050" s="60">
        <v>0.24388497806986709</v>
      </c>
      <c r="AT3050" s="60">
        <v>0.26007455756398246</v>
      </c>
      <c r="AU3050" s="60">
        <v>1.6397248503977949E-4</v>
      </c>
      <c r="AV3050" s="60">
        <v>4.1676612892855891E-4</v>
      </c>
      <c r="AW3050" s="60">
        <v>8.2541040396955285E-4</v>
      </c>
      <c r="AX3050" s="60">
        <v>1.4486694167033535E-3</v>
      </c>
      <c r="AY3050" s="60">
        <v>2.3088327037023557E-3</v>
      </c>
      <c r="AZ3050" s="60">
        <v>3.2153983794277713E-3</v>
      </c>
      <c r="BA3050" s="60">
        <v>4.1384799915045196E-3</v>
      </c>
      <c r="BB3050" s="60">
        <v>4.9679854258986534E-3</v>
      </c>
      <c r="BC3050" s="60">
        <v>5.5641943991625933E-3</v>
      </c>
      <c r="BD3050" s="60">
        <v>5.9335569087311316E-3</v>
      </c>
    </row>
    <row r="3051" spans="1:56" x14ac:dyDescent="0.2">
      <c r="A3051" t="str">
        <f t="shared" si="47"/>
        <v>Restaurants_New_Energy Recovery Ventilation System (ERV)_TRC</v>
      </c>
      <c r="B3051" t="s">
        <v>7805</v>
      </c>
      <c r="C3051" t="s">
        <v>2803</v>
      </c>
      <c r="D3051" t="s">
        <v>1669</v>
      </c>
      <c r="E3051" t="s">
        <v>3296</v>
      </c>
      <c r="F3051" t="s">
        <v>63</v>
      </c>
      <c r="G3051" t="s">
        <v>64</v>
      </c>
      <c r="H3051" t="s">
        <v>6978</v>
      </c>
      <c r="I3051" t="s">
        <v>2965</v>
      </c>
      <c r="J3051" t="s">
        <v>2965</v>
      </c>
      <c r="K3051" t="s">
        <v>66</v>
      </c>
      <c r="L3051">
        <v>15</v>
      </c>
      <c r="M3051" t="s">
        <v>3157</v>
      </c>
      <c r="N3051" s="57">
        <v>0</v>
      </c>
      <c r="O3051" t="s">
        <v>7828</v>
      </c>
      <c r="P3051" s="57">
        <v>0.109</v>
      </c>
      <c r="Q3051" s="56">
        <v>0</v>
      </c>
      <c r="R3051" s="56">
        <v>0</v>
      </c>
      <c r="S3051" s="56">
        <v>0</v>
      </c>
      <c r="T3051" s="56">
        <v>0</v>
      </c>
      <c r="U3051" s="56">
        <v>0</v>
      </c>
      <c r="V3051" s="56">
        <v>0</v>
      </c>
      <c r="W3051" s="56">
        <v>0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60">
        <v>0</v>
      </c>
      <c r="AL3051" s="60">
        <v>0</v>
      </c>
      <c r="AM3051" s="60">
        <v>0</v>
      </c>
      <c r="AN3051" s="60">
        <v>0</v>
      </c>
      <c r="AO3051" s="60">
        <v>0</v>
      </c>
      <c r="AP3051" s="60">
        <v>0</v>
      </c>
      <c r="AQ3051" s="60">
        <v>0</v>
      </c>
      <c r="AR3051" s="60">
        <v>0</v>
      </c>
      <c r="AS3051" s="60">
        <v>0</v>
      </c>
      <c r="AT3051" s="60">
        <v>0</v>
      </c>
      <c r="AU3051" s="60">
        <v>0</v>
      </c>
      <c r="AV3051" s="60">
        <v>0</v>
      </c>
      <c r="AW3051" s="60">
        <v>0</v>
      </c>
      <c r="AX3051" s="60">
        <v>0</v>
      </c>
      <c r="AY3051" s="60">
        <v>0</v>
      </c>
      <c r="AZ3051" s="60">
        <v>0</v>
      </c>
      <c r="BA3051" s="60">
        <v>0</v>
      </c>
      <c r="BB3051" s="60">
        <v>0</v>
      </c>
      <c r="BC3051" s="60">
        <v>0</v>
      </c>
      <c r="BD3051" s="60">
        <v>0</v>
      </c>
    </row>
    <row r="3052" spans="1:56" x14ac:dyDescent="0.2">
      <c r="A3052" t="str">
        <f t="shared" si="47"/>
        <v>Restaurants_New_Dedicated Outdoor Air System on VRF unit_TRC</v>
      </c>
      <c r="B3052" t="s">
        <v>7805</v>
      </c>
      <c r="C3052" t="s">
        <v>2803</v>
      </c>
      <c r="D3052" t="s">
        <v>1669</v>
      </c>
      <c r="E3052" t="s">
        <v>3296</v>
      </c>
      <c r="F3052" t="s">
        <v>63</v>
      </c>
      <c r="G3052" t="s">
        <v>64</v>
      </c>
      <c r="H3052" t="s">
        <v>6981</v>
      </c>
      <c r="I3052" t="s">
        <v>2956</v>
      </c>
      <c r="J3052" t="s">
        <v>2956</v>
      </c>
      <c r="K3052" t="s">
        <v>66</v>
      </c>
      <c r="L3052">
        <v>15</v>
      </c>
      <c r="M3052" t="s">
        <v>3148</v>
      </c>
      <c r="N3052" s="57">
        <v>0</v>
      </c>
      <c r="O3052" t="s">
        <v>7828</v>
      </c>
      <c r="P3052" s="57">
        <v>0.17499999999999999</v>
      </c>
      <c r="Q3052" s="56">
        <v>0</v>
      </c>
      <c r="R3052" s="56">
        <v>0</v>
      </c>
      <c r="S3052" s="56">
        <v>0</v>
      </c>
      <c r="T3052" s="56">
        <v>0</v>
      </c>
      <c r="U3052" s="56">
        <v>0</v>
      </c>
      <c r="V3052" s="56">
        <v>0</v>
      </c>
      <c r="W3052" s="56">
        <v>0</v>
      </c>
      <c r="X3052" s="56">
        <v>0</v>
      </c>
      <c r="Y3052" s="56">
        <v>0</v>
      </c>
      <c r="Z3052" s="56">
        <v>0</v>
      </c>
      <c r="AA3052" s="56">
        <v>0</v>
      </c>
      <c r="AB3052" s="56">
        <v>0</v>
      </c>
      <c r="AC3052" s="56">
        <v>0</v>
      </c>
      <c r="AD3052" s="56">
        <v>0</v>
      </c>
      <c r="AE3052" s="56">
        <v>0</v>
      </c>
      <c r="AF3052" s="56">
        <v>0</v>
      </c>
      <c r="AG3052" s="56">
        <v>0</v>
      </c>
      <c r="AH3052" s="56">
        <v>0</v>
      </c>
      <c r="AI3052" s="56">
        <v>0</v>
      </c>
      <c r="AJ3052" s="56">
        <v>0</v>
      </c>
      <c r="AK3052" s="60">
        <v>0</v>
      </c>
      <c r="AL3052" s="60">
        <v>0</v>
      </c>
      <c r="AM3052" s="60">
        <v>0</v>
      </c>
      <c r="AN3052" s="60">
        <v>0</v>
      </c>
      <c r="AO3052" s="60">
        <v>0</v>
      </c>
      <c r="AP3052" s="60">
        <v>0</v>
      </c>
      <c r="AQ3052" s="60">
        <v>0</v>
      </c>
      <c r="AR3052" s="60">
        <v>0</v>
      </c>
      <c r="AS3052" s="60">
        <v>0</v>
      </c>
      <c r="AT3052" s="60">
        <v>0</v>
      </c>
      <c r="AU3052" s="60">
        <v>0</v>
      </c>
      <c r="AV3052" s="60">
        <v>0</v>
      </c>
      <c r="AW3052" s="60">
        <v>0</v>
      </c>
      <c r="AX3052" s="60">
        <v>0</v>
      </c>
      <c r="AY3052" s="60">
        <v>0</v>
      </c>
      <c r="AZ3052" s="60">
        <v>0</v>
      </c>
      <c r="BA3052" s="60">
        <v>0</v>
      </c>
      <c r="BB3052" s="60">
        <v>0</v>
      </c>
      <c r="BC3052" s="60">
        <v>0</v>
      </c>
      <c r="BD3052" s="60">
        <v>0</v>
      </c>
    </row>
    <row r="3053" spans="1:56" x14ac:dyDescent="0.2">
      <c r="A3053" t="str">
        <f t="shared" si="47"/>
        <v>Restaurants_New_Chilled Water System - Variable Speed Drives_TRC</v>
      </c>
      <c r="B3053" t="s">
        <v>7805</v>
      </c>
      <c r="C3053" t="s">
        <v>2803</v>
      </c>
      <c r="D3053" t="s">
        <v>1669</v>
      </c>
      <c r="E3053" t="s">
        <v>3296</v>
      </c>
      <c r="F3053" t="s">
        <v>63</v>
      </c>
      <c r="G3053" t="s">
        <v>64</v>
      </c>
      <c r="H3053" t="s">
        <v>6982</v>
      </c>
      <c r="I3053" t="s">
        <v>2952</v>
      </c>
      <c r="J3053" t="s">
        <v>2952</v>
      </c>
      <c r="K3053" t="s">
        <v>66</v>
      </c>
      <c r="L3053">
        <v>13</v>
      </c>
      <c r="M3053" t="s">
        <v>3167</v>
      </c>
      <c r="N3053" s="57">
        <v>0</v>
      </c>
      <c r="O3053" t="s">
        <v>7828</v>
      </c>
      <c r="P3053" s="57">
        <v>0.24740000000000001</v>
      </c>
      <c r="Q3053" s="56">
        <v>0</v>
      </c>
      <c r="R3053" s="56">
        <v>0</v>
      </c>
      <c r="S3053" s="56">
        <v>0</v>
      </c>
      <c r="T3053" s="56">
        <v>0</v>
      </c>
      <c r="U3053" s="56">
        <v>0</v>
      </c>
      <c r="V3053" s="56">
        <v>0</v>
      </c>
      <c r="W3053" s="56">
        <v>0</v>
      </c>
      <c r="X3053" s="56">
        <v>0</v>
      </c>
      <c r="Y3053" s="56">
        <v>0</v>
      </c>
      <c r="Z3053" s="56">
        <v>0</v>
      </c>
      <c r="AA3053" s="56">
        <v>0</v>
      </c>
      <c r="AB3053" s="56">
        <v>0</v>
      </c>
      <c r="AC3053" s="56">
        <v>0</v>
      </c>
      <c r="AD3053" s="56">
        <v>0</v>
      </c>
      <c r="AE3053" s="56">
        <v>0</v>
      </c>
      <c r="AF3053" s="56">
        <v>0</v>
      </c>
      <c r="AG3053" s="56">
        <v>0</v>
      </c>
      <c r="AH3053" s="56">
        <v>0</v>
      </c>
      <c r="AI3053" s="56">
        <v>0</v>
      </c>
      <c r="AJ3053" s="56">
        <v>0</v>
      </c>
      <c r="AK3053" s="60">
        <v>0</v>
      </c>
      <c r="AL3053" s="60">
        <v>0</v>
      </c>
      <c r="AM3053" s="60">
        <v>0</v>
      </c>
      <c r="AN3053" s="60">
        <v>0</v>
      </c>
      <c r="AO3053" s="60">
        <v>0</v>
      </c>
      <c r="AP3053" s="60">
        <v>0</v>
      </c>
      <c r="AQ3053" s="60">
        <v>0</v>
      </c>
      <c r="AR3053" s="60">
        <v>0</v>
      </c>
      <c r="AS3053" s="60">
        <v>0</v>
      </c>
      <c r="AT3053" s="60">
        <v>0</v>
      </c>
      <c r="AU3053" s="60">
        <v>0</v>
      </c>
      <c r="AV3053" s="60">
        <v>0</v>
      </c>
      <c r="AW3053" s="60">
        <v>0</v>
      </c>
      <c r="AX3053" s="60">
        <v>0</v>
      </c>
      <c r="AY3053" s="60">
        <v>0</v>
      </c>
      <c r="AZ3053" s="60">
        <v>0</v>
      </c>
      <c r="BA3053" s="60">
        <v>0</v>
      </c>
      <c r="BB3053" s="60">
        <v>0</v>
      </c>
      <c r="BC3053" s="60">
        <v>0</v>
      </c>
      <c r="BD3053" s="60">
        <v>0</v>
      </c>
    </row>
    <row r="3054" spans="1:56" x14ac:dyDescent="0.2">
      <c r="A3054" t="str">
        <f t="shared" si="47"/>
        <v>Restaurants_New_Ceiling Insulation(R2 to R38)_TRC</v>
      </c>
      <c r="B3054" t="s">
        <v>7805</v>
      </c>
      <c r="C3054" t="s">
        <v>2803</v>
      </c>
      <c r="D3054" t="s">
        <v>1669</v>
      </c>
      <c r="E3054" t="s">
        <v>3296</v>
      </c>
      <c r="F3054" t="s">
        <v>63</v>
      </c>
      <c r="G3054" t="s">
        <v>64</v>
      </c>
      <c r="H3054" t="s">
        <v>6984</v>
      </c>
      <c r="I3054" t="s">
        <v>1650</v>
      </c>
      <c r="J3054" t="s">
        <v>1650</v>
      </c>
      <c r="K3054" t="s">
        <v>66</v>
      </c>
      <c r="L3054">
        <v>20</v>
      </c>
      <c r="N3054" s="57">
        <v>0</v>
      </c>
      <c r="O3054" t="s">
        <v>7828</v>
      </c>
      <c r="P3054" s="57">
        <v>6.0210610999999997E-2</v>
      </c>
      <c r="Q3054" s="56">
        <v>0</v>
      </c>
      <c r="R3054" s="56">
        <v>0</v>
      </c>
      <c r="S3054" s="56">
        <v>0</v>
      </c>
      <c r="T3054" s="56">
        <v>0</v>
      </c>
      <c r="U3054" s="56">
        <v>0</v>
      </c>
      <c r="V3054" s="56">
        <v>0</v>
      </c>
      <c r="W3054" s="56">
        <v>0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60">
        <v>0</v>
      </c>
      <c r="AL3054" s="60">
        <v>0</v>
      </c>
      <c r="AM3054" s="60">
        <v>0</v>
      </c>
      <c r="AN3054" s="60">
        <v>0</v>
      </c>
      <c r="AO3054" s="60">
        <v>0</v>
      </c>
      <c r="AP3054" s="60">
        <v>0</v>
      </c>
      <c r="AQ3054" s="60">
        <v>0</v>
      </c>
      <c r="AR3054" s="60">
        <v>0</v>
      </c>
      <c r="AS3054" s="60">
        <v>0</v>
      </c>
      <c r="AT3054" s="60">
        <v>0</v>
      </c>
      <c r="AU3054" s="60">
        <v>0</v>
      </c>
      <c r="AV3054" s="60">
        <v>0</v>
      </c>
      <c r="AW3054" s="60">
        <v>0</v>
      </c>
      <c r="AX3054" s="60">
        <v>0</v>
      </c>
      <c r="AY3054" s="60">
        <v>0</v>
      </c>
      <c r="AZ3054" s="60">
        <v>0</v>
      </c>
      <c r="BA3054" s="60">
        <v>0</v>
      </c>
      <c r="BB3054" s="60">
        <v>0</v>
      </c>
      <c r="BC3054" s="60">
        <v>0</v>
      </c>
      <c r="BD3054" s="60">
        <v>0</v>
      </c>
    </row>
    <row r="3055" spans="1:56" x14ac:dyDescent="0.2">
      <c r="A3055" t="str">
        <f t="shared" si="47"/>
        <v>Restaurants_Existing_ENERGY STAR certified buildings program_TRC</v>
      </c>
      <c r="B3055" t="s">
        <v>7805</v>
      </c>
      <c r="C3055" t="s">
        <v>2803</v>
      </c>
      <c r="D3055" t="s">
        <v>1669</v>
      </c>
      <c r="E3055" t="s">
        <v>3296</v>
      </c>
      <c r="F3055" t="s">
        <v>63</v>
      </c>
      <c r="G3055" t="s">
        <v>68</v>
      </c>
      <c r="H3055" t="s">
        <v>6987</v>
      </c>
      <c r="I3055" t="s">
        <v>3066</v>
      </c>
      <c r="J3055" t="s">
        <v>3066</v>
      </c>
      <c r="K3055" t="s">
        <v>66</v>
      </c>
      <c r="L3055">
        <v>20</v>
      </c>
      <c r="N3055" s="57">
        <v>0</v>
      </c>
      <c r="O3055" t="s">
        <v>7822</v>
      </c>
      <c r="P3055" s="57">
        <v>0.11</v>
      </c>
      <c r="Q3055" s="56">
        <v>0</v>
      </c>
      <c r="R3055" s="56">
        <v>0</v>
      </c>
      <c r="S3055" s="56">
        <v>0</v>
      </c>
      <c r="T3055" s="56">
        <v>0</v>
      </c>
      <c r="U3055" s="56">
        <v>0</v>
      </c>
      <c r="V3055" s="56">
        <v>0</v>
      </c>
      <c r="W3055" s="56">
        <v>0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0</v>
      </c>
      <c r="AJ3055" s="56">
        <v>0</v>
      </c>
      <c r="AK3055" s="60">
        <v>0</v>
      </c>
      <c r="AL3055" s="60">
        <v>0</v>
      </c>
      <c r="AM3055" s="60">
        <v>0</v>
      </c>
      <c r="AN3055" s="60">
        <v>0</v>
      </c>
      <c r="AO3055" s="60">
        <v>0</v>
      </c>
      <c r="AP3055" s="60">
        <v>0</v>
      </c>
      <c r="AQ3055" s="60">
        <v>0</v>
      </c>
      <c r="AR3055" s="60">
        <v>0</v>
      </c>
      <c r="AS3055" s="60">
        <v>0</v>
      </c>
      <c r="AT3055" s="60">
        <v>0</v>
      </c>
      <c r="AU3055" s="60">
        <v>0</v>
      </c>
      <c r="AV3055" s="60">
        <v>0</v>
      </c>
      <c r="AW3055" s="60">
        <v>0</v>
      </c>
      <c r="AX3055" s="60">
        <v>0</v>
      </c>
      <c r="AY3055" s="60">
        <v>0</v>
      </c>
      <c r="AZ3055" s="60">
        <v>0</v>
      </c>
      <c r="BA3055" s="60">
        <v>0</v>
      </c>
      <c r="BB3055" s="60">
        <v>0</v>
      </c>
      <c r="BC3055" s="60">
        <v>0</v>
      </c>
      <c r="BD3055" s="60">
        <v>0</v>
      </c>
    </row>
    <row r="3056" spans="1:56" x14ac:dyDescent="0.2">
      <c r="A3056" t="str">
        <f t="shared" si="47"/>
        <v>Restaurants_Existing_Wall Insulation_TRC</v>
      </c>
      <c r="B3056" t="s">
        <v>7805</v>
      </c>
      <c r="C3056" t="s">
        <v>2803</v>
      </c>
      <c r="D3056" t="s">
        <v>1669</v>
      </c>
      <c r="E3056" t="s">
        <v>3296</v>
      </c>
      <c r="F3056" t="s">
        <v>63</v>
      </c>
      <c r="G3056" t="s">
        <v>68</v>
      </c>
      <c r="H3056" t="s">
        <v>5438</v>
      </c>
      <c r="I3056" t="s">
        <v>1618</v>
      </c>
      <c r="J3056" t="s">
        <v>1618</v>
      </c>
      <c r="K3056" t="s">
        <v>66</v>
      </c>
      <c r="L3056">
        <v>20</v>
      </c>
      <c r="N3056" s="57">
        <v>0</v>
      </c>
      <c r="O3056" t="s">
        <v>7829</v>
      </c>
      <c r="P3056" s="57">
        <v>5.2806251999999998E-2</v>
      </c>
      <c r="Q3056" s="56">
        <v>0</v>
      </c>
      <c r="R3056" s="56">
        <v>0</v>
      </c>
      <c r="S3056" s="56">
        <v>0</v>
      </c>
      <c r="T3056" s="56">
        <v>0</v>
      </c>
      <c r="U3056" s="56">
        <v>0</v>
      </c>
      <c r="V3056" s="56">
        <v>0</v>
      </c>
      <c r="W3056" s="56">
        <v>0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60">
        <v>0</v>
      </c>
      <c r="AL3056" s="60">
        <v>0</v>
      </c>
      <c r="AM3056" s="60">
        <v>0</v>
      </c>
      <c r="AN3056" s="60">
        <v>0</v>
      </c>
      <c r="AO3056" s="60">
        <v>0</v>
      </c>
      <c r="AP3056" s="60">
        <v>0</v>
      </c>
      <c r="AQ3056" s="60">
        <v>0</v>
      </c>
      <c r="AR3056" s="60">
        <v>0</v>
      </c>
      <c r="AS3056" s="60">
        <v>0</v>
      </c>
      <c r="AT3056" s="60">
        <v>0</v>
      </c>
      <c r="AU3056" s="60">
        <v>0</v>
      </c>
      <c r="AV3056" s="60">
        <v>0</v>
      </c>
      <c r="AW3056" s="60">
        <v>0</v>
      </c>
      <c r="AX3056" s="60">
        <v>0</v>
      </c>
      <c r="AY3056" s="60">
        <v>0</v>
      </c>
      <c r="AZ3056" s="60">
        <v>0</v>
      </c>
      <c r="BA3056" s="60">
        <v>0</v>
      </c>
      <c r="BB3056" s="60">
        <v>0</v>
      </c>
      <c r="BC3056" s="60">
        <v>0</v>
      </c>
      <c r="BD3056" s="60">
        <v>0</v>
      </c>
    </row>
    <row r="3057" spans="1:56" x14ac:dyDescent="0.2">
      <c r="A3057" t="str">
        <f t="shared" si="47"/>
        <v>Restaurants_Existing_Programmable Thermostat_TRC</v>
      </c>
      <c r="B3057" t="s">
        <v>7805</v>
      </c>
      <c r="C3057" t="s">
        <v>2803</v>
      </c>
      <c r="D3057" t="s">
        <v>1669</v>
      </c>
      <c r="E3057" t="s">
        <v>3296</v>
      </c>
      <c r="F3057" t="s">
        <v>63</v>
      </c>
      <c r="G3057" t="s">
        <v>68</v>
      </c>
      <c r="H3057" t="s">
        <v>5441</v>
      </c>
      <c r="I3057" t="s">
        <v>1631</v>
      </c>
      <c r="J3057" t="s">
        <v>1631</v>
      </c>
      <c r="K3057" t="s">
        <v>66</v>
      </c>
      <c r="L3057">
        <v>11</v>
      </c>
      <c r="N3057" s="57">
        <v>0.45326910799999998</v>
      </c>
      <c r="O3057" t="s">
        <v>7829</v>
      </c>
      <c r="P3057" s="57">
        <v>3.5999999999999997E-2</v>
      </c>
      <c r="Q3057" s="56">
        <v>62.284795427512371</v>
      </c>
      <c r="R3057" s="56">
        <v>94.84796746339957</v>
      </c>
      <c r="S3057" s="56">
        <v>142.40338039352332</v>
      </c>
      <c r="T3057" s="56">
        <v>202.75031087028029</v>
      </c>
      <c r="U3057" s="56">
        <v>264.81220371318125</v>
      </c>
      <c r="V3057" s="56">
        <v>303.25359312849122</v>
      </c>
      <c r="W3057" s="56">
        <v>289.45712341093099</v>
      </c>
      <c r="X3057" s="56">
        <v>219.59604923493859</v>
      </c>
      <c r="Y3057" s="56">
        <v>130.50099747374668</v>
      </c>
      <c r="Z3057" s="56">
        <v>62.960067035544654</v>
      </c>
      <c r="AA3057" s="56">
        <v>62.284795427512371</v>
      </c>
      <c r="AB3057" s="56">
        <v>157.13276289091195</v>
      </c>
      <c r="AC3057" s="56">
        <v>299.5361432844353</v>
      </c>
      <c r="AD3057" s="56">
        <v>502.28645415471556</v>
      </c>
      <c r="AE3057" s="56">
        <v>767.0986578678968</v>
      </c>
      <c r="AF3057" s="56">
        <v>1070.352250996388</v>
      </c>
      <c r="AG3057" s="56">
        <v>1359.809374407319</v>
      </c>
      <c r="AH3057" s="56">
        <v>1579.4054236422576</v>
      </c>
      <c r="AI3057" s="56">
        <v>1709.9064211160044</v>
      </c>
      <c r="AJ3057" s="56">
        <v>1772.866488151549</v>
      </c>
      <c r="AK3057" s="60">
        <v>2.3081478018849844E-2</v>
      </c>
      <c r="AL3057" s="60">
        <v>5.8230205105653722E-2</v>
      </c>
      <c r="AM3057" s="60">
        <v>0.11100200072290552</v>
      </c>
      <c r="AN3057" s="60">
        <v>0.18613714103357273</v>
      </c>
      <c r="AO3057" s="60">
        <v>0.284271156200123</v>
      </c>
      <c r="AP3057" s="60">
        <v>0.39665076820476758</v>
      </c>
      <c r="AQ3057" s="60">
        <v>0.50391768921736746</v>
      </c>
      <c r="AR3057" s="60">
        <v>0.58529551744418384</v>
      </c>
      <c r="AS3057" s="60">
        <v>0.63365653210198813</v>
      </c>
      <c r="AT3057" s="60">
        <v>0.65698825204056444</v>
      </c>
      <c r="AU3057" s="60">
        <v>0</v>
      </c>
      <c r="AV3057" s="60">
        <v>0</v>
      </c>
      <c r="AW3057" s="60">
        <v>0</v>
      </c>
      <c r="AX3057" s="60">
        <v>0</v>
      </c>
      <c r="AY3057" s="60">
        <v>0</v>
      </c>
      <c r="AZ3057" s="60">
        <v>0</v>
      </c>
      <c r="BA3057" s="60">
        <v>0</v>
      </c>
      <c r="BB3057" s="60">
        <v>0</v>
      </c>
      <c r="BC3057" s="60">
        <v>0</v>
      </c>
      <c r="BD3057" s="60">
        <v>0</v>
      </c>
    </row>
    <row r="3058" spans="1:56" x14ac:dyDescent="0.2">
      <c r="A3058" t="str">
        <f t="shared" si="47"/>
        <v>Restaurants_Existing_HVAC tune-up_RTU_TRC</v>
      </c>
      <c r="B3058" t="s">
        <v>7805</v>
      </c>
      <c r="C3058" t="s">
        <v>2803</v>
      </c>
      <c r="D3058" t="s">
        <v>1669</v>
      </c>
      <c r="E3058" t="s">
        <v>3296</v>
      </c>
      <c r="F3058" t="s">
        <v>63</v>
      </c>
      <c r="G3058" t="s">
        <v>68</v>
      </c>
      <c r="H3058" t="s">
        <v>5442</v>
      </c>
      <c r="I3058" t="s">
        <v>6322</v>
      </c>
      <c r="J3058" t="s">
        <v>6322</v>
      </c>
      <c r="K3058" t="s">
        <v>66</v>
      </c>
      <c r="L3058">
        <v>5</v>
      </c>
      <c r="M3058" t="s">
        <v>3157</v>
      </c>
      <c r="N3058" s="57">
        <v>0</v>
      </c>
      <c r="O3058" t="s">
        <v>7831</v>
      </c>
      <c r="P3058" s="57">
        <v>0.05</v>
      </c>
      <c r="Q3058" s="56">
        <v>0</v>
      </c>
      <c r="R3058" s="56">
        <v>0</v>
      </c>
      <c r="S3058" s="56">
        <v>0</v>
      </c>
      <c r="T3058" s="56">
        <v>0</v>
      </c>
      <c r="U3058" s="56">
        <v>0</v>
      </c>
      <c r="V3058" s="56">
        <v>0</v>
      </c>
      <c r="W3058" s="56">
        <v>0</v>
      </c>
      <c r="X3058" s="56">
        <v>0</v>
      </c>
      <c r="Y3058" s="56">
        <v>0</v>
      </c>
      <c r="Z3058" s="56">
        <v>0</v>
      </c>
      <c r="AA3058" s="56">
        <v>0</v>
      </c>
      <c r="AB3058" s="56">
        <v>0</v>
      </c>
      <c r="AC3058" s="56">
        <v>0</v>
      </c>
      <c r="AD3058" s="56">
        <v>0</v>
      </c>
      <c r="AE3058" s="56">
        <v>0</v>
      </c>
      <c r="AF3058" s="56">
        <v>0</v>
      </c>
      <c r="AG3058" s="56">
        <v>0</v>
      </c>
      <c r="AH3058" s="56">
        <v>0</v>
      </c>
      <c r="AI3058" s="56">
        <v>0</v>
      </c>
      <c r="AJ3058" s="56">
        <v>0</v>
      </c>
      <c r="AK3058" s="60">
        <v>0</v>
      </c>
      <c r="AL3058" s="60">
        <v>0</v>
      </c>
      <c r="AM3058" s="60">
        <v>0</v>
      </c>
      <c r="AN3058" s="60">
        <v>0</v>
      </c>
      <c r="AO3058" s="60">
        <v>0</v>
      </c>
      <c r="AP3058" s="60">
        <v>0</v>
      </c>
      <c r="AQ3058" s="60">
        <v>0</v>
      </c>
      <c r="AR3058" s="60">
        <v>0</v>
      </c>
      <c r="AS3058" s="60">
        <v>0</v>
      </c>
      <c r="AT3058" s="60">
        <v>0</v>
      </c>
      <c r="AU3058" s="60">
        <v>0</v>
      </c>
      <c r="AV3058" s="60">
        <v>0</v>
      </c>
      <c r="AW3058" s="60">
        <v>0</v>
      </c>
      <c r="AX3058" s="60">
        <v>0</v>
      </c>
      <c r="AY3058" s="60">
        <v>0</v>
      </c>
      <c r="AZ3058" s="60">
        <v>0</v>
      </c>
      <c r="BA3058" s="60">
        <v>0</v>
      </c>
      <c r="BB3058" s="60">
        <v>0</v>
      </c>
      <c r="BC3058" s="60">
        <v>0</v>
      </c>
      <c r="BD3058" s="60">
        <v>0</v>
      </c>
    </row>
    <row r="3059" spans="1:56" x14ac:dyDescent="0.2">
      <c r="A3059" t="str">
        <f t="shared" si="47"/>
        <v>Restaurants_Existing_Energy Recovery Ventilation System (ERV)_TRC</v>
      </c>
      <c r="B3059" t="s">
        <v>7805</v>
      </c>
      <c r="C3059" t="s">
        <v>2803</v>
      </c>
      <c r="D3059" t="s">
        <v>1669</v>
      </c>
      <c r="E3059" t="s">
        <v>3296</v>
      </c>
      <c r="F3059" t="s">
        <v>63</v>
      </c>
      <c r="G3059" t="s">
        <v>68</v>
      </c>
      <c r="H3059" t="s">
        <v>5416</v>
      </c>
      <c r="I3059" t="s">
        <v>2965</v>
      </c>
      <c r="J3059" t="s">
        <v>2965</v>
      </c>
      <c r="K3059" t="s">
        <v>66</v>
      </c>
      <c r="L3059">
        <v>15</v>
      </c>
      <c r="M3059" t="s">
        <v>3157</v>
      </c>
      <c r="N3059" s="57">
        <v>0</v>
      </c>
      <c r="O3059" t="s">
        <v>7829</v>
      </c>
      <c r="P3059" s="57">
        <v>0.109</v>
      </c>
      <c r="Q3059" s="56">
        <v>0</v>
      </c>
      <c r="R3059" s="56">
        <v>0</v>
      </c>
      <c r="S3059" s="56">
        <v>0</v>
      </c>
      <c r="T3059" s="56">
        <v>0</v>
      </c>
      <c r="U3059" s="56">
        <v>0</v>
      </c>
      <c r="V3059" s="56">
        <v>0</v>
      </c>
      <c r="W3059" s="56">
        <v>0</v>
      </c>
      <c r="X3059" s="56">
        <v>0</v>
      </c>
      <c r="Y3059" s="56">
        <v>0</v>
      </c>
      <c r="Z3059" s="56">
        <v>0</v>
      </c>
      <c r="AA3059" s="56">
        <v>0</v>
      </c>
      <c r="AB3059" s="56">
        <v>0</v>
      </c>
      <c r="AC3059" s="56">
        <v>0</v>
      </c>
      <c r="AD3059" s="56">
        <v>0</v>
      </c>
      <c r="AE3059" s="56">
        <v>0</v>
      </c>
      <c r="AF3059" s="56">
        <v>0</v>
      </c>
      <c r="AG3059" s="56">
        <v>0</v>
      </c>
      <c r="AH3059" s="56">
        <v>0</v>
      </c>
      <c r="AI3059" s="56">
        <v>0</v>
      </c>
      <c r="AJ3059" s="56">
        <v>0</v>
      </c>
      <c r="AK3059" s="60">
        <v>0</v>
      </c>
      <c r="AL3059" s="60">
        <v>0</v>
      </c>
      <c r="AM3059" s="60">
        <v>0</v>
      </c>
      <c r="AN3059" s="60">
        <v>0</v>
      </c>
      <c r="AO3059" s="60">
        <v>0</v>
      </c>
      <c r="AP3059" s="60">
        <v>0</v>
      </c>
      <c r="AQ3059" s="60">
        <v>0</v>
      </c>
      <c r="AR3059" s="60">
        <v>0</v>
      </c>
      <c r="AS3059" s="60">
        <v>0</v>
      </c>
      <c r="AT3059" s="60">
        <v>0</v>
      </c>
      <c r="AU3059" s="60">
        <v>0</v>
      </c>
      <c r="AV3059" s="60">
        <v>0</v>
      </c>
      <c r="AW3059" s="60">
        <v>0</v>
      </c>
      <c r="AX3059" s="60">
        <v>0</v>
      </c>
      <c r="AY3059" s="60">
        <v>0</v>
      </c>
      <c r="AZ3059" s="60">
        <v>0</v>
      </c>
      <c r="BA3059" s="60">
        <v>0</v>
      </c>
      <c r="BB3059" s="60">
        <v>0</v>
      </c>
      <c r="BC3059" s="60">
        <v>0</v>
      </c>
      <c r="BD3059" s="60">
        <v>0</v>
      </c>
    </row>
    <row r="3060" spans="1:56" x14ac:dyDescent="0.2">
      <c r="A3060" t="str">
        <f t="shared" si="47"/>
        <v>Restaurants_Existing_Dedicated Outdoor Air System on VRF unit_TRC</v>
      </c>
      <c r="B3060" t="s">
        <v>7805</v>
      </c>
      <c r="C3060" t="s">
        <v>2803</v>
      </c>
      <c r="D3060" t="s">
        <v>1669</v>
      </c>
      <c r="E3060" t="s">
        <v>3296</v>
      </c>
      <c r="F3060" t="s">
        <v>63</v>
      </c>
      <c r="G3060" t="s">
        <v>68</v>
      </c>
      <c r="H3060" t="s">
        <v>5419</v>
      </c>
      <c r="I3060" t="s">
        <v>2956</v>
      </c>
      <c r="J3060" t="s">
        <v>2956</v>
      </c>
      <c r="K3060" t="s">
        <v>66</v>
      </c>
      <c r="L3060">
        <v>15</v>
      </c>
      <c r="M3060" t="s">
        <v>3148</v>
      </c>
      <c r="N3060" s="57">
        <v>0</v>
      </c>
      <c r="O3060" t="s">
        <v>7829</v>
      </c>
      <c r="P3060" s="57">
        <v>0.17499999999999999</v>
      </c>
      <c r="Q3060" s="56">
        <v>0</v>
      </c>
      <c r="R3060" s="56">
        <v>0</v>
      </c>
      <c r="S3060" s="56">
        <v>0</v>
      </c>
      <c r="T3060" s="56">
        <v>0</v>
      </c>
      <c r="U3060" s="56">
        <v>0</v>
      </c>
      <c r="V3060" s="56">
        <v>0</v>
      </c>
      <c r="W3060" s="56">
        <v>0</v>
      </c>
      <c r="X3060" s="56">
        <v>0</v>
      </c>
      <c r="Y3060" s="56">
        <v>0</v>
      </c>
      <c r="Z3060" s="56">
        <v>0</v>
      </c>
      <c r="AA3060" s="56">
        <v>0</v>
      </c>
      <c r="AB3060" s="56">
        <v>0</v>
      </c>
      <c r="AC3060" s="56">
        <v>0</v>
      </c>
      <c r="AD3060" s="56">
        <v>0</v>
      </c>
      <c r="AE3060" s="56">
        <v>0</v>
      </c>
      <c r="AF3060" s="56">
        <v>0</v>
      </c>
      <c r="AG3060" s="56">
        <v>0</v>
      </c>
      <c r="AH3060" s="56">
        <v>0</v>
      </c>
      <c r="AI3060" s="56">
        <v>0</v>
      </c>
      <c r="AJ3060" s="56">
        <v>0</v>
      </c>
      <c r="AK3060" s="60">
        <v>0</v>
      </c>
      <c r="AL3060" s="60">
        <v>0</v>
      </c>
      <c r="AM3060" s="60">
        <v>0</v>
      </c>
      <c r="AN3060" s="60">
        <v>0</v>
      </c>
      <c r="AO3060" s="60">
        <v>0</v>
      </c>
      <c r="AP3060" s="60">
        <v>0</v>
      </c>
      <c r="AQ3060" s="60">
        <v>0</v>
      </c>
      <c r="AR3060" s="60">
        <v>0</v>
      </c>
      <c r="AS3060" s="60">
        <v>0</v>
      </c>
      <c r="AT3060" s="60">
        <v>0</v>
      </c>
      <c r="AU3060" s="60">
        <v>0</v>
      </c>
      <c r="AV3060" s="60">
        <v>0</v>
      </c>
      <c r="AW3060" s="60">
        <v>0</v>
      </c>
      <c r="AX3060" s="60">
        <v>0</v>
      </c>
      <c r="AY3060" s="60">
        <v>0</v>
      </c>
      <c r="AZ3060" s="60">
        <v>0</v>
      </c>
      <c r="BA3060" s="60">
        <v>0</v>
      </c>
      <c r="BB3060" s="60">
        <v>0</v>
      </c>
      <c r="BC3060" s="60">
        <v>0</v>
      </c>
      <c r="BD3060" s="60">
        <v>0</v>
      </c>
    </row>
    <row r="3061" spans="1:56" x14ac:dyDescent="0.2">
      <c r="A3061" t="str">
        <f t="shared" si="47"/>
        <v>Restaurants_Existing_Chilled Water System - Variable Speed Drives_TRC</v>
      </c>
      <c r="B3061" t="s">
        <v>7805</v>
      </c>
      <c r="C3061" t="s">
        <v>2803</v>
      </c>
      <c r="D3061" t="s">
        <v>1669</v>
      </c>
      <c r="E3061" t="s">
        <v>3296</v>
      </c>
      <c r="F3061" t="s">
        <v>63</v>
      </c>
      <c r="G3061" t="s">
        <v>68</v>
      </c>
      <c r="H3061" t="s">
        <v>5421</v>
      </c>
      <c r="I3061" t="s">
        <v>2952</v>
      </c>
      <c r="J3061" t="s">
        <v>2952</v>
      </c>
      <c r="K3061" t="s">
        <v>66</v>
      </c>
      <c r="L3061">
        <v>13</v>
      </c>
      <c r="M3061" t="s">
        <v>3167</v>
      </c>
      <c r="N3061" s="57">
        <v>0</v>
      </c>
      <c r="O3061" t="s">
        <v>7829</v>
      </c>
      <c r="P3061" s="57">
        <v>0.24740000000000001</v>
      </c>
      <c r="Q3061" s="56">
        <v>0</v>
      </c>
      <c r="R3061" s="56">
        <v>0</v>
      </c>
      <c r="S3061" s="56">
        <v>0</v>
      </c>
      <c r="T3061" s="56">
        <v>0</v>
      </c>
      <c r="U3061" s="56">
        <v>0</v>
      </c>
      <c r="V3061" s="56">
        <v>0</v>
      </c>
      <c r="W3061" s="56">
        <v>0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60">
        <v>0</v>
      </c>
      <c r="AL3061" s="60">
        <v>0</v>
      </c>
      <c r="AM3061" s="60">
        <v>0</v>
      </c>
      <c r="AN3061" s="60">
        <v>0</v>
      </c>
      <c r="AO3061" s="60">
        <v>0</v>
      </c>
      <c r="AP3061" s="60">
        <v>0</v>
      </c>
      <c r="AQ3061" s="60">
        <v>0</v>
      </c>
      <c r="AR3061" s="60">
        <v>0</v>
      </c>
      <c r="AS3061" s="60">
        <v>0</v>
      </c>
      <c r="AT3061" s="60">
        <v>0</v>
      </c>
      <c r="AU3061" s="60">
        <v>0</v>
      </c>
      <c r="AV3061" s="60">
        <v>0</v>
      </c>
      <c r="AW3061" s="60">
        <v>0</v>
      </c>
      <c r="AX3061" s="60">
        <v>0</v>
      </c>
      <c r="AY3061" s="60">
        <v>0</v>
      </c>
      <c r="AZ3061" s="60">
        <v>0</v>
      </c>
      <c r="BA3061" s="60">
        <v>0</v>
      </c>
      <c r="BB3061" s="60">
        <v>0</v>
      </c>
      <c r="BC3061" s="60">
        <v>0</v>
      </c>
      <c r="BD3061" s="60">
        <v>0</v>
      </c>
    </row>
    <row r="3062" spans="1:56" x14ac:dyDescent="0.2">
      <c r="A3062" t="str">
        <f t="shared" si="47"/>
        <v>Restaurants_Existing_Ceiling Insulation(R2 to R38)_TRC</v>
      </c>
      <c r="B3062" t="s">
        <v>7805</v>
      </c>
      <c r="C3062" t="s">
        <v>2803</v>
      </c>
      <c r="D3062" t="s">
        <v>1669</v>
      </c>
      <c r="E3062" t="s">
        <v>3296</v>
      </c>
      <c r="F3062" t="s">
        <v>63</v>
      </c>
      <c r="G3062" t="s">
        <v>68</v>
      </c>
      <c r="H3062" t="s">
        <v>5423</v>
      </c>
      <c r="I3062" t="s">
        <v>1650</v>
      </c>
      <c r="J3062" t="s">
        <v>1650</v>
      </c>
      <c r="K3062" t="s">
        <v>66</v>
      </c>
      <c r="L3062">
        <v>20</v>
      </c>
      <c r="N3062" s="57">
        <v>0</v>
      </c>
      <c r="O3062" t="s">
        <v>7829</v>
      </c>
      <c r="P3062" s="57">
        <v>6.0210610999999997E-2</v>
      </c>
      <c r="Q3062" s="56">
        <v>0</v>
      </c>
      <c r="R3062" s="56">
        <v>0</v>
      </c>
      <c r="S3062" s="56">
        <v>0</v>
      </c>
      <c r="T3062" s="56">
        <v>0</v>
      </c>
      <c r="U3062" s="56">
        <v>0</v>
      </c>
      <c r="V3062" s="56">
        <v>0</v>
      </c>
      <c r="W3062" s="56">
        <v>0</v>
      </c>
      <c r="X3062" s="56">
        <v>0</v>
      </c>
      <c r="Y3062" s="56">
        <v>0</v>
      </c>
      <c r="Z3062" s="56">
        <v>0</v>
      </c>
      <c r="AA3062" s="56">
        <v>0</v>
      </c>
      <c r="AB3062" s="56">
        <v>0</v>
      </c>
      <c r="AC3062" s="56">
        <v>0</v>
      </c>
      <c r="AD3062" s="56">
        <v>0</v>
      </c>
      <c r="AE3062" s="56">
        <v>0</v>
      </c>
      <c r="AF3062" s="56">
        <v>0</v>
      </c>
      <c r="AG3062" s="56">
        <v>0</v>
      </c>
      <c r="AH3062" s="56">
        <v>0</v>
      </c>
      <c r="AI3062" s="56">
        <v>0</v>
      </c>
      <c r="AJ3062" s="56">
        <v>0</v>
      </c>
      <c r="AK3062" s="60">
        <v>0</v>
      </c>
      <c r="AL3062" s="60">
        <v>0</v>
      </c>
      <c r="AM3062" s="60">
        <v>0</v>
      </c>
      <c r="AN3062" s="60">
        <v>0</v>
      </c>
      <c r="AO3062" s="60">
        <v>0</v>
      </c>
      <c r="AP3062" s="60">
        <v>0</v>
      </c>
      <c r="AQ3062" s="60">
        <v>0</v>
      </c>
      <c r="AR3062" s="60">
        <v>0</v>
      </c>
      <c r="AS3062" s="60">
        <v>0</v>
      </c>
      <c r="AT3062" s="60">
        <v>0</v>
      </c>
      <c r="AU3062" s="60">
        <v>0</v>
      </c>
      <c r="AV3062" s="60">
        <v>0</v>
      </c>
      <c r="AW3062" s="60">
        <v>0</v>
      </c>
      <c r="AX3062" s="60">
        <v>0</v>
      </c>
      <c r="AY3062" s="60">
        <v>0</v>
      </c>
      <c r="AZ3062" s="60">
        <v>0</v>
      </c>
      <c r="BA3062" s="60">
        <v>0</v>
      </c>
      <c r="BB3062" s="60">
        <v>0</v>
      </c>
      <c r="BC3062" s="60">
        <v>0</v>
      </c>
      <c r="BD3062" s="60">
        <v>0</v>
      </c>
    </row>
    <row r="3063" spans="1:56" x14ac:dyDescent="0.2">
      <c r="A3063" t="str">
        <f t="shared" si="47"/>
        <v>Restaurants_Turnover_High Efficiency Chiller (Air Cooled, 50 tons)_TRC</v>
      </c>
      <c r="B3063" t="s">
        <v>7805</v>
      </c>
      <c r="C3063" t="s">
        <v>2803</v>
      </c>
      <c r="D3063" t="s">
        <v>1669</v>
      </c>
      <c r="E3063" t="s">
        <v>3296</v>
      </c>
      <c r="F3063" t="s">
        <v>63</v>
      </c>
      <c r="G3063" t="s">
        <v>69</v>
      </c>
      <c r="H3063" t="s">
        <v>5534</v>
      </c>
      <c r="I3063" t="s">
        <v>2850</v>
      </c>
      <c r="J3063" t="s">
        <v>2850</v>
      </c>
      <c r="K3063" t="s">
        <v>71</v>
      </c>
      <c r="L3063">
        <v>20</v>
      </c>
      <c r="M3063" t="s">
        <v>3296</v>
      </c>
      <c r="N3063" s="57">
        <v>0.283688883</v>
      </c>
      <c r="O3063" t="s">
        <v>7828</v>
      </c>
      <c r="P3063" s="57">
        <v>8.7591241E-2</v>
      </c>
      <c r="Q3063" s="56">
        <v>58.165275723626706</v>
      </c>
      <c r="R3063" s="56">
        <v>82.688697022237378</v>
      </c>
      <c r="S3063" s="56">
        <v>123.50699453137852</v>
      </c>
      <c r="T3063" s="56">
        <v>174.93933537666373</v>
      </c>
      <c r="U3063" s="56">
        <v>227.31102806702995</v>
      </c>
      <c r="V3063" s="56">
        <v>259.70335775529958</v>
      </c>
      <c r="W3063" s="56">
        <v>247.29765439718827</v>
      </c>
      <c r="X3063" s="56">
        <v>187.10784316307735</v>
      </c>
      <c r="Y3063" s="56">
        <v>110.90507804602186</v>
      </c>
      <c r="Z3063" s="56">
        <v>53.346538671220593</v>
      </c>
      <c r="AA3063" s="56">
        <v>58.165275723626706</v>
      </c>
      <c r="AB3063" s="56">
        <v>140.8539727458641</v>
      </c>
      <c r="AC3063" s="56">
        <v>264.36096727724259</v>
      </c>
      <c r="AD3063" s="56">
        <v>439.30030265390633</v>
      </c>
      <c r="AE3063" s="56">
        <v>666.61133072093628</v>
      </c>
      <c r="AF3063" s="56">
        <v>926.31468847623592</v>
      </c>
      <c r="AG3063" s="56">
        <v>1173.6123428734243</v>
      </c>
      <c r="AH3063" s="56">
        <v>1360.7201860365017</v>
      </c>
      <c r="AI3063" s="56">
        <v>1471.6252640825235</v>
      </c>
      <c r="AJ3063" s="56">
        <v>1524.971802753744</v>
      </c>
      <c r="AK3063" s="60">
        <v>1.3488754507174161E-2</v>
      </c>
      <c r="AL3063" s="60">
        <v>3.266458614856018E-2</v>
      </c>
      <c r="AM3063" s="60">
        <v>6.1306340329671298E-2</v>
      </c>
      <c r="AN3063" s="60">
        <v>0.10187545513549194</v>
      </c>
      <c r="AO3063" s="60">
        <v>0.15458976992595855</v>
      </c>
      <c r="AP3063" s="60">
        <v>0.21481599242501415</v>
      </c>
      <c r="AQ3063" s="60">
        <v>0.27216528388566996</v>
      </c>
      <c r="AR3063" s="60">
        <v>0.31555632315084459</v>
      </c>
      <c r="AS3063" s="60">
        <v>0.34127564370336649</v>
      </c>
      <c r="AT3063" s="60">
        <v>0.35364691427659745</v>
      </c>
      <c r="AU3063" s="60">
        <v>3.1113826499890801E-3</v>
      </c>
      <c r="AV3063" s="60">
        <v>7.5345745641415256E-3</v>
      </c>
      <c r="AW3063" s="60">
        <v>1.4141222863431439E-2</v>
      </c>
      <c r="AX3063" s="60">
        <v>2.3499094997964737E-2</v>
      </c>
      <c r="AY3063" s="60">
        <v>3.5658438869030633E-2</v>
      </c>
      <c r="AZ3063" s="60">
        <v>4.9550516425804277E-2</v>
      </c>
      <c r="BA3063" s="60">
        <v>6.2778986878354079E-2</v>
      </c>
      <c r="BB3063" s="60">
        <v>7.2787778028260072E-2</v>
      </c>
      <c r="BC3063" s="60">
        <v>7.8720323371424511E-2</v>
      </c>
      <c r="BD3063" s="60">
        <v>8.1573941665048194E-2</v>
      </c>
    </row>
    <row r="3064" spans="1:56" x14ac:dyDescent="0.2">
      <c r="A3064" t="str">
        <f t="shared" si="47"/>
        <v>Restaurants_Turnover_High Efficiency Chiller (Water cooled-positive displacement, 100 tons)_TRC</v>
      </c>
      <c r="B3064" t="s">
        <v>7805</v>
      </c>
      <c r="C3064" t="s">
        <v>2803</v>
      </c>
      <c r="D3064" t="s">
        <v>1669</v>
      </c>
      <c r="E3064" t="s">
        <v>3296</v>
      </c>
      <c r="F3064" t="s">
        <v>63</v>
      </c>
      <c r="G3064" t="s">
        <v>69</v>
      </c>
      <c r="H3064" t="s">
        <v>5535</v>
      </c>
      <c r="I3064" t="s">
        <v>2855</v>
      </c>
      <c r="J3064" t="s">
        <v>2855</v>
      </c>
      <c r="K3064" t="s">
        <v>71</v>
      </c>
      <c r="L3064">
        <v>20</v>
      </c>
      <c r="M3064" t="s">
        <v>3296</v>
      </c>
      <c r="N3064" s="57">
        <v>0.283688883</v>
      </c>
      <c r="O3064" t="s">
        <v>7828</v>
      </c>
      <c r="P3064" s="57">
        <v>2.6829268E-2</v>
      </c>
      <c r="Q3064" s="56">
        <v>20.027869508127985</v>
      </c>
      <c r="R3064" s="56">
        <v>28.379704322518393</v>
      </c>
      <c r="S3064" s="56">
        <v>42.199501718270845</v>
      </c>
      <c r="T3064" s="56">
        <v>59.444454759010313</v>
      </c>
      <c r="U3064" s="56">
        <v>76.82237734394792</v>
      </c>
      <c r="V3064" s="56">
        <v>87.501611814152596</v>
      </c>
      <c r="W3064" s="56">
        <v>83.470820775418616</v>
      </c>
      <c r="X3064" s="56">
        <v>63.577165456444881</v>
      </c>
      <c r="Y3064" s="56">
        <v>37.989574378607166</v>
      </c>
      <c r="Z3064" s="56">
        <v>18.381960541461137</v>
      </c>
      <c r="AA3064" s="56">
        <v>20.027869508127985</v>
      </c>
      <c r="AB3064" s="56">
        <v>48.407573830646378</v>
      </c>
      <c r="AC3064" s="56">
        <v>90.607075548917223</v>
      </c>
      <c r="AD3064" s="56">
        <v>150.05153030792752</v>
      </c>
      <c r="AE3064" s="56">
        <v>226.87390765187544</v>
      </c>
      <c r="AF3064" s="56">
        <v>314.37551946602804</v>
      </c>
      <c r="AG3064" s="56">
        <v>397.84634024144668</v>
      </c>
      <c r="AH3064" s="56">
        <v>461.42350569789158</v>
      </c>
      <c r="AI3064" s="56">
        <v>499.41308007649877</v>
      </c>
      <c r="AJ3064" s="56">
        <v>517.7950406179599</v>
      </c>
      <c r="AK3064" s="60">
        <v>6.4248197282595629E-3</v>
      </c>
      <c r="AL3064" s="60">
        <v>1.5528857685941077E-2</v>
      </c>
      <c r="AM3064" s="60">
        <v>2.9066203285893107E-2</v>
      </c>
      <c r="AN3064" s="60">
        <v>4.8135625798174125E-2</v>
      </c>
      <c r="AO3064" s="60">
        <v>7.2779781050478415E-2</v>
      </c>
      <c r="AP3064" s="60">
        <v>0.10084977030270142</v>
      </c>
      <c r="AQ3064" s="60">
        <v>0.12762670610380025</v>
      </c>
      <c r="AR3064" s="60">
        <v>0.1480218772789279</v>
      </c>
      <c r="AS3064" s="60">
        <v>0.16020870358298411</v>
      </c>
      <c r="AT3064" s="60">
        <v>0.16610552564301095</v>
      </c>
      <c r="AU3064" s="60">
        <v>6.3252486645868863E-5</v>
      </c>
      <c r="AV3064" s="60">
        <v>1.5288193364947024E-4</v>
      </c>
      <c r="AW3064" s="60">
        <v>2.861573885256859E-4</v>
      </c>
      <c r="AX3064" s="60">
        <v>4.7389625806891494E-4</v>
      </c>
      <c r="AY3064" s="60">
        <v>7.1651848980853832E-4</v>
      </c>
      <c r="AZ3064" s="60">
        <v>9.9286813001967108E-4</v>
      </c>
      <c r="BA3064" s="60">
        <v>1.2564876315484875E-3</v>
      </c>
      <c r="BB3064" s="60">
        <v>1.4572785248276729E-3</v>
      </c>
      <c r="BC3064" s="60">
        <v>1.5772580885595967E-3</v>
      </c>
      <c r="BD3064" s="60">
        <v>1.6353124269504968E-3</v>
      </c>
    </row>
    <row r="3065" spans="1:56" x14ac:dyDescent="0.2">
      <c r="A3065" t="str">
        <f t="shared" si="47"/>
        <v>Restaurants_Turnover_High Efficiency Chiller (Water cooled-centrifugal, 200 tons)_TRC</v>
      </c>
      <c r="B3065" t="s">
        <v>7805</v>
      </c>
      <c r="C3065" t="s">
        <v>2803</v>
      </c>
      <c r="D3065" t="s">
        <v>1669</v>
      </c>
      <c r="E3065" t="s">
        <v>3296</v>
      </c>
      <c r="F3065" t="s">
        <v>63</v>
      </c>
      <c r="G3065" t="s">
        <v>69</v>
      </c>
      <c r="H3065" t="s">
        <v>5536</v>
      </c>
      <c r="I3065" t="s">
        <v>2852</v>
      </c>
      <c r="J3065" t="s">
        <v>2852</v>
      </c>
      <c r="K3065" t="s">
        <v>71</v>
      </c>
      <c r="L3065">
        <v>20</v>
      </c>
      <c r="M3065" t="s">
        <v>3296</v>
      </c>
      <c r="N3065" s="57">
        <v>0.283688883</v>
      </c>
      <c r="O3065" t="s">
        <v>7828</v>
      </c>
      <c r="P3065" s="57">
        <v>4.3624161000000002E-2</v>
      </c>
      <c r="Q3065" s="56">
        <v>29.766341763227882</v>
      </c>
      <c r="R3065" s="56">
        <v>42.224672708701803</v>
      </c>
      <c r="S3065" s="56">
        <v>62.879782316592234</v>
      </c>
      <c r="T3065" s="56">
        <v>88.737526632053189</v>
      </c>
      <c r="U3065" s="56">
        <v>114.88500240758592</v>
      </c>
      <c r="V3065" s="56">
        <v>130.98778619728139</v>
      </c>
      <c r="W3065" s="56">
        <v>124.88001293833585</v>
      </c>
      <c r="X3065" s="56">
        <v>94.907820712248679</v>
      </c>
      <c r="Y3065" s="56">
        <v>56.559345022956073</v>
      </c>
      <c r="Z3065" s="56">
        <v>27.313545203988145</v>
      </c>
      <c r="AA3065" s="56">
        <v>29.766341763227882</v>
      </c>
      <c r="AB3065" s="56">
        <v>71.991014471929688</v>
      </c>
      <c r="AC3065" s="56">
        <v>134.87079678852191</v>
      </c>
      <c r="AD3065" s="56">
        <v>223.60832342057512</v>
      </c>
      <c r="AE3065" s="56">
        <v>338.49332582816101</v>
      </c>
      <c r="AF3065" s="56">
        <v>469.48111202544237</v>
      </c>
      <c r="AG3065" s="56">
        <v>594.36112496377825</v>
      </c>
      <c r="AH3065" s="56">
        <v>689.26894567602699</v>
      </c>
      <c r="AI3065" s="56">
        <v>745.8282906989831</v>
      </c>
      <c r="AJ3065" s="56">
        <v>773.14183590297125</v>
      </c>
      <c r="AK3065" s="60">
        <v>9.5488628843367496E-3</v>
      </c>
      <c r="AL3065" s="60">
        <v>2.3094283186185307E-2</v>
      </c>
      <c r="AM3065" s="60">
        <v>4.3265738056727343E-2</v>
      </c>
      <c r="AN3065" s="60">
        <v>7.1732201327381201E-2</v>
      </c>
      <c r="AO3065" s="60">
        <v>0.10858661710285114</v>
      </c>
      <c r="AP3065" s="60">
        <v>0.15060670878458493</v>
      </c>
      <c r="AQ3065" s="60">
        <v>0.19066746364749818</v>
      </c>
      <c r="AR3065" s="60">
        <v>0.22111332003929832</v>
      </c>
      <c r="AS3065" s="60">
        <v>0.23925721675149997</v>
      </c>
      <c r="AT3065" s="60">
        <v>0.24801923729512668</v>
      </c>
      <c r="AU3065" s="60">
        <v>9.4008757851694525E-5</v>
      </c>
      <c r="AV3065" s="60">
        <v>2.2736370833953537E-4</v>
      </c>
      <c r="AW3065" s="60">
        <v>4.2595210984980417E-4</v>
      </c>
      <c r="AX3065" s="60">
        <v>7.0620504519090408E-4</v>
      </c>
      <c r="AY3065" s="60">
        <v>1.0690375510471731E-3</v>
      </c>
      <c r="AZ3065" s="60">
        <v>1.4827262458857833E-3</v>
      </c>
      <c r="BA3065" s="60">
        <v>1.8771252281396048E-3</v>
      </c>
      <c r="BB3065" s="60">
        <v>2.176865330787754E-3</v>
      </c>
      <c r="BC3065" s="60">
        <v>2.3554923791770867E-3</v>
      </c>
      <c r="BD3065" s="60">
        <v>2.4417546574771057E-3</v>
      </c>
    </row>
    <row r="3066" spans="1:56" x14ac:dyDescent="0.2">
      <c r="A3066" t="str">
        <f t="shared" si="47"/>
        <v>Restaurants_New_High Efficiency Chiller (Air Cooled, 50 tons)_TRC</v>
      </c>
      <c r="B3066" t="s">
        <v>7805</v>
      </c>
      <c r="C3066" t="s">
        <v>2803</v>
      </c>
      <c r="D3066" t="s">
        <v>1669</v>
      </c>
      <c r="E3066" t="s">
        <v>3296</v>
      </c>
      <c r="F3066" t="s">
        <v>63</v>
      </c>
      <c r="G3066" t="s">
        <v>64</v>
      </c>
      <c r="H3066" t="s">
        <v>5537</v>
      </c>
      <c r="I3066" t="s">
        <v>2850</v>
      </c>
      <c r="J3066" t="s">
        <v>2850</v>
      </c>
      <c r="K3066" t="s">
        <v>71</v>
      </c>
      <c r="L3066">
        <v>20</v>
      </c>
      <c r="M3066" t="s">
        <v>3296</v>
      </c>
      <c r="N3066" s="57">
        <v>0.283688883</v>
      </c>
      <c r="O3066" t="s">
        <v>7828</v>
      </c>
      <c r="P3066" s="57">
        <v>8.7591241E-2</v>
      </c>
      <c r="Q3066" s="56">
        <v>14.567398004503309</v>
      </c>
      <c r="R3066" s="56">
        <v>23.683123848244854</v>
      </c>
      <c r="S3066" s="56">
        <v>40.241107381045374</v>
      </c>
      <c r="T3066" s="56">
        <v>63.838088018171611</v>
      </c>
      <c r="U3066" s="56">
        <v>91.794322183041288</v>
      </c>
      <c r="V3066" s="56">
        <v>100.20346764752571</v>
      </c>
      <c r="W3066" s="56">
        <v>91.462839144488896</v>
      </c>
      <c r="X3066" s="56">
        <v>67.501030361612749</v>
      </c>
      <c r="Y3066" s="56">
        <v>38.821787866291423</v>
      </c>
      <c r="Z3066" s="56">
        <v>18.496775158396556</v>
      </c>
      <c r="AA3066" s="56">
        <v>14.567398004503309</v>
      </c>
      <c r="AB3066" s="56">
        <v>38.250521852748165</v>
      </c>
      <c r="AC3066" s="56">
        <v>78.491629233793532</v>
      </c>
      <c r="AD3066" s="56">
        <v>142.32971725196515</v>
      </c>
      <c r="AE3066" s="56">
        <v>234.12403943500644</v>
      </c>
      <c r="AF3066" s="56">
        <v>334.32750708253218</v>
      </c>
      <c r="AG3066" s="56">
        <v>425.79034622702108</v>
      </c>
      <c r="AH3066" s="56">
        <v>493.29137658863385</v>
      </c>
      <c r="AI3066" s="56">
        <v>532.11316445492525</v>
      </c>
      <c r="AJ3066" s="56">
        <v>550.60993961332179</v>
      </c>
      <c r="AK3066" s="60">
        <v>3.3782364657686526E-3</v>
      </c>
      <c r="AL3066" s="60">
        <v>8.8704453408692627E-3</v>
      </c>
      <c r="AM3066" s="60">
        <v>1.8202515236641612E-2</v>
      </c>
      <c r="AN3066" s="60">
        <v>3.3006817060568433E-2</v>
      </c>
      <c r="AO3066" s="60">
        <v>5.4294278723481901E-2</v>
      </c>
      <c r="AP3066" s="60">
        <v>7.7531854047413806E-2</v>
      </c>
      <c r="AQ3066" s="60">
        <v>9.8742443499636304E-2</v>
      </c>
      <c r="AR3066" s="60">
        <v>0.11439619595248091</v>
      </c>
      <c r="AS3066" s="60">
        <v>0.1233991201120115</v>
      </c>
      <c r="AT3066" s="60">
        <v>0.12768859447935574</v>
      </c>
      <c r="AU3066" s="60">
        <v>7.7924068686716888E-4</v>
      </c>
      <c r="AV3066" s="60">
        <v>2.0461006771661564E-3</v>
      </c>
      <c r="AW3066" s="60">
        <v>4.1986819512006522E-3</v>
      </c>
      <c r="AX3066" s="60">
        <v>7.6135152344121628E-3</v>
      </c>
      <c r="AY3066" s="60">
        <v>1.2523786145271248E-2</v>
      </c>
      <c r="AZ3066" s="60">
        <v>1.7883879892417579E-2</v>
      </c>
      <c r="BA3066" s="60">
        <v>2.2776419079974634E-2</v>
      </c>
      <c r="BB3066" s="60">
        <v>2.638719083529871E-2</v>
      </c>
      <c r="BC3066" s="60">
        <v>2.8463849730249517E-2</v>
      </c>
      <c r="BD3066" s="60">
        <v>2.9453281046315758E-2</v>
      </c>
    </row>
    <row r="3067" spans="1:56" x14ac:dyDescent="0.2">
      <c r="A3067" t="str">
        <f t="shared" si="47"/>
        <v>Restaurants_New_High Efficiency Chiller (Water cooled-positive displacement, 100 tons)_TRC</v>
      </c>
      <c r="B3067" t="s">
        <v>7805</v>
      </c>
      <c r="C3067" t="s">
        <v>2803</v>
      </c>
      <c r="D3067" t="s">
        <v>1669</v>
      </c>
      <c r="E3067" t="s">
        <v>3296</v>
      </c>
      <c r="F3067" t="s">
        <v>63</v>
      </c>
      <c r="G3067" t="s">
        <v>64</v>
      </c>
      <c r="H3067" t="s">
        <v>5538</v>
      </c>
      <c r="I3067" t="s">
        <v>2855</v>
      </c>
      <c r="J3067" t="s">
        <v>2855</v>
      </c>
      <c r="K3067" t="s">
        <v>71</v>
      </c>
      <c r="L3067">
        <v>20</v>
      </c>
      <c r="M3067" t="s">
        <v>3296</v>
      </c>
      <c r="N3067" s="57">
        <v>0.283688883</v>
      </c>
      <c r="O3067" t="s">
        <v>7828</v>
      </c>
      <c r="P3067" s="57">
        <v>2.6829268E-2</v>
      </c>
      <c r="Q3067" s="56">
        <v>4.960787453710946</v>
      </c>
      <c r="R3067" s="56">
        <v>7.9978279039971092</v>
      </c>
      <c r="S3067" s="56">
        <v>13.437284664512964</v>
      </c>
      <c r="T3067" s="56">
        <v>21.026815508292795</v>
      </c>
      <c r="U3067" s="56">
        <v>29.848065134824136</v>
      </c>
      <c r="V3067" s="56">
        <v>32.371092249280515</v>
      </c>
      <c r="W3067" s="56">
        <v>29.54635796092866</v>
      </c>
      <c r="X3067" s="56">
        <v>22.048972766499766</v>
      </c>
      <c r="Y3067" s="56">
        <v>12.925841753349584</v>
      </c>
      <c r="Z3067" s="56">
        <v>6.2641439189546828</v>
      </c>
      <c r="AA3067" s="56">
        <v>4.960787453710946</v>
      </c>
      <c r="AB3067" s="56">
        <v>12.958615357708055</v>
      </c>
      <c r="AC3067" s="56">
        <v>26.395900022221021</v>
      </c>
      <c r="AD3067" s="56">
        <v>47.422715530513813</v>
      </c>
      <c r="AE3067" s="56">
        <v>77.270780665337952</v>
      </c>
      <c r="AF3067" s="56">
        <v>109.64187291461846</v>
      </c>
      <c r="AG3067" s="56">
        <v>139.18823087554711</v>
      </c>
      <c r="AH3067" s="56">
        <v>161.23720364204686</v>
      </c>
      <c r="AI3067" s="56">
        <v>174.16304539539644</v>
      </c>
      <c r="AJ3067" s="56">
        <v>180.42718931435112</v>
      </c>
      <c r="AK3067" s="60">
        <v>1.5913906912250356E-3</v>
      </c>
      <c r="AL3067" s="60">
        <v>4.1570456391950049E-3</v>
      </c>
      <c r="AM3067" s="60">
        <v>8.4676455046358151E-3</v>
      </c>
      <c r="AN3067" s="60">
        <v>1.5212921084014249E-2</v>
      </c>
      <c r="AO3067" s="60">
        <v>2.4788000332996198E-2</v>
      </c>
      <c r="AP3067" s="60">
        <v>3.5172451461164524E-2</v>
      </c>
      <c r="AQ3067" s="60">
        <v>4.4650744868686171E-2</v>
      </c>
      <c r="AR3067" s="60">
        <v>5.172392233075096E-2</v>
      </c>
      <c r="AS3067" s="60">
        <v>5.587045439536116E-2</v>
      </c>
      <c r="AT3067" s="60">
        <v>5.7879953978670504E-2</v>
      </c>
      <c r="AU3067" s="60">
        <v>1.5667275145841248E-5</v>
      </c>
      <c r="AV3067" s="60">
        <v>4.0926202586337619E-5</v>
      </c>
      <c r="AW3067" s="60">
        <v>8.336414979055272E-5</v>
      </c>
      <c r="AX3067" s="60">
        <v>1.497715310950734E-4</v>
      </c>
      <c r="AY3067" s="60">
        <v>2.44038389613364E-4</v>
      </c>
      <c r="AZ3067" s="60">
        <v>3.4627353146801009E-4</v>
      </c>
      <c r="BA3067" s="60">
        <v>4.3958753132202578E-4</v>
      </c>
      <c r="BB3067" s="60">
        <v>5.0922311362408513E-4</v>
      </c>
      <c r="BC3067" s="60">
        <v>5.500458098453957E-4</v>
      </c>
      <c r="BD3067" s="60">
        <v>5.6982937591170551E-4</v>
      </c>
    </row>
    <row r="3068" spans="1:56" x14ac:dyDescent="0.2">
      <c r="A3068" t="str">
        <f t="shared" si="47"/>
        <v>Restaurants_New_High Efficiency Chiller (Water cooled-centrifugal, 200 tons)_TRC</v>
      </c>
      <c r="B3068" t="s">
        <v>7805</v>
      </c>
      <c r="C3068" t="s">
        <v>2803</v>
      </c>
      <c r="D3068" t="s">
        <v>1669</v>
      </c>
      <c r="E3068" t="s">
        <v>3296</v>
      </c>
      <c r="F3068" t="s">
        <v>63</v>
      </c>
      <c r="G3068" t="s">
        <v>64</v>
      </c>
      <c r="H3068" t="s">
        <v>5539</v>
      </c>
      <c r="I3068" t="s">
        <v>2852</v>
      </c>
      <c r="J3068" t="s">
        <v>2852</v>
      </c>
      <c r="K3068" t="s">
        <v>71</v>
      </c>
      <c r="L3068">
        <v>20</v>
      </c>
      <c r="M3068" t="s">
        <v>3296</v>
      </c>
      <c r="N3068" s="57">
        <v>0.283688883</v>
      </c>
      <c r="O3068" t="s">
        <v>7828</v>
      </c>
      <c r="P3068" s="57">
        <v>4.3624161000000002E-2</v>
      </c>
      <c r="Q3068" s="56">
        <v>7.4549315229685309</v>
      </c>
      <c r="R3068" s="56">
        <v>12.09369828316982</v>
      </c>
      <c r="S3068" s="56">
        <v>20.487520412769829</v>
      </c>
      <c r="T3068" s="56">
        <v>32.381705481261022</v>
      </c>
      <c r="U3068" s="56">
        <v>46.393661667688448</v>
      </c>
      <c r="V3068" s="56">
        <v>50.540087369482542</v>
      </c>
      <c r="W3068" s="56">
        <v>46.186772620873455</v>
      </c>
      <c r="X3068" s="56">
        <v>34.238947880966002</v>
      </c>
      <c r="Y3068" s="56">
        <v>19.798326038790591</v>
      </c>
      <c r="Z3068" s="56">
        <v>9.470389591589651</v>
      </c>
      <c r="AA3068" s="56">
        <v>7.4549315229685309</v>
      </c>
      <c r="AB3068" s="56">
        <v>19.548629806138351</v>
      </c>
      <c r="AC3068" s="56">
        <v>40.036150218908176</v>
      </c>
      <c r="AD3068" s="56">
        <v>72.417855700169198</v>
      </c>
      <c r="AE3068" s="56">
        <v>118.81151736785765</v>
      </c>
      <c r="AF3068" s="56">
        <v>169.35160473734018</v>
      </c>
      <c r="AG3068" s="56">
        <v>215.53837735821364</v>
      </c>
      <c r="AH3068" s="56">
        <v>249.77732523917965</v>
      </c>
      <c r="AI3068" s="56">
        <v>269.57565127797022</v>
      </c>
      <c r="AJ3068" s="56">
        <v>279.04604086955987</v>
      </c>
      <c r="AK3068" s="60">
        <v>2.3914970637368229E-3</v>
      </c>
      <c r="AL3068" s="60">
        <v>6.271082522679175E-3</v>
      </c>
      <c r="AM3068" s="60">
        <v>1.2843355488491377E-2</v>
      </c>
      <c r="AN3068" s="60">
        <v>2.3231211277459061E-2</v>
      </c>
      <c r="AO3068" s="60">
        <v>3.8114018089626327E-2</v>
      </c>
      <c r="AP3068" s="60">
        <v>5.432697325530856E-2</v>
      </c>
      <c r="AQ3068" s="60">
        <v>6.9143411309231295E-2</v>
      </c>
      <c r="AR3068" s="60">
        <v>8.0127059256967642E-2</v>
      </c>
      <c r="AS3068" s="60">
        <v>8.6478242824891055E-2</v>
      </c>
      <c r="AT3068" s="60">
        <v>8.9516286679613408E-2</v>
      </c>
      <c r="AU3068" s="60">
        <v>2.3544339372246549E-5</v>
      </c>
      <c r="AV3068" s="60">
        <v>6.1738940592557127E-5</v>
      </c>
      <c r="AW3068" s="60">
        <v>1.2644310749307413E-4</v>
      </c>
      <c r="AX3068" s="60">
        <v>2.2871176830558258E-4</v>
      </c>
      <c r="AY3068" s="60">
        <v>3.7523331738485417E-4</v>
      </c>
      <c r="AZ3068" s="60">
        <v>5.3485020524813263E-4</v>
      </c>
      <c r="BA3068" s="60">
        <v>6.8071835249324854E-4</v>
      </c>
      <c r="BB3068" s="60">
        <v>7.8885259975956356E-4</v>
      </c>
      <c r="BC3068" s="60">
        <v>8.5138013684337257E-4</v>
      </c>
      <c r="BD3068" s="60">
        <v>8.8128974310129702E-4</v>
      </c>
    </row>
    <row r="3069" spans="1:56" x14ac:dyDescent="0.2">
      <c r="A3069" t="str">
        <f t="shared" si="47"/>
        <v>Restaurants_New_ENERGY STAR certified buildings program_TRC</v>
      </c>
      <c r="B3069" t="s">
        <v>7805</v>
      </c>
      <c r="C3069" t="s">
        <v>2803</v>
      </c>
      <c r="D3069" t="s">
        <v>590</v>
      </c>
      <c r="E3069" t="s">
        <v>3076</v>
      </c>
      <c r="F3069" t="s">
        <v>63</v>
      </c>
      <c r="G3069" t="s">
        <v>64</v>
      </c>
      <c r="H3069" t="s">
        <v>6953</v>
      </c>
      <c r="I3069" t="s">
        <v>3066</v>
      </c>
      <c r="J3069" t="s">
        <v>3066</v>
      </c>
      <c r="K3069" t="s">
        <v>66</v>
      </c>
      <c r="L3069">
        <v>20</v>
      </c>
      <c r="N3069" s="57">
        <v>0</v>
      </c>
      <c r="O3069" t="s">
        <v>7819</v>
      </c>
      <c r="P3069" s="57">
        <v>0.11</v>
      </c>
      <c r="Q3069" s="56">
        <v>0</v>
      </c>
      <c r="R3069" s="56">
        <v>0</v>
      </c>
      <c r="S3069" s="56">
        <v>0</v>
      </c>
      <c r="T3069" s="56">
        <v>0</v>
      </c>
      <c r="U3069" s="56">
        <v>0</v>
      </c>
      <c r="V3069" s="56">
        <v>0</v>
      </c>
      <c r="W3069" s="56">
        <v>0</v>
      </c>
      <c r="X3069" s="56">
        <v>0</v>
      </c>
      <c r="Y3069" s="56">
        <v>0</v>
      </c>
      <c r="Z3069" s="56">
        <v>0</v>
      </c>
      <c r="AA3069" s="56">
        <v>0</v>
      </c>
      <c r="AB3069" s="56">
        <v>0</v>
      </c>
      <c r="AC3069" s="56">
        <v>0</v>
      </c>
      <c r="AD3069" s="56">
        <v>0</v>
      </c>
      <c r="AE3069" s="56">
        <v>0</v>
      </c>
      <c r="AF3069" s="56">
        <v>0</v>
      </c>
      <c r="AG3069" s="56">
        <v>0</v>
      </c>
      <c r="AH3069" s="56">
        <v>0</v>
      </c>
      <c r="AI3069" s="56">
        <v>0</v>
      </c>
      <c r="AJ3069" s="56">
        <v>0</v>
      </c>
      <c r="AK3069" s="60">
        <v>0</v>
      </c>
      <c r="AL3069" s="60">
        <v>0</v>
      </c>
      <c r="AM3069" s="60">
        <v>0</v>
      </c>
      <c r="AN3069" s="60">
        <v>0</v>
      </c>
      <c r="AO3069" s="60">
        <v>0</v>
      </c>
      <c r="AP3069" s="60">
        <v>0</v>
      </c>
      <c r="AQ3069" s="60">
        <v>0</v>
      </c>
      <c r="AR3069" s="60">
        <v>0</v>
      </c>
      <c r="AS3069" s="60">
        <v>0</v>
      </c>
      <c r="AT3069" s="60">
        <v>0</v>
      </c>
      <c r="AU3069" s="60">
        <v>0</v>
      </c>
      <c r="AV3069" s="60">
        <v>0</v>
      </c>
      <c r="AW3069" s="60">
        <v>0</v>
      </c>
      <c r="AX3069" s="60">
        <v>0</v>
      </c>
      <c r="AY3069" s="60">
        <v>0</v>
      </c>
      <c r="AZ3069" s="60">
        <v>0</v>
      </c>
      <c r="BA3069" s="60">
        <v>0</v>
      </c>
      <c r="BB3069" s="60">
        <v>0</v>
      </c>
      <c r="BC3069" s="60">
        <v>0</v>
      </c>
      <c r="BD3069" s="60">
        <v>0</v>
      </c>
    </row>
    <row r="3070" spans="1:56" x14ac:dyDescent="0.2">
      <c r="A3070" t="str">
        <f t="shared" si="47"/>
        <v>Restaurants_New_Strip Curtains for Walk-ins_TRC</v>
      </c>
      <c r="B3070" t="s">
        <v>7805</v>
      </c>
      <c r="C3070" t="s">
        <v>2803</v>
      </c>
      <c r="D3070" t="s">
        <v>590</v>
      </c>
      <c r="E3070" t="s">
        <v>3076</v>
      </c>
      <c r="F3070" t="s">
        <v>63</v>
      </c>
      <c r="G3070" t="s">
        <v>64</v>
      </c>
      <c r="H3070" t="s">
        <v>6954</v>
      </c>
      <c r="I3070" t="s">
        <v>3053</v>
      </c>
      <c r="J3070" t="s">
        <v>3053</v>
      </c>
      <c r="K3070" t="s">
        <v>66</v>
      </c>
      <c r="L3070">
        <v>4</v>
      </c>
      <c r="M3070" t="s">
        <v>3072</v>
      </c>
      <c r="N3070" s="57">
        <v>0</v>
      </c>
      <c r="O3070" t="s">
        <v>7820</v>
      </c>
      <c r="P3070" s="57">
        <v>2.1153649E-2</v>
      </c>
      <c r="Q3070" s="56">
        <v>0</v>
      </c>
      <c r="R3070" s="56">
        <v>0</v>
      </c>
      <c r="S3070" s="56">
        <v>0</v>
      </c>
      <c r="T3070" s="56">
        <v>0</v>
      </c>
      <c r="U3070" s="56">
        <v>0</v>
      </c>
      <c r="V3070" s="56">
        <v>0</v>
      </c>
      <c r="W3070" s="56">
        <v>0</v>
      </c>
      <c r="X3070" s="56">
        <v>0</v>
      </c>
      <c r="Y3070" s="56">
        <v>0</v>
      </c>
      <c r="Z3070" s="56">
        <v>0</v>
      </c>
      <c r="AA3070" s="56">
        <v>0</v>
      </c>
      <c r="AB3070" s="56">
        <v>0</v>
      </c>
      <c r="AC3070" s="56">
        <v>0</v>
      </c>
      <c r="AD3070" s="56">
        <v>0</v>
      </c>
      <c r="AE3070" s="56">
        <v>0</v>
      </c>
      <c r="AF3070" s="56">
        <v>0</v>
      </c>
      <c r="AG3070" s="56">
        <v>0</v>
      </c>
      <c r="AH3070" s="56">
        <v>0</v>
      </c>
      <c r="AI3070" s="56">
        <v>0</v>
      </c>
      <c r="AJ3070" s="56">
        <v>0</v>
      </c>
      <c r="AK3070" s="60">
        <v>0</v>
      </c>
      <c r="AL3070" s="60">
        <v>0</v>
      </c>
      <c r="AM3070" s="60">
        <v>0</v>
      </c>
      <c r="AN3070" s="60">
        <v>0</v>
      </c>
      <c r="AO3070" s="60">
        <v>0</v>
      </c>
      <c r="AP3070" s="60">
        <v>0</v>
      </c>
      <c r="AQ3070" s="60">
        <v>0</v>
      </c>
      <c r="AR3070" s="60">
        <v>0</v>
      </c>
      <c r="AS3070" s="60">
        <v>0</v>
      </c>
      <c r="AT3070" s="60">
        <v>0</v>
      </c>
      <c r="AU3070" s="60">
        <v>0</v>
      </c>
      <c r="AV3070" s="60">
        <v>0</v>
      </c>
      <c r="AW3070" s="60">
        <v>0</v>
      </c>
      <c r="AX3070" s="60">
        <v>0</v>
      </c>
      <c r="AY3070" s="60">
        <v>0</v>
      </c>
      <c r="AZ3070" s="60">
        <v>0</v>
      </c>
      <c r="BA3070" s="60">
        <v>0</v>
      </c>
      <c r="BB3070" s="60">
        <v>0</v>
      </c>
      <c r="BC3070" s="60">
        <v>0</v>
      </c>
      <c r="BD3070" s="60">
        <v>0</v>
      </c>
    </row>
    <row r="3071" spans="1:56" x14ac:dyDescent="0.2">
      <c r="A3071" t="str">
        <f t="shared" si="47"/>
        <v>Restaurants_New_PSC to ECM Evaporator Fan Motor (Walk-In, Refrigerator)_TRC</v>
      </c>
      <c r="B3071" t="s">
        <v>7805</v>
      </c>
      <c r="C3071" t="s">
        <v>2803</v>
      </c>
      <c r="D3071" t="s">
        <v>590</v>
      </c>
      <c r="E3071" t="s">
        <v>3076</v>
      </c>
      <c r="F3071" t="s">
        <v>63</v>
      </c>
      <c r="G3071" t="s">
        <v>64</v>
      </c>
      <c r="H3071" t="s">
        <v>6956</v>
      </c>
      <c r="I3071" t="s">
        <v>3047</v>
      </c>
      <c r="J3071" t="s">
        <v>3047</v>
      </c>
      <c r="K3071" t="s">
        <v>66</v>
      </c>
      <c r="L3071">
        <v>15</v>
      </c>
      <c r="M3071" t="s">
        <v>3072</v>
      </c>
      <c r="N3071" s="57">
        <v>0</v>
      </c>
      <c r="O3071" t="s">
        <v>7821</v>
      </c>
      <c r="P3071" s="57">
        <v>0.375</v>
      </c>
      <c r="Q3071" s="56">
        <v>0</v>
      </c>
      <c r="R3071" s="56">
        <v>0</v>
      </c>
      <c r="S3071" s="56">
        <v>0</v>
      </c>
      <c r="T3071" s="56">
        <v>0</v>
      </c>
      <c r="U3071" s="56">
        <v>0</v>
      </c>
      <c r="V3071" s="56">
        <v>0</v>
      </c>
      <c r="W3071" s="56">
        <v>0</v>
      </c>
      <c r="X3071" s="56">
        <v>0</v>
      </c>
      <c r="Y3071" s="56">
        <v>0</v>
      </c>
      <c r="Z3071" s="56">
        <v>0</v>
      </c>
      <c r="AA3071" s="56">
        <v>0</v>
      </c>
      <c r="AB3071" s="56">
        <v>0</v>
      </c>
      <c r="AC3071" s="56">
        <v>0</v>
      </c>
      <c r="AD3071" s="56">
        <v>0</v>
      </c>
      <c r="AE3071" s="56">
        <v>0</v>
      </c>
      <c r="AF3071" s="56">
        <v>0</v>
      </c>
      <c r="AG3071" s="56">
        <v>0</v>
      </c>
      <c r="AH3071" s="56">
        <v>0</v>
      </c>
      <c r="AI3071" s="56">
        <v>0</v>
      </c>
      <c r="AJ3071" s="56">
        <v>0</v>
      </c>
      <c r="AK3071" s="60">
        <v>0</v>
      </c>
      <c r="AL3071" s="60">
        <v>0</v>
      </c>
      <c r="AM3071" s="60">
        <v>0</v>
      </c>
      <c r="AN3071" s="60">
        <v>0</v>
      </c>
      <c r="AO3071" s="60">
        <v>0</v>
      </c>
      <c r="AP3071" s="60">
        <v>0</v>
      </c>
      <c r="AQ3071" s="60">
        <v>0</v>
      </c>
      <c r="AR3071" s="60">
        <v>0</v>
      </c>
      <c r="AS3071" s="60">
        <v>0</v>
      </c>
      <c r="AT3071" s="60">
        <v>0</v>
      </c>
      <c r="AU3071" s="60">
        <v>0</v>
      </c>
      <c r="AV3071" s="60">
        <v>0</v>
      </c>
      <c r="AW3071" s="60">
        <v>0</v>
      </c>
      <c r="AX3071" s="60">
        <v>0</v>
      </c>
      <c r="AY3071" s="60">
        <v>0</v>
      </c>
      <c r="AZ3071" s="60">
        <v>0</v>
      </c>
      <c r="BA3071" s="60">
        <v>0</v>
      </c>
      <c r="BB3071" s="60">
        <v>0</v>
      </c>
      <c r="BC3071" s="60">
        <v>0</v>
      </c>
      <c r="BD3071" s="60">
        <v>0</v>
      </c>
    </row>
    <row r="3072" spans="1:56" x14ac:dyDescent="0.2">
      <c r="A3072" t="str">
        <f t="shared" si="47"/>
        <v>Restaurants_New_PSC to ECM Evaporator Fan Motor (Reach-In)_TRC</v>
      </c>
      <c r="B3072" t="s">
        <v>7805</v>
      </c>
      <c r="C3072" t="s">
        <v>2803</v>
      </c>
      <c r="D3072" t="s">
        <v>590</v>
      </c>
      <c r="E3072" t="s">
        <v>3076</v>
      </c>
      <c r="F3072" t="s">
        <v>63</v>
      </c>
      <c r="G3072" t="s">
        <v>64</v>
      </c>
      <c r="H3072" t="s">
        <v>6957</v>
      </c>
      <c r="I3072" t="s">
        <v>3044</v>
      </c>
      <c r="J3072" t="s">
        <v>3044</v>
      </c>
      <c r="K3072" t="s">
        <v>66</v>
      </c>
      <c r="L3072">
        <v>15</v>
      </c>
      <c r="M3072" t="s">
        <v>3076</v>
      </c>
      <c r="N3072" s="57">
        <v>0.68682571599999998</v>
      </c>
      <c r="O3072" t="s">
        <v>7821</v>
      </c>
      <c r="P3072" s="57">
        <v>0.375</v>
      </c>
      <c r="Q3072" s="56">
        <v>3827.3745604840701</v>
      </c>
      <c r="R3072" s="56">
        <v>6491.2855754941465</v>
      </c>
      <c r="S3072" s="56">
        <v>11757.474033368071</v>
      </c>
      <c r="T3072" s="56">
        <v>20568.810243065644</v>
      </c>
      <c r="U3072" s="56">
        <v>34264.507631787164</v>
      </c>
      <c r="V3072" s="56">
        <v>46432.254280488611</v>
      </c>
      <c r="W3072" s="56">
        <v>57391.48198169587</v>
      </c>
      <c r="X3072" s="56">
        <v>62731.206183281371</v>
      </c>
      <c r="Y3072" s="56">
        <v>56446.760064077585</v>
      </c>
      <c r="Z3072" s="56">
        <v>41061.788267514305</v>
      </c>
      <c r="AA3072" s="56">
        <v>3827.3745604840701</v>
      </c>
      <c r="AB3072" s="56">
        <v>10318.660135978216</v>
      </c>
      <c r="AC3072" s="56">
        <v>22076.134169346289</v>
      </c>
      <c r="AD3072" s="56">
        <v>42644.944412411933</v>
      </c>
      <c r="AE3072" s="56">
        <v>76909.452044199104</v>
      </c>
      <c r="AF3072" s="56">
        <v>123341.70632468772</v>
      </c>
      <c r="AG3072" s="56">
        <v>180733.18830638358</v>
      </c>
      <c r="AH3072" s="56">
        <v>243464.39448966496</v>
      </c>
      <c r="AI3072" s="56">
        <v>299911.15455374256</v>
      </c>
      <c r="AJ3072" s="56">
        <v>340972.94282125687</v>
      </c>
      <c r="AK3072" s="60">
        <v>0.4962387634784895</v>
      </c>
      <c r="AL3072" s="60">
        <v>1.3378672679438488</v>
      </c>
      <c r="AM3072" s="60">
        <v>2.8622841452956949</v>
      </c>
      <c r="AN3072" s="60">
        <v>5.5291360041719377</v>
      </c>
      <c r="AO3072" s="60">
        <v>9.9717053502583095</v>
      </c>
      <c r="AP3072" s="60">
        <v>15.991885524825358</v>
      </c>
      <c r="AQ3072" s="60">
        <v>23.432985841171913</v>
      </c>
      <c r="AR3072" s="60">
        <v>31.566408817147533</v>
      </c>
      <c r="AS3072" s="60">
        <v>38.885021086186107</v>
      </c>
      <c r="AT3072" s="60">
        <v>44.208892767433248</v>
      </c>
      <c r="AU3072" s="60">
        <v>0.41566208523051962</v>
      </c>
      <c r="AV3072" s="60">
        <v>1.1206313155729599</v>
      </c>
      <c r="AW3072" s="60">
        <v>2.3975212819250791</v>
      </c>
      <c r="AX3072" s="60">
        <v>4.6313435591108822</v>
      </c>
      <c r="AY3072" s="60">
        <v>8.3525515220504651</v>
      </c>
      <c r="AZ3072" s="60">
        <v>13.395206044408116</v>
      </c>
      <c r="BA3072" s="60">
        <v>19.628059061010799</v>
      </c>
      <c r="BB3072" s="60">
        <v>26.440818972303763</v>
      </c>
      <c r="BC3072" s="60">
        <v>32.571072915825255</v>
      </c>
      <c r="BD3072" s="60">
        <v>37.030481908816633</v>
      </c>
    </row>
    <row r="3073" spans="1:56" x14ac:dyDescent="0.2">
      <c r="A3073" t="str">
        <f t="shared" si="47"/>
        <v>Restaurants_Existing_ENERGY STAR certified buildings program_TRC</v>
      </c>
      <c r="B3073" t="s">
        <v>7805</v>
      </c>
      <c r="C3073" t="s">
        <v>2803</v>
      </c>
      <c r="D3073" t="s">
        <v>590</v>
      </c>
      <c r="E3073" t="s">
        <v>3076</v>
      </c>
      <c r="F3073" t="s">
        <v>63</v>
      </c>
      <c r="G3073" t="s">
        <v>68</v>
      </c>
      <c r="H3073" t="s">
        <v>5435</v>
      </c>
      <c r="I3073" t="s">
        <v>3066</v>
      </c>
      <c r="J3073" t="s">
        <v>3066</v>
      </c>
      <c r="K3073" t="s">
        <v>66</v>
      </c>
      <c r="L3073">
        <v>20</v>
      </c>
      <c r="N3073" s="57">
        <v>0</v>
      </c>
      <c r="O3073" t="s">
        <v>7822</v>
      </c>
      <c r="P3073" s="57">
        <v>0.11</v>
      </c>
      <c r="Q3073" s="56">
        <v>0</v>
      </c>
      <c r="R3073" s="56">
        <v>0</v>
      </c>
      <c r="S3073" s="56">
        <v>0</v>
      </c>
      <c r="T3073" s="56">
        <v>0</v>
      </c>
      <c r="U3073" s="56">
        <v>0</v>
      </c>
      <c r="V3073" s="56">
        <v>0</v>
      </c>
      <c r="W3073" s="56">
        <v>0</v>
      </c>
      <c r="X3073" s="56">
        <v>0</v>
      </c>
      <c r="Y3073" s="56">
        <v>0</v>
      </c>
      <c r="Z3073" s="56">
        <v>0</v>
      </c>
      <c r="AA3073" s="56">
        <v>0</v>
      </c>
      <c r="AB3073" s="56">
        <v>0</v>
      </c>
      <c r="AC3073" s="56">
        <v>0</v>
      </c>
      <c r="AD3073" s="56">
        <v>0</v>
      </c>
      <c r="AE3073" s="56">
        <v>0</v>
      </c>
      <c r="AF3073" s="56">
        <v>0</v>
      </c>
      <c r="AG3073" s="56">
        <v>0</v>
      </c>
      <c r="AH3073" s="56">
        <v>0</v>
      </c>
      <c r="AI3073" s="56">
        <v>0</v>
      </c>
      <c r="AJ3073" s="56">
        <v>0</v>
      </c>
      <c r="AK3073" s="60">
        <v>0</v>
      </c>
      <c r="AL3073" s="60">
        <v>0</v>
      </c>
      <c r="AM3073" s="60">
        <v>0</v>
      </c>
      <c r="AN3073" s="60">
        <v>0</v>
      </c>
      <c r="AO3073" s="60">
        <v>0</v>
      </c>
      <c r="AP3073" s="60">
        <v>0</v>
      </c>
      <c r="AQ3073" s="60">
        <v>0</v>
      </c>
      <c r="AR3073" s="60">
        <v>0</v>
      </c>
      <c r="AS3073" s="60">
        <v>0</v>
      </c>
      <c r="AT3073" s="60">
        <v>0</v>
      </c>
      <c r="AU3073" s="60">
        <v>0</v>
      </c>
      <c r="AV3073" s="60">
        <v>0</v>
      </c>
      <c r="AW3073" s="60">
        <v>0</v>
      </c>
      <c r="AX3073" s="60">
        <v>0</v>
      </c>
      <c r="AY3073" s="60">
        <v>0</v>
      </c>
      <c r="AZ3073" s="60">
        <v>0</v>
      </c>
      <c r="BA3073" s="60">
        <v>0</v>
      </c>
      <c r="BB3073" s="60">
        <v>0</v>
      </c>
      <c r="BC3073" s="60">
        <v>0</v>
      </c>
      <c r="BD3073" s="60">
        <v>0</v>
      </c>
    </row>
    <row r="3074" spans="1:56" x14ac:dyDescent="0.2">
      <c r="A3074" t="str">
        <f t="shared" si="47"/>
        <v>Restaurants_Existing_Strip Curtains for Walk-ins_TRC</v>
      </c>
      <c r="B3074" t="s">
        <v>7805</v>
      </c>
      <c r="C3074" t="s">
        <v>2803</v>
      </c>
      <c r="D3074" t="s">
        <v>590</v>
      </c>
      <c r="E3074" t="s">
        <v>3076</v>
      </c>
      <c r="F3074" t="s">
        <v>63</v>
      </c>
      <c r="G3074" t="s">
        <v>68</v>
      </c>
      <c r="H3074" t="s">
        <v>5511</v>
      </c>
      <c r="I3074" t="s">
        <v>3053</v>
      </c>
      <c r="J3074" t="s">
        <v>3053</v>
      </c>
      <c r="K3074" t="s">
        <v>66</v>
      </c>
      <c r="L3074">
        <v>4</v>
      </c>
      <c r="M3074" t="s">
        <v>3072</v>
      </c>
      <c r="N3074" s="57">
        <v>0</v>
      </c>
      <c r="O3074" t="s">
        <v>7823</v>
      </c>
      <c r="P3074" s="57">
        <v>2.1153649E-2</v>
      </c>
      <c r="Q3074" s="56">
        <v>0</v>
      </c>
      <c r="R3074" s="56">
        <v>0</v>
      </c>
      <c r="S3074" s="56">
        <v>0</v>
      </c>
      <c r="T3074" s="56">
        <v>0</v>
      </c>
      <c r="U3074" s="56">
        <v>0</v>
      </c>
      <c r="V3074" s="56">
        <v>0</v>
      </c>
      <c r="W3074" s="56">
        <v>0</v>
      </c>
      <c r="X3074" s="56">
        <v>0</v>
      </c>
      <c r="Y3074" s="56">
        <v>0</v>
      </c>
      <c r="Z3074" s="56">
        <v>0</v>
      </c>
      <c r="AA3074" s="56">
        <v>0</v>
      </c>
      <c r="AB3074" s="56">
        <v>0</v>
      </c>
      <c r="AC3074" s="56">
        <v>0</v>
      </c>
      <c r="AD3074" s="56">
        <v>0</v>
      </c>
      <c r="AE3074" s="56">
        <v>0</v>
      </c>
      <c r="AF3074" s="56">
        <v>0</v>
      </c>
      <c r="AG3074" s="56">
        <v>0</v>
      </c>
      <c r="AH3074" s="56">
        <v>0</v>
      </c>
      <c r="AI3074" s="56">
        <v>0</v>
      </c>
      <c r="AJ3074" s="56">
        <v>0</v>
      </c>
      <c r="AK3074" s="60">
        <v>0</v>
      </c>
      <c r="AL3074" s="60">
        <v>0</v>
      </c>
      <c r="AM3074" s="60">
        <v>0</v>
      </c>
      <c r="AN3074" s="60">
        <v>0</v>
      </c>
      <c r="AO3074" s="60">
        <v>0</v>
      </c>
      <c r="AP3074" s="60">
        <v>0</v>
      </c>
      <c r="AQ3074" s="60">
        <v>0</v>
      </c>
      <c r="AR3074" s="60">
        <v>0</v>
      </c>
      <c r="AS3074" s="60">
        <v>0</v>
      </c>
      <c r="AT3074" s="60">
        <v>0</v>
      </c>
      <c r="AU3074" s="60">
        <v>0</v>
      </c>
      <c r="AV3074" s="60">
        <v>0</v>
      </c>
      <c r="AW3074" s="60">
        <v>0</v>
      </c>
      <c r="AX3074" s="60">
        <v>0</v>
      </c>
      <c r="AY3074" s="60">
        <v>0</v>
      </c>
      <c r="AZ3074" s="60">
        <v>0</v>
      </c>
      <c r="BA3074" s="60">
        <v>0</v>
      </c>
      <c r="BB3074" s="60">
        <v>0</v>
      </c>
      <c r="BC3074" s="60">
        <v>0</v>
      </c>
      <c r="BD3074" s="60">
        <v>0</v>
      </c>
    </row>
    <row r="3075" spans="1:56" x14ac:dyDescent="0.2">
      <c r="A3075" t="str">
        <f t="shared" ref="A3075:A3138" si="48">CONCATENATE(C3075,"_",G3075,"_",I3075,"_TRC")</f>
        <v>Restaurants_Existing_PSC to ECM Evaporator Fan Motor (Walk-In, Refrigerator)_TRC</v>
      </c>
      <c r="B3075" t="s">
        <v>7805</v>
      </c>
      <c r="C3075" t="s">
        <v>2803</v>
      </c>
      <c r="D3075" t="s">
        <v>590</v>
      </c>
      <c r="E3075" t="s">
        <v>3076</v>
      </c>
      <c r="F3075" t="s">
        <v>63</v>
      </c>
      <c r="G3075" t="s">
        <v>68</v>
      </c>
      <c r="H3075" t="s">
        <v>5345</v>
      </c>
      <c r="I3075" t="s">
        <v>3047</v>
      </c>
      <c r="J3075" t="s">
        <v>3047</v>
      </c>
      <c r="K3075" t="s">
        <v>66</v>
      </c>
      <c r="L3075">
        <v>15</v>
      </c>
      <c r="M3075" t="s">
        <v>3072</v>
      </c>
      <c r="N3075" s="57">
        <v>0</v>
      </c>
      <c r="O3075" t="s">
        <v>7824</v>
      </c>
      <c r="P3075" s="57">
        <v>0.375</v>
      </c>
      <c r="Q3075" s="56">
        <v>0</v>
      </c>
      <c r="R3075" s="56">
        <v>0</v>
      </c>
      <c r="S3075" s="56">
        <v>0</v>
      </c>
      <c r="T3075" s="56">
        <v>0</v>
      </c>
      <c r="U3075" s="56">
        <v>0</v>
      </c>
      <c r="V3075" s="56">
        <v>0</v>
      </c>
      <c r="W3075" s="56">
        <v>0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60">
        <v>0</v>
      </c>
      <c r="AL3075" s="60">
        <v>0</v>
      </c>
      <c r="AM3075" s="60">
        <v>0</v>
      </c>
      <c r="AN3075" s="60">
        <v>0</v>
      </c>
      <c r="AO3075" s="60">
        <v>0</v>
      </c>
      <c r="AP3075" s="60">
        <v>0</v>
      </c>
      <c r="AQ3075" s="60">
        <v>0</v>
      </c>
      <c r="AR3075" s="60">
        <v>0</v>
      </c>
      <c r="AS3075" s="60">
        <v>0</v>
      </c>
      <c r="AT3075" s="60">
        <v>0</v>
      </c>
      <c r="AU3075" s="60">
        <v>0</v>
      </c>
      <c r="AV3075" s="60">
        <v>0</v>
      </c>
      <c r="AW3075" s="60">
        <v>0</v>
      </c>
      <c r="AX3075" s="60">
        <v>0</v>
      </c>
      <c r="AY3075" s="60">
        <v>0</v>
      </c>
      <c r="AZ3075" s="60">
        <v>0</v>
      </c>
      <c r="BA3075" s="60">
        <v>0</v>
      </c>
      <c r="BB3075" s="60">
        <v>0</v>
      </c>
      <c r="BC3075" s="60">
        <v>0</v>
      </c>
      <c r="BD3075" s="60">
        <v>0</v>
      </c>
    </row>
    <row r="3076" spans="1:56" x14ac:dyDescent="0.2">
      <c r="A3076" t="str">
        <f t="shared" si="48"/>
        <v>Restaurants_Existing_PSC to ECM Evaporator Fan Motor (Reach-In)_TRC</v>
      </c>
      <c r="B3076" t="s">
        <v>7805</v>
      </c>
      <c r="C3076" t="s">
        <v>2803</v>
      </c>
      <c r="D3076" t="s">
        <v>590</v>
      </c>
      <c r="E3076" t="s">
        <v>3076</v>
      </c>
      <c r="F3076" t="s">
        <v>63</v>
      </c>
      <c r="G3076" t="s">
        <v>68</v>
      </c>
      <c r="H3076" t="s">
        <v>5346</v>
      </c>
      <c r="I3076" t="s">
        <v>3044</v>
      </c>
      <c r="J3076" t="s">
        <v>3044</v>
      </c>
      <c r="K3076" t="s">
        <v>66</v>
      </c>
      <c r="L3076">
        <v>15</v>
      </c>
      <c r="M3076" t="s">
        <v>3076</v>
      </c>
      <c r="N3076" s="57">
        <v>0.17170642899999999</v>
      </c>
      <c r="O3076" t="s">
        <v>7824</v>
      </c>
      <c r="P3076" s="57">
        <v>0.375</v>
      </c>
      <c r="Q3076" s="56">
        <v>7020.7338803557705</v>
      </c>
      <c r="R3076" s="56">
        <v>11424.832681528236</v>
      </c>
      <c r="S3076" s="56">
        <v>18153.775656631278</v>
      </c>
      <c r="T3076" s="56">
        <v>28285.982318278806</v>
      </c>
      <c r="U3076" s="56">
        <v>42475.752594088182</v>
      </c>
      <c r="V3076" s="56">
        <v>59987.541680861657</v>
      </c>
      <c r="W3076" s="56">
        <v>77191.342485166781</v>
      </c>
      <c r="X3076" s="56">
        <v>86530.476495907395</v>
      </c>
      <c r="Y3076" s="56">
        <v>80316.753636654685</v>
      </c>
      <c r="Z3076" s="56">
        <v>59004.726325131174</v>
      </c>
      <c r="AA3076" s="56">
        <v>7020.7338803557705</v>
      </c>
      <c r="AB3076" s="56">
        <v>18445.566561884007</v>
      </c>
      <c r="AC3076" s="56">
        <v>36599.342218515289</v>
      </c>
      <c r="AD3076" s="56">
        <v>64885.324536794098</v>
      </c>
      <c r="AE3076" s="56">
        <v>107361.07713088227</v>
      </c>
      <c r="AF3076" s="56">
        <v>167348.61881174392</v>
      </c>
      <c r="AG3076" s="56">
        <v>244539.96129691071</v>
      </c>
      <c r="AH3076" s="56">
        <v>331070.43779281812</v>
      </c>
      <c r="AI3076" s="56">
        <v>411387.19142947282</v>
      </c>
      <c r="AJ3076" s="56">
        <v>470391.91775460402</v>
      </c>
      <c r="AK3076" s="60">
        <v>0.91027419565088197</v>
      </c>
      <c r="AL3076" s="60">
        <v>2.391562413784714</v>
      </c>
      <c r="AM3076" s="60">
        <v>4.7452926384986602</v>
      </c>
      <c r="AN3076" s="60">
        <v>8.4127154808613387</v>
      </c>
      <c r="AO3076" s="60">
        <v>13.919914897069686</v>
      </c>
      <c r="AP3076" s="60">
        <v>21.697607682920303</v>
      </c>
      <c r="AQ3076" s="60">
        <v>31.705861576220745</v>
      </c>
      <c r="AR3076" s="60">
        <v>42.92498214593649</v>
      </c>
      <c r="AS3076" s="60">
        <v>53.338461642497485</v>
      </c>
      <c r="AT3076" s="60">
        <v>60.988727371197555</v>
      </c>
      <c r="AU3076" s="60">
        <v>0.76246859000602984</v>
      </c>
      <c r="AV3076" s="60">
        <v>2.0032329052741962</v>
      </c>
      <c r="AW3076" s="60">
        <v>3.9747766162424893</v>
      </c>
      <c r="AX3076" s="60">
        <v>7.0467023468985328</v>
      </c>
      <c r="AY3076" s="60">
        <v>11.659671267494938</v>
      </c>
      <c r="AZ3076" s="60">
        <v>18.174462613071015</v>
      </c>
      <c r="BA3076" s="60">
        <v>26.557628115187327</v>
      </c>
      <c r="BB3076" s="60">
        <v>35.955046039115402</v>
      </c>
      <c r="BC3076" s="60">
        <v>44.677638711449902</v>
      </c>
      <c r="BD3076" s="60">
        <v>51.085693944919974</v>
      </c>
    </row>
    <row r="3077" spans="1:56" x14ac:dyDescent="0.2">
      <c r="A3077" t="str">
        <f t="shared" si="48"/>
        <v>Restaurants_Existing_Freezer-Cooler Replacement Gaskets_TRC</v>
      </c>
      <c r="B3077" t="s">
        <v>7805</v>
      </c>
      <c r="C3077" t="s">
        <v>2803</v>
      </c>
      <c r="D3077" t="s">
        <v>590</v>
      </c>
      <c r="E3077" t="s">
        <v>3076</v>
      </c>
      <c r="F3077" t="s">
        <v>63</v>
      </c>
      <c r="G3077" t="s">
        <v>68</v>
      </c>
      <c r="H3077" t="s">
        <v>5350</v>
      </c>
      <c r="I3077" t="s">
        <v>360</v>
      </c>
      <c r="J3077" t="s">
        <v>360</v>
      </c>
      <c r="K3077" t="s">
        <v>66</v>
      </c>
      <c r="L3077">
        <v>4</v>
      </c>
      <c r="M3077" t="s">
        <v>3076</v>
      </c>
      <c r="N3077" s="57">
        <v>0.63609932899999999</v>
      </c>
      <c r="O3077" t="s">
        <v>7823</v>
      </c>
      <c r="P3077" s="57">
        <v>3.1307551000000003E-2</v>
      </c>
      <c r="Q3077" s="56">
        <v>1462.3246054428851</v>
      </c>
      <c r="R3077" s="56">
        <v>2381.4419325344629</v>
      </c>
      <c r="S3077" s="56">
        <v>3797.727156389617</v>
      </c>
      <c r="T3077" s="56">
        <v>5941.3565311628236</v>
      </c>
      <c r="U3077" s="56">
        <v>8987.5758460526849</v>
      </c>
      <c r="V3077" s="56">
        <v>12838.974002379811</v>
      </c>
      <c r="W3077" s="56">
        <v>16828.234354907996</v>
      </c>
      <c r="X3077" s="56">
        <v>19391.864882562175</v>
      </c>
      <c r="Y3077" s="56">
        <v>18696.029405922731</v>
      </c>
      <c r="Z3077" s="56">
        <v>14370.433721339776</v>
      </c>
      <c r="AA3077" s="56">
        <v>1462.3246054428851</v>
      </c>
      <c r="AB3077" s="56">
        <v>3843.766537977348</v>
      </c>
      <c r="AC3077" s="56">
        <v>7641.4936943669654</v>
      </c>
      <c r="AD3077" s="56">
        <v>13582.85022552979</v>
      </c>
      <c r="AE3077" s="56">
        <v>22570.426071582475</v>
      </c>
      <c r="AF3077" s="56">
        <v>35409.400073962286</v>
      </c>
      <c r="AG3077" s="56">
        <v>52237.634428870282</v>
      </c>
      <c r="AH3077" s="56">
        <v>71629.499311432461</v>
      </c>
      <c r="AI3077" s="56">
        <v>90325.528717355191</v>
      </c>
      <c r="AJ3077" s="56">
        <v>104695.96243869497</v>
      </c>
      <c r="AK3077" s="60">
        <v>0.18959787214352969</v>
      </c>
      <c r="AL3077" s="60">
        <v>0.49836401159118088</v>
      </c>
      <c r="AM3077" s="60">
        <v>0.99075878163958275</v>
      </c>
      <c r="AN3077" s="60">
        <v>1.7610860754303945</v>
      </c>
      <c r="AO3077" s="60">
        <v>2.9263712999268292</v>
      </c>
      <c r="AP3077" s="60">
        <v>4.5910100144070976</v>
      </c>
      <c r="AQ3077" s="60">
        <v>6.7728767584580076</v>
      </c>
      <c r="AR3077" s="60">
        <v>9.2871313261127053</v>
      </c>
      <c r="AS3077" s="60">
        <v>11.71116726156921</v>
      </c>
      <c r="AT3077" s="60">
        <v>13.574367569629722</v>
      </c>
      <c r="AU3077" s="60">
        <v>0.15881194895655054</v>
      </c>
      <c r="AV3077" s="60">
        <v>0.4174422374882194</v>
      </c>
      <c r="AW3077" s="60">
        <v>0.82988448804365555</v>
      </c>
      <c r="AX3077" s="60">
        <v>1.4751300146850739</v>
      </c>
      <c r="AY3077" s="60">
        <v>2.4512022432407563</v>
      </c>
      <c r="AZ3077" s="60">
        <v>3.8455455212866645</v>
      </c>
      <c r="BA3077" s="60">
        <v>5.6731320129952598</v>
      </c>
      <c r="BB3077" s="60">
        <v>7.7791349103267136</v>
      </c>
      <c r="BC3077" s="60">
        <v>9.8095684109681933</v>
      </c>
      <c r="BD3077" s="60">
        <v>11.370231876618975</v>
      </c>
    </row>
    <row r="3078" spans="1:56" x14ac:dyDescent="0.2">
      <c r="A3078" t="str">
        <f t="shared" si="48"/>
        <v>Restaurants_Turnover_Refrigerated Display Case LED Lighting_TRC</v>
      </c>
      <c r="B3078" t="s">
        <v>7805</v>
      </c>
      <c r="C3078" t="s">
        <v>2803</v>
      </c>
      <c r="D3078" t="s">
        <v>590</v>
      </c>
      <c r="E3078" t="s">
        <v>3076</v>
      </c>
      <c r="F3078" t="s">
        <v>63</v>
      </c>
      <c r="G3078" t="s">
        <v>69</v>
      </c>
      <c r="H3078" t="s">
        <v>5540</v>
      </c>
      <c r="I3078" t="s">
        <v>2914</v>
      </c>
      <c r="J3078" t="s">
        <v>2914</v>
      </c>
      <c r="K3078" t="s">
        <v>71</v>
      </c>
      <c r="L3078">
        <v>8</v>
      </c>
      <c r="M3078" t="s">
        <v>3076</v>
      </c>
      <c r="N3078" s="57">
        <v>0</v>
      </c>
      <c r="O3078" t="s">
        <v>7832</v>
      </c>
      <c r="P3078" s="57">
        <v>6.6127068999999997E-2</v>
      </c>
      <c r="Q3078" s="56">
        <v>0</v>
      </c>
      <c r="R3078" s="56">
        <v>0</v>
      </c>
      <c r="S3078" s="56">
        <v>0</v>
      </c>
      <c r="T3078" s="56">
        <v>0</v>
      </c>
      <c r="U3078" s="56">
        <v>0</v>
      </c>
      <c r="V3078" s="56">
        <v>0</v>
      </c>
      <c r="W3078" s="56">
        <v>0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60">
        <v>0</v>
      </c>
      <c r="AL3078" s="60">
        <v>0</v>
      </c>
      <c r="AM3078" s="60">
        <v>0</v>
      </c>
      <c r="AN3078" s="60">
        <v>0</v>
      </c>
      <c r="AO3078" s="60">
        <v>0</v>
      </c>
      <c r="AP3078" s="60">
        <v>0</v>
      </c>
      <c r="AQ3078" s="60">
        <v>0</v>
      </c>
      <c r="AR3078" s="60">
        <v>0</v>
      </c>
      <c r="AS3078" s="60">
        <v>0</v>
      </c>
      <c r="AT3078" s="60">
        <v>0</v>
      </c>
      <c r="AU3078" s="60">
        <v>0</v>
      </c>
      <c r="AV3078" s="60">
        <v>0</v>
      </c>
      <c r="AW3078" s="60">
        <v>0</v>
      </c>
      <c r="AX3078" s="60">
        <v>0</v>
      </c>
      <c r="AY3078" s="60">
        <v>0</v>
      </c>
      <c r="AZ3078" s="60">
        <v>0</v>
      </c>
      <c r="BA3078" s="60">
        <v>0</v>
      </c>
      <c r="BB3078" s="60">
        <v>0</v>
      </c>
      <c r="BC3078" s="60">
        <v>0</v>
      </c>
      <c r="BD3078" s="60">
        <v>0</v>
      </c>
    </row>
    <row r="3079" spans="1:56" x14ac:dyDescent="0.2">
      <c r="A3079" t="str">
        <f t="shared" si="48"/>
        <v>Restaurants_New_ENERGY STAR certified buildings program_TRC</v>
      </c>
      <c r="B3079" t="s">
        <v>7805</v>
      </c>
      <c r="C3079" t="s">
        <v>2803</v>
      </c>
      <c r="D3079" t="s">
        <v>598</v>
      </c>
      <c r="E3079" t="s">
        <v>3312</v>
      </c>
      <c r="F3079" t="s">
        <v>63</v>
      </c>
      <c r="G3079" t="s">
        <v>64</v>
      </c>
      <c r="H3079" t="s">
        <v>6371</v>
      </c>
      <c r="I3079" t="s">
        <v>3066</v>
      </c>
      <c r="J3079" t="s">
        <v>3066</v>
      </c>
      <c r="K3079" t="s">
        <v>66</v>
      </c>
      <c r="L3079">
        <v>20</v>
      </c>
      <c r="N3079" s="57">
        <v>0</v>
      </c>
      <c r="O3079" t="s">
        <v>7819</v>
      </c>
      <c r="P3079" s="57">
        <v>0.11</v>
      </c>
      <c r="Q3079" s="56">
        <v>0</v>
      </c>
      <c r="R3079" s="56">
        <v>0</v>
      </c>
      <c r="S3079" s="56">
        <v>0</v>
      </c>
      <c r="T3079" s="56">
        <v>0</v>
      </c>
      <c r="U3079" s="56">
        <v>0</v>
      </c>
      <c r="V3079" s="56">
        <v>0</v>
      </c>
      <c r="W3079" s="56">
        <v>0</v>
      </c>
      <c r="X3079" s="56">
        <v>0</v>
      </c>
      <c r="Y3079" s="56">
        <v>0</v>
      </c>
      <c r="Z3079" s="56">
        <v>0</v>
      </c>
      <c r="AA3079" s="56">
        <v>0</v>
      </c>
      <c r="AB3079" s="56">
        <v>0</v>
      </c>
      <c r="AC3079" s="56">
        <v>0</v>
      </c>
      <c r="AD3079" s="56">
        <v>0</v>
      </c>
      <c r="AE3079" s="56">
        <v>0</v>
      </c>
      <c r="AF3079" s="56">
        <v>0</v>
      </c>
      <c r="AG3079" s="56">
        <v>0</v>
      </c>
      <c r="AH3079" s="56">
        <v>0</v>
      </c>
      <c r="AI3079" s="56">
        <v>0</v>
      </c>
      <c r="AJ3079" s="56">
        <v>0</v>
      </c>
      <c r="AK3079" s="60">
        <v>0</v>
      </c>
      <c r="AL3079" s="60">
        <v>0</v>
      </c>
      <c r="AM3079" s="60">
        <v>0</v>
      </c>
      <c r="AN3079" s="60">
        <v>0</v>
      </c>
      <c r="AO3079" s="60">
        <v>0</v>
      </c>
      <c r="AP3079" s="60">
        <v>0</v>
      </c>
      <c r="AQ3079" s="60">
        <v>0</v>
      </c>
      <c r="AR3079" s="60">
        <v>0</v>
      </c>
      <c r="AS3079" s="60">
        <v>0</v>
      </c>
      <c r="AT3079" s="60">
        <v>0</v>
      </c>
      <c r="AU3079" s="60">
        <v>0</v>
      </c>
      <c r="AV3079" s="60">
        <v>0</v>
      </c>
      <c r="AW3079" s="60">
        <v>0</v>
      </c>
      <c r="AX3079" s="60">
        <v>0</v>
      </c>
      <c r="AY3079" s="60">
        <v>0</v>
      </c>
      <c r="AZ3079" s="60">
        <v>0</v>
      </c>
      <c r="BA3079" s="60">
        <v>0</v>
      </c>
      <c r="BB3079" s="60">
        <v>0</v>
      </c>
      <c r="BC3079" s="60">
        <v>0</v>
      </c>
      <c r="BD3079" s="60">
        <v>0</v>
      </c>
    </row>
    <row r="3080" spans="1:56" x14ac:dyDescent="0.2">
      <c r="A3080" t="str">
        <f t="shared" si="48"/>
        <v>Restaurants_Existing_ENERGY STAR certified buildings program_TRC</v>
      </c>
      <c r="B3080" t="s">
        <v>7805</v>
      </c>
      <c r="C3080" t="s">
        <v>2803</v>
      </c>
      <c r="D3080" t="s">
        <v>598</v>
      </c>
      <c r="E3080" t="s">
        <v>3312</v>
      </c>
      <c r="F3080" t="s">
        <v>63</v>
      </c>
      <c r="G3080" t="s">
        <v>68</v>
      </c>
      <c r="H3080" t="s">
        <v>5343</v>
      </c>
      <c r="I3080" t="s">
        <v>3066</v>
      </c>
      <c r="J3080" t="s">
        <v>3066</v>
      </c>
      <c r="K3080" t="s">
        <v>66</v>
      </c>
      <c r="L3080">
        <v>20</v>
      </c>
      <c r="N3080" s="57">
        <v>0</v>
      </c>
      <c r="O3080" t="s">
        <v>7822</v>
      </c>
      <c r="P3080" s="57">
        <v>0.11</v>
      </c>
      <c r="Q3080" s="56">
        <v>0</v>
      </c>
      <c r="R3080" s="56">
        <v>0</v>
      </c>
      <c r="S3080" s="56">
        <v>0</v>
      </c>
      <c r="T3080" s="56">
        <v>0</v>
      </c>
      <c r="U3080" s="56">
        <v>0</v>
      </c>
      <c r="V3080" s="56">
        <v>0</v>
      </c>
      <c r="W3080" s="56">
        <v>0</v>
      </c>
      <c r="X3080" s="56">
        <v>0</v>
      </c>
      <c r="Y3080" s="56">
        <v>0</v>
      </c>
      <c r="Z3080" s="56">
        <v>0</v>
      </c>
      <c r="AA3080" s="56">
        <v>0</v>
      </c>
      <c r="AB3080" s="56">
        <v>0</v>
      </c>
      <c r="AC3080" s="56">
        <v>0</v>
      </c>
      <c r="AD3080" s="56">
        <v>0</v>
      </c>
      <c r="AE3080" s="56">
        <v>0</v>
      </c>
      <c r="AF3080" s="56">
        <v>0</v>
      </c>
      <c r="AG3080" s="56">
        <v>0</v>
      </c>
      <c r="AH3080" s="56">
        <v>0</v>
      </c>
      <c r="AI3080" s="56">
        <v>0</v>
      </c>
      <c r="AJ3080" s="56">
        <v>0</v>
      </c>
      <c r="AK3080" s="60">
        <v>0</v>
      </c>
      <c r="AL3080" s="60">
        <v>0</v>
      </c>
      <c r="AM3080" s="60">
        <v>0</v>
      </c>
      <c r="AN3080" s="60">
        <v>0</v>
      </c>
      <c r="AO3080" s="60">
        <v>0</v>
      </c>
      <c r="AP3080" s="60">
        <v>0</v>
      </c>
      <c r="AQ3080" s="60">
        <v>0</v>
      </c>
      <c r="AR3080" s="60">
        <v>0</v>
      </c>
      <c r="AS3080" s="60">
        <v>0</v>
      </c>
      <c r="AT3080" s="60">
        <v>0</v>
      </c>
      <c r="AU3080" s="60">
        <v>0</v>
      </c>
      <c r="AV3080" s="60">
        <v>0</v>
      </c>
      <c r="AW3080" s="60">
        <v>0</v>
      </c>
      <c r="AX3080" s="60">
        <v>0</v>
      </c>
      <c r="AY3080" s="60">
        <v>0</v>
      </c>
      <c r="AZ3080" s="60">
        <v>0</v>
      </c>
      <c r="BA3080" s="60">
        <v>0</v>
      </c>
      <c r="BB3080" s="60">
        <v>0</v>
      </c>
      <c r="BC3080" s="60">
        <v>0</v>
      </c>
      <c r="BD3080" s="60">
        <v>0</v>
      </c>
    </row>
    <row r="3081" spans="1:56" x14ac:dyDescent="0.2">
      <c r="A3081" t="str">
        <f t="shared" si="48"/>
        <v>Restaurants_Turnover_Energy Star Hot Food Holding Cabinet_TRC</v>
      </c>
      <c r="B3081" t="s">
        <v>7805</v>
      </c>
      <c r="C3081" t="s">
        <v>2803</v>
      </c>
      <c r="D3081" t="s">
        <v>598</v>
      </c>
      <c r="E3081" t="s">
        <v>3312</v>
      </c>
      <c r="F3081" t="s">
        <v>63</v>
      </c>
      <c r="G3081" t="s">
        <v>69</v>
      </c>
      <c r="H3081" t="s">
        <v>5551</v>
      </c>
      <c r="I3081" t="s">
        <v>2814</v>
      </c>
      <c r="J3081" t="s">
        <v>2814</v>
      </c>
      <c r="K3081" t="s">
        <v>71</v>
      </c>
      <c r="L3081">
        <v>12</v>
      </c>
      <c r="M3081" t="s">
        <v>3312</v>
      </c>
      <c r="N3081" s="57">
        <v>0.26950000000000002</v>
      </c>
      <c r="O3081" t="s">
        <v>7833</v>
      </c>
      <c r="P3081" s="57">
        <v>0.52666666699999998</v>
      </c>
      <c r="Q3081" s="56">
        <v>26728.867126198209</v>
      </c>
      <c r="R3081" s="56">
        <v>40285.131287963304</v>
      </c>
      <c r="S3081" s="56">
        <v>65449.475543614819</v>
      </c>
      <c r="T3081" s="56">
        <v>105338.18338670715</v>
      </c>
      <c r="U3081" s="56">
        <v>166039.32641997846</v>
      </c>
      <c r="V3081" s="56">
        <v>252876.64425747874</v>
      </c>
      <c r="W3081" s="56">
        <v>364135.27079061477</v>
      </c>
      <c r="X3081" s="56">
        <v>481584.81885307876</v>
      </c>
      <c r="Y3081" s="56">
        <v>564022.31900641043</v>
      </c>
      <c r="Z3081" s="56">
        <v>558070.84048838168</v>
      </c>
      <c r="AA3081" s="56">
        <v>26728.867126198209</v>
      </c>
      <c r="AB3081" s="56">
        <v>67013.998414161513</v>
      </c>
      <c r="AC3081" s="56">
        <v>132463.47395777632</v>
      </c>
      <c r="AD3081" s="56">
        <v>237801.65734448348</v>
      </c>
      <c r="AE3081" s="56">
        <v>403840.98376446194</v>
      </c>
      <c r="AF3081" s="56">
        <v>656717.62802194071</v>
      </c>
      <c r="AG3081" s="56">
        <v>1020852.8988125555</v>
      </c>
      <c r="AH3081" s="56">
        <v>1502437.7176656341</v>
      </c>
      <c r="AI3081" s="56">
        <v>2066460.0366720445</v>
      </c>
      <c r="AJ3081" s="56">
        <v>2624530.8771604262</v>
      </c>
      <c r="AK3081" s="60">
        <v>4.9224434656470999</v>
      </c>
      <c r="AL3081" s="60">
        <v>12.341436584020087</v>
      </c>
      <c r="AM3081" s="60">
        <v>24.394747399573554</v>
      </c>
      <c r="AN3081" s="60">
        <v>43.794045171786493</v>
      </c>
      <c r="AO3081" s="60">
        <v>74.372191021274304</v>
      </c>
      <c r="AP3081" s="60">
        <v>120.94247696953039</v>
      </c>
      <c r="AQ3081" s="60">
        <v>188.00238174783837</v>
      </c>
      <c r="AR3081" s="60">
        <v>276.69203827258758</v>
      </c>
      <c r="AS3081" s="60">
        <v>380.56355536920933</v>
      </c>
      <c r="AT3081" s="60">
        <v>483.3390358697535</v>
      </c>
      <c r="AU3081" s="60">
        <v>2.381827408095782</v>
      </c>
      <c r="AV3081" s="60">
        <v>5.9716626744906183</v>
      </c>
      <c r="AW3081" s="60">
        <v>11.803909658968383</v>
      </c>
      <c r="AX3081" s="60">
        <v>21.190666348838064</v>
      </c>
      <c r="AY3081" s="60">
        <v>35.986542905134058</v>
      </c>
      <c r="AZ3081" s="60">
        <v>58.520551522708395</v>
      </c>
      <c r="BA3081" s="60">
        <v>90.968891518883439</v>
      </c>
      <c r="BB3081" s="60">
        <v>133.88324009383018</v>
      </c>
      <c r="BC3081" s="60">
        <v>184.14365000362685</v>
      </c>
      <c r="BD3081" s="60">
        <v>233.8737196417612</v>
      </c>
    </row>
    <row r="3082" spans="1:56" x14ac:dyDescent="0.2">
      <c r="A3082" t="str">
        <f t="shared" si="48"/>
        <v>Restaurants_Turnover_Efficient Exhaust Hood_TRC</v>
      </c>
      <c r="B3082" t="s">
        <v>7805</v>
      </c>
      <c r="C3082" t="s">
        <v>2803</v>
      </c>
      <c r="D3082" t="s">
        <v>598</v>
      </c>
      <c r="E3082" t="s">
        <v>3312</v>
      </c>
      <c r="F3082" t="s">
        <v>63</v>
      </c>
      <c r="G3082" t="s">
        <v>69</v>
      </c>
      <c r="H3082" t="s">
        <v>1804</v>
      </c>
      <c r="I3082" t="s">
        <v>2792</v>
      </c>
      <c r="J3082" t="s">
        <v>2792</v>
      </c>
      <c r="K3082" t="s">
        <v>71</v>
      </c>
      <c r="L3082">
        <v>15</v>
      </c>
      <c r="M3082" t="s">
        <v>3312</v>
      </c>
      <c r="N3082" s="57">
        <v>0.140252036</v>
      </c>
      <c r="O3082" t="s">
        <v>7833</v>
      </c>
      <c r="P3082" s="57">
        <v>0.42499999999999999</v>
      </c>
      <c r="Q3082" s="56">
        <v>9609.7652740391968</v>
      </c>
      <c r="R3082" s="56">
        <v>14503.458031433</v>
      </c>
      <c r="S3082" s="56">
        <v>23613.842457753581</v>
      </c>
      <c r="T3082" s="56">
        <v>38131.907775206309</v>
      </c>
      <c r="U3082" s="56">
        <v>60403.357553035516</v>
      </c>
      <c r="V3082" s="56">
        <v>92633.334259733732</v>
      </c>
      <c r="W3082" s="56">
        <v>134559.0084193559</v>
      </c>
      <c r="X3082" s="56">
        <v>179571.10401421168</v>
      </c>
      <c r="Y3082" s="56">
        <v>211527.56472472093</v>
      </c>
      <c r="Z3082" s="56">
        <v>208937.49420889333</v>
      </c>
      <c r="AA3082" s="56">
        <v>9609.7652740391968</v>
      </c>
      <c r="AB3082" s="56">
        <v>24113.223305472195</v>
      </c>
      <c r="AC3082" s="56">
        <v>47727.065763225779</v>
      </c>
      <c r="AD3082" s="56">
        <v>85858.973538432096</v>
      </c>
      <c r="AE3082" s="56">
        <v>146262.33109146761</v>
      </c>
      <c r="AF3082" s="56">
        <v>238895.66535120134</v>
      </c>
      <c r="AG3082" s="56">
        <v>373454.67377055727</v>
      </c>
      <c r="AH3082" s="56">
        <v>553025.77778476896</v>
      </c>
      <c r="AI3082" s="56">
        <v>764553.34250948986</v>
      </c>
      <c r="AJ3082" s="56">
        <v>973490.83671838325</v>
      </c>
      <c r="AK3082" s="60">
        <v>2.1008829681139765</v>
      </c>
      <c r="AL3082" s="60">
        <v>5.271623052609943</v>
      </c>
      <c r="AM3082" s="60">
        <v>10.434071667795425</v>
      </c>
      <c r="AN3082" s="60">
        <v>18.770453806393864</v>
      </c>
      <c r="AO3082" s="60">
        <v>31.975811219534091</v>
      </c>
      <c r="AP3082" s="60">
        <v>52.227273006184355</v>
      </c>
      <c r="AQ3082" s="60">
        <v>81.644508592388021</v>
      </c>
      <c r="AR3082" s="60">
        <v>120.90227017456149</v>
      </c>
      <c r="AS3082" s="60">
        <v>167.14634017461927</v>
      </c>
      <c r="AT3082" s="60">
        <v>212.82417001399213</v>
      </c>
      <c r="AU3082" s="60">
        <v>0.8245913321536138</v>
      </c>
      <c r="AV3082" s="60">
        <v>2.0690989177115857</v>
      </c>
      <c r="AW3082" s="60">
        <v>4.0953471406632564</v>
      </c>
      <c r="AX3082" s="60">
        <v>7.3673563659936718</v>
      </c>
      <c r="AY3082" s="60">
        <v>12.550426259049775</v>
      </c>
      <c r="AZ3082" s="60">
        <v>20.499074568433368</v>
      </c>
      <c r="BA3082" s="60">
        <v>32.045266264242471</v>
      </c>
      <c r="BB3082" s="60">
        <v>47.453839902913217</v>
      </c>
      <c r="BC3082" s="60">
        <v>65.60452219426675</v>
      </c>
      <c r="BD3082" s="60">
        <v>83.532956632929469</v>
      </c>
    </row>
    <row r="3083" spans="1:56" x14ac:dyDescent="0.2">
      <c r="A3083" t="str">
        <f t="shared" si="48"/>
        <v>Restaurants_New_Efficient Exhaust Hood_TRC</v>
      </c>
      <c r="B3083" t="s">
        <v>7805</v>
      </c>
      <c r="C3083" t="s">
        <v>2803</v>
      </c>
      <c r="D3083" t="s">
        <v>598</v>
      </c>
      <c r="E3083" t="s">
        <v>3312</v>
      </c>
      <c r="F3083" t="s">
        <v>63</v>
      </c>
      <c r="G3083" t="s">
        <v>64</v>
      </c>
      <c r="H3083" t="s">
        <v>2090</v>
      </c>
      <c r="I3083" t="s">
        <v>2792</v>
      </c>
      <c r="J3083" t="s">
        <v>2792</v>
      </c>
      <c r="K3083" t="s">
        <v>71</v>
      </c>
      <c r="L3083">
        <v>15</v>
      </c>
      <c r="M3083" t="s">
        <v>3312</v>
      </c>
      <c r="N3083" s="57">
        <v>0.140252036</v>
      </c>
      <c r="O3083" t="s">
        <v>7833</v>
      </c>
      <c r="P3083" s="57">
        <v>0.42499999999999999</v>
      </c>
      <c r="Q3083" s="56">
        <v>1447.8868702043953</v>
      </c>
      <c r="R3083" s="56">
        <v>2502.5643419451849</v>
      </c>
      <c r="S3083" s="56">
        <v>4644.273055941384</v>
      </c>
      <c r="T3083" s="56">
        <v>8419.7676066930999</v>
      </c>
      <c r="U3083" s="56">
        <v>14794.691828963936</v>
      </c>
      <c r="V3083" s="56">
        <v>21707.142929624188</v>
      </c>
      <c r="W3083" s="56">
        <v>30201.497381616828</v>
      </c>
      <c r="X3083" s="56">
        <v>39199.494477604487</v>
      </c>
      <c r="Y3083" s="56">
        <v>44646.098784670903</v>
      </c>
      <c r="Z3083" s="56">
        <v>43568.437348631342</v>
      </c>
      <c r="AA3083" s="56">
        <v>1447.8868702043953</v>
      </c>
      <c r="AB3083" s="56">
        <v>3950.45121214958</v>
      </c>
      <c r="AC3083" s="56">
        <v>8594.724268090964</v>
      </c>
      <c r="AD3083" s="56">
        <v>17014.491874784064</v>
      </c>
      <c r="AE3083" s="56">
        <v>31809.183703748</v>
      </c>
      <c r="AF3083" s="56">
        <v>53516.326633372184</v>
      </c>
      <c r="AG3083" s="56">
        <v>83717.824014989019</v>
      </c>
      <c r="AH3083" s="56">
        <v>122917.31849259351</v>
      </c>
      <c r="AI3083" s="56">
        <v>167563.41727726441</v>
      </c>
      <c r="AJ3083" s="56">
        <v>211131.85462589574</v>
      </c>
      <c r="AK3083" s="60">
        <v>0.31653643753253852</v>
      </c>
      <c r="AL3083" s="60">
        <v>0.86364603414312424</v>
      </c>
      <c r="AM3083" s="60">
        <v>1.8789751170351552</v>
      </c>
      <c r="AN3083" s="60">
        <v>3.7197012800524814</v>
      </c>
      <c r="AO3083" s="60">
        <v>6.9541107786833392</v>
      </c>
      <c r="AP3083" s="60">
        <v>11.699717520032468</v>
      </c>
      <c r="AQ3083" s="60">
        <v>18.302356570123266</v>
      </c>
      <c r="AR3083" s="60">
        <v>26.872134078545397</v>
      </c>
      <c r="AS3083" s="60">
        <v>36.632646001020746</v>
      </c>
      <c r="AT3083" s="60">
        <v>46.157560019509297</v>
      </c>
      <c r="AU3083" s="60">
        <v>0.1242397633098212</v>
      </c>
      <c r="AV3083" s="60">
        <v>0.33897891725143853</v>
      </c>
      <c r="AW3083" s="60">
        <v>0.73749305332816328</v>
      </c>
      <c r="AX3083" s="60">
        <v>1.4599734874739463</v>
      </c>
      <c r="AY3083" s="60">
        <v>2.7294711594935466</v>
      </c>
      <c r="AZ3083" s="60">
        <v>4.5921099852246288</v>
      </c>
      <c r="BA3083" s="60">
        <v>7.1836293666833244</v>
      </c>
      <c r="BB3083" s="60">
        <v>10.547245693333705</v>
      </c>
      <c r="BC3083" s="60">
        <v>14.378222311646001</v>
      </c>
      <c r="BD3083" s="60">
        <v>18.116727339465335</v>
      </c>
    </row>
    <row r="3084" spans="1:56" x14ac:dyDescent="0.2">
      <c r="A3084" t="str">
        <f t="shared" si="48"/>
        <v>Restaurants_New_Energy Star Hot Food Holding Cabinet_TRC</v>
      </c>
      <c r="B3084" t="s">
        <v>7805</v>
      </c>
      <c r="C3084" t="s">
        <v>2803</v>
      </c>
      <c r="D3084" t="s">
        <v>598</v>
      </c>
      <c r="E3084" t="s">
        <v>3312</v>
      </c>
      <c r="F3084" t="s">
        <v>63</v>
      </c>
      <c r="G3084" t="s">
        <v>64</v>
      </c>
      <c r="H3084" t="s">
        <v>5552</v>
      </c>
      <c r="I3084" t="s">
        <v>2814</v>
      </c>
      <c r="J3084" t="s">
        <v>2814</v>
      </c>
      <c r="K3084" t="s">
        <v>71</v>
      </c>
      <c r="L3084">
        <v>12</v>
      </c>
      <c r="M3084" t="s">
        <v>3312</v>
      </c>
      <c r="N3084" s="57">
        <v>0.26950000000000002</v>
      </c>
      <c r="O3084" t="s">
        <v>7833</v>
      </c>
      <c r="P3084" s="57">
        <v>0.52666666699999998</v>
      </c>
      <c r="Q3084" s="56">
        <v>4027.1926176773718</v>
      </c>
      <c r="R3084" s="56">
        <v>6951.1790090081449</v>
      </c>
      <c r="S3084" s="56">
        <v>12872.332674679681</v>
      </c>
      <c r="T3084" s="56">
        <v>23259.34043059334</v>
      </c>
      <c r="U3084" s="56">
        <v>40668.280127643833</v>
      </c>
      <c r="V3084" s="56">
        <v>59257.6042253735</v>
      </c>
      <c r="W3084" s="56">
        <v>81729.425293994573</v>
      </c>
      <c r="X3084" s="56">
        <v>105127.6125292738</v>
      </c>
      <c r="Y3084" s="56">
        <v>119045.45964655354</v>
      </c>
      <c r="Z3084" s="56">
        <v>116371.04456069057</v>
      </c>
      <c r="AA3084" s="56">
        <v>4027.1926176773718</v>
      </c>
      <c r="AB3084" s="56">
        <v>10978.371626685517</v>
      </c>
      <c r="AC3084" s="56">
        <v>23850.7043013652</v>
      </c>
      <c r="AD3084" s="56">
        <v>47110.044731958536</v>
      </c>
      <c r="AE3084" s="56">
        <v>87778.324859602377</v>
      </c>
      <c r="AF3084" s="56">
        <v>147035.92908497588</v>
      </c>
      <c r="AG3084" s="56">
        <v>228765.35437897046</v>
      </c>
      <c r="AH3084" s="56">
        <v>333892.96690824424</v>
      </c>
      <c r="AI3084" s="56">
        <v>452938.4265547978</v>
      </c>
      <c r="AJ3084" s="56">
        <v>569309.47111548833</v>
      </c>
      <c r="AK3084" s="60">
        <v>0.7416561237778071</v>
      </c>
      <c r="AL3084" s="60">
        <v>2.0217996304174117</v>
      </c>
      <c r="AM3084" s="60">
        <v>4.3923950455896206</v>
      </c>
      <c r="AN3084" s="60">
        <v>8.6758832973463083</v>
      </c>
      <c r="AO3084" s="60">
        <v>16.165437898678938</v>
      </c>
      <c r="AP3084" s="60">
        <v>27.078440882751938</v>
      </c>
      <c r="AQ3084" s="60">
        <v>42.129900923690037</v>
      </c>
      <c r="AR3084" s="60">
        <v>61.490419531176883</v>
      </c>
      <c r="AS3084" s="60">
        <v>83.414077656506578</v>
      </c>
      <c r="AT3084" s="60">
        <v>104.84520996689325</v>
      </c>
      <c r="AU3084" s="60">
        <v>0.3588658550015133</v>
      </c>
      <c r="AV3084" s="60">
        <v>0.97829011282977985</v>
      </c>
      <c r="AW3084" s="60">
        <v>2.1253523742388305</v>
      </c>
      <c r="AX3084" s="60">
        <v>4.1980079144176248</v>
      </c>
      <c r="AY3084" s="60">
        <v>7.8219858327783101</v>
      </c>
      <c r="AZ3084" s="60">
        <v>13.102470980753317</v>
      </c>
      <c r="BA3084" s="60">
        <v>20.385435286500204</v>
      </c>
      <c r="BB3084" s="60">
        <v>29.753427864998724</v>
      </c>
      <c r="BC3084" s="60">
        <v>40.36164920325384</v>
      </c>
      <c r="BD3084" s="60">
        <v>50.731551606327088</v>
      </c>
    </row>
    <row r="3085" spans="1:56" x14ac:dyDescent="0.2">
      <c r="A3085" t="str">
        <f t="shared" si="48"/>
        <v>Restaurants_New_ENERGY STAR certified buildings program_TRC</v>
      </c>
      <c r="B3085" t="s">
        <v>7805</v>
      </c>
      <c r="C3085" t="s">
        <v>2803</v>
      </c>
      <c r="D3085" t="s">
        <v>3131</v>
      </c>
      <c r="E3085" t="s">
        <v>3137</v>
      </c>
      <c r="F3085" t="s">
        <v>63</v>
      </c>
      <c r="G3085" t="s">
        <v>64</v>
      </c>
      <c r="H3085" t="s">
        <v>5372</v>
      </c>
      <c r="I3085" t="s">
        <v>3066</v>
      </c>
      <c r="J3085" t="s">
        <v>3066</v>
      </c>
      <c r="K3085" t="s">
        <v>66</v>
      </c>
      <c r="L3085">
        <v>20</v>
      </c>
      <c r="N3085" s="57">
        <v>0</v>
      </c>
      <c r="O3085" t="s">
        <v>7819</v>
      </c>
      <c r="P3085" s="57">
        <v>0.11</v>
      </c>
      <c r="Q3085" s="56">
        <v>0</v>
      </c>
      <c r="R3085" s="56">
        <v>0</v>
      </c>
      <c r="S3085" s="56">
        <v>0</v>
      </c>
      <c r="T3085" s="56">
        <v>0</v>
      </c>
      <c r="U3085" s="56">
        <v>0</v>
      </c>
      <c r="V3085" s="56">
        <v>0</v>
      </c>
      <c r="W3085" s="56">
        <v>0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60">
        <v>0</v>
      </c>
      <c r="AL3085" s="60">
        <v>0</v>
      </c>
      <c r="AM3085" s="60">
        <v>0</v>
      </c>
      <c r="AN3085" s="60">
        <v>0</v>
      </c>
      <c r="AO3085" s="60">
        <v>0</v>
      </c>
      <c r="AP3085" s="60">
        <v>0</v>
      </c>
      <c r="AQ3085" s="60">
        <v>0</v>
      </c>
      <c r="AR3085" s="60">
        <v>0</v>
      </c>
      <c r="AS3085" s="60">
        <v>0</v>
      </c>
      <c r="AT3085" s="60">
        <v>0</v>
      </c>
      <c r="AU3085" s="60">
        <v>0</v>
      </c>
      <c r="AV3085" s="60">
        <v>0</v>
      </c>
      <c r="AW3085" s="60">
        <v>0</v>
      </c>
      <c r="AX3085" s="60">
        <v>0</v>
      </c>
      <c r="AY3085" s="60">
        <v>0</v>
      </c>
      <c r="AZ3085" s="60">
        <v>0</v>
      </c>
      <c r="BA3085" s="60">
        <v>0</v>
      </c>
      <c r="BB3085" s="60">
        <v>0</v>
      </c>
      <c r="BC3085" s="60">
        <v>0</v>
      </c>
      <c r="BD3085" s="60">
        <v>0</v>
      </c>
    </row>
    <row r="3086" spans="1:56" x14ac:dyDescent="0.2">
      <c r="A3086" t="str">
        <f t="shared" si="48"/>
        <v>Restaurants_New_Network PC Power Management_TRC</v>
      </c>
      <c r="B3086" t="s">
        <v>7805</v>
      </c>
      <c r="C3086" t="s">
        <v>2803</v>
      </c>
      <c r="D3086" t="s">
        <v>3131</v>
      </c>
      <c r="E3086" t="s">
        <v>3137</v>
      </c>
      <c r="F3086" t="s">
        <v>63</v>
      </c>
      <c r="G3086" t="s">
        <v>64</v>
      </c>
      <c r="H3086" t="s">
        <v>5394</v>
      </c>
      <c r="I3086" t="s">
        <v>3015</v>
      </c>
      <c r="J3086" t="s">
        <v>3015</v>
      </c>
      <c r="K3086" t="s">
        <v>66</v>
      </c>
      <c r="L3086">
        <v>5</v>
      </c>
      <c r="M3086" t="s">
        <v>3137</v>
      </c>
      <c r="N3086" s="57">
        <v>0</v>
      </c>
      <c r="O3086" t="s">
        <v>7828</v>
      </c>
      <c r="P3086" s="57">
        <v>0.56497127599999997</v>
      </c>
      <c r="Q3086" s="56">
        <v>0</v>
      </c>
      <c r="R3086" s="56">
        <v>0</v>
      </c>
      <c r="S3086" s="56">
        <v>0</v>
      </c>
      <c r="T3086" s="56">
        <v>0</v>
      </c>
      <c r="U3086" s="56">
        <v>0</v>
      </c>
      <c r="V3086" s="56">
        <v>0</v>
      </c>
      <c r="W3086" s="56">
        <v>0</v>
      </c>
      <c r="X3086" s="56">
        <v>0</v>
      </c>
      <c r="Y3086" s="56">
        <v>0</v>
      </c>
      <c r="Z3086" s="56">
        <v>0</v>
      </c>
      <c r="AA3086" s="56">
        <v>0</v>
      </c>
      <c r="AB3086" s="56">
        <v>0</v>
      </c>
      <c r="AC3086" s="56">
        <v>0</v>
      </c>
      <c r="AD3086" s="56">
        <v>0</v>
      </c>
      <c r="AE3086" s="56">
        <v>0</v>
      </c>
      <c r="AF3086" s="56">
        <v>0</v>
      </c>
      <c r="AG3086" s="56">
        <v>0</v>
      </c>
      <c r="AH3086" s="56">
        <v>0</v>
      </c>
      <c r="AI3086" s="56">
        <v>0</v>
      </c>
      <c r="AJ3086" s="56">
        <v>0</v>
      </c>
      <c r="AK3086" s="60">
        <v>0</v>
      </c>
      <c r="AL3086" s="60">
        <v>0</v>
      </c>
      <c r="AM3086" s="60">
        <v>0</v>
      </c>
      <c r="AN3086" s="60">
        <v>0</v>
      </c>
      <c r="AO3086" s="60">
        <v>0</v>
      </c>
      <c r="AP3086" s="60">
        <v>0</v>
      </c>
      <c r="AQ3086" s="60">
        <v>0</v>
      </c>
      <c r="AR3086" s="60">
        <v>0</v>
      </c>
      <c r="AS3086" s="60">
        <v>0</v>
      </c>
      <c r="AT3086" s="60">
        <v>0</v>
      </c>
      <c r="AU3086" s="60">
        <v>0</v>
      </c>
      <c r="AV3086" s="60">
        <v>0</v>
      </c>
      <c r="AW3086" s="60">
        <v>0</v>
      </c>
      <c r="AX3086" s="60">
        <v>0</v>
      </c>
      <c r="AY3086" s="60">
        <v>0</v>
      </c>
      <c r="AZ3086" s="60">
        <v>0</v>
      </c>
      <c r="BA3086" s="60">
        <v>0</v>
      </c>
      <c r="BB3086" s="60">
        <v>0</v>
      </c>
      <c r="BC3086" s="60">
        <v>0</v>
      </c>
      <c r="BD3086" s="60">
        <v>0</v>
      </c>
    </row>
    <row r="3087" spans="1:56" x14ac:dyDescent="0.2">
      <c r="A3087" t="str">
        <f t="shared" si="48"/>
        <v>Restaurants_Existing_ENERGY STAR certified buildings program_TRC</v>
      </c>
      <c r="B3087" t="s">
        <v>7805</v>
      </c>
      <c r="C3087" t="s">
        <v>2803</v>
      </c>
      <c r="D3087" t="s">
        <v>3131</v>
      </c>
      <c r="E3087" t="s">
        <v>3137</v>
      </c>
      <c r="F3087" t="s">
        <v>63</v>
      </c>
      <c r="G3087" t="s">
        <v>68</v>
      </c>
      <c r="H3087" t="s">
        <v>5373</v>
      </c>
      <c r="I3087" t="s">
        <v>3066</v>
      </c>
      <c r="J3087" t="s">
        <v>3066</v>
      </c>
      <c r="K3087" t="s">
        <v>66</v>
      </c>
      <c r="L3087">
        <v>20</v>
      </c>
      <c r="N3087" s="57">
        <v>0</v>
      </c>
      <c r="O3087" t="s">
        <v>7822</v>
      </c>
      <c r="P3087" s="57">
        <v>0.11</v>
      </c>
      <c r="Q3087" s="56">
        <v>0</v>
      </c>
      <c r="R3087" s="56">
        <v>0</v>
      </c>
      <c r="S3087" s="56">
        <v>0</v>
      </c>
      <c r="T3087" s="56">
        <v>0</v>
      </c>
      <c r="U3087" s="56">
        <v>0</v>
      </c>
      <c r="V3087" s="56">
        <v>0</v>
      </c>
      <c r="W3087" s="56">
        <v>0</v>
      </c>
      <c r="X3087" s="56">
        <v>0</v>
      </c>
      <c r="Y3087" s="56">
        <v>0</v>
      </c>
      <c r="Z3087" s="56">
        <v>0</v>
      </c>
      <c r="AA3087" s="56">
        <v>0</v>
      </c>
      <c r="AB3087" s="56">
        <v>0</v>
      </c>
      <c r="AC3087" s="56">
        <v>0</v>
      </c>
      <c r="AD3087" s="56">
        <v>0</v>
      </c>
      <c r="AE3087" s="56">
        <v>0</v>
      </c>
      <c r="AF3087" s="56">
        <v>0</v>
      </c>
      <c r="AG3087" s="56">
        <v>0</v>
      </c>
      <c r="AH3087" s="56">
        <v>0</v>
      </c>
      <c r="AI3087" s="56">
        <v>0</v>
      </c>
      <c r="AJ3087" s="56">
        <v>0</v>
      </c>
      <c r="AK3087" s="60">
        <v>0</v>
      </c>
      <c r="AL3087" s="60">
        <v>0</v>
      </c>
      <c r="AM3087" s="60">
        <v>0</v>
      </c>
      <c r="AN3087" s="60">
        <v>0</v>
      </c>
      <c r="AO3087" s="60">
        <v>0</v>
      </c>
      <c r="AP3087" s="60">
        <v>0</v>
      </c>
      <c r="AQ3087" s="60">
        <v>0</v>
      </c>
      <c r="AR3087" s="60">
        <v>0</v>
      </c>
      <c r="AS3087" s="60">
        <v>0</v>
      </c>
      <c r="AT3087" s="60">
        <v>0</v>
      </c>
      <c r="AU3087" s="60">
        <v>0</v>
      </c>
      <c r="AV3087" s="60">
        <v>0</v>
      </c>
      <c r="AW3087" s="60">
        <v>0</v>
      </c>
      <c r="AX3087" s="60">
        <v>0</v>
      </c>
      <c r="AY3087" s="60">
        <v>0</v>
      </c>
      <c r="AZ3087" s="60">
        <v>0</v>
      </c>
      <c r="BA3087" s="60">
        <v>0</v>
      </c>
      <c r="BB3087" s="60">
        <v>0</v>
      </c>
      <c r="BC3087" s="60">
        <v>0</v>
      </c>
      <c r="BD3087" s="60">
        <v>0</v>
      </c>
    </row>
    <row r="3088" spans="1:56" x14ac:dyDescent="0.2">
      <c r="A3088" t="str">
        <f t="shared" si="48"/>
        <v>Restaurants_Existing_Network PC Power Management_TRC</v>
      </c>
      <c r="B3088" t="s">
        <v>7805</v>
      </c>
      <c r="C3088" t="s">
        <v>2803</v>
      </c>
      <c r="D3088" t="s">
        <v>3131</v>
      </c>
      <c r="E3088" t="s">
        <v>3137</v>
      </c>
      <c r="F3088" t="s">
        <v>63</v>
      </c>
      <c r="G3088" t="s">
        <v>68</v>
      </c>
      <c r="H3088" t="s">
        <v>5398</v>
      </c>
      <c r="I3088" t="s">
        <v>3015</v>
      </c>
      <c r="J3088" t="s">
        <v>3015</v>
      </c>
      <c r="K3088" t="s">
        <v>66</v>
      </c>
      <c r="L3088">
        <v>5</v>
      </c>
      <c r="M3088" t="s">
        <v>3137</v>
      </c>
      <c r="N3088" s="57">
        <v>0</v>
      </c>
      <c r="O3088" t="s">
        <v>7829</v>
      </c>
      <c r="P3088" s="57">
        <v>0.56497127599999997</v>
      </c>
      <c r="Q3088" s="56">
        <v>0</v>
      </c>
      <c r="R3088" s="56">
        <v>0</v>
      </c>
      <c r="S3088" s="56">
        <v>0</v>
      </c>
      <c r="T3088" s="56">
        <v>0</v>
      </c>
      <c r="U3088" s="56">
        <v>0</v>
      </c>
      <c r="V3088" s="56">
        <v>0</v>
      </c>
      <c r="W3088" s="56">
        <v>0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60">
        <v>0</v>
      </c>
      <c r="AL3088" s="60">
        <v>0</v>
      </c>
      <c r="AM3088" s="60">
        <v>0</v>
      </c>
      <c r="AN3088" s="60">
        <v>0</v>
      </c>
      <c r="AO3088" s="60">
        <v>0</v>
      </c>
      <c r="AP3088" s="60">
        <v>0</v>
      </c>
      <c r="AQ3088" s="60">
        <v>0</v>
      </c>
      <c r="AR3088" s="60">
        <v>0</v>
      </c>
      <c r="AS3088" s="60">
        <v>0</v>
      </c>
      <c r="AT3088" s="60">
        <v>0</v>
      </c>
      <c r="AU3088" s="60">
        <v>0</v>
      </c>
      <c r="AV3088" s="60">
        <v>0</v>
      </c>
      <c r="AW3088" s="60">
        <v>0</v>
      </c>
      <c r="AX3088" s="60">
        <v>0</v>
      </c>
      <c r="AY3088" s="60">
        <v>0</v>
      </c>
      <c r="AZ3088" s="60">
        <v>0</v>
      </c>
      <c r="BA3088" s="60">
        <v>0</v>
      </c>
      <c r="BB3088" s="60">
        <v>0</v>
      </c>
      <c r="BC3088" s="60">
        <v>0</v>
      </c>
      <c r="BD3088" s="60">
        <v>0</v>
      </c>
    </row>
    <row r="3089" spans="1:56" x14ac:dyDescent="0.2">
      <c r="A3089" t="str">
        <f t="shared" si="48"/>
        <v>Restaurants_New_ENERGY STAR certified buildings program_TRC</v>
      </c>
      <c r="B3089" t="s">
        <v>7805</v>
      </c>
      <c r="C3089" t="s">
        <v>2803</v>
      </c>
      <c r="D3089" t="s">
        <v>1593</v>
      </c>
      <c r="E3089" t="s">
        <v>3317</v>
      </c>
      <c r="F3089" t="s">
        <v>63</v>
      </c>
      <c r="G3089" t="s">
        <v>64</v>
      </c>
      <c r="H3089" t="s">
        <v>5464</v>
      </c>
      <c r="I3089" t="s">
        <v>3066</v>
      </c>
      <c r="J3089" t="s">
        <v>3066</v>
      </c>
      <c r="K3089" t="s">
        <v>66</v>
      </c>
      <c r="L3089">
        <v>20</v>
      </c>
      <c r="N3089" s="57">
        <v>0</v>
      </c>
      <c r="O3089" t="s">
        <v>7819</v>
      </c>
      <c r="P3089" s="57">
        <v>0.11</v>
      </c>
      <c r="Q3089" s="56">
        <v>0</v>
      </c>
      <c r="R3089" s="56">
        <v>0</v>
      </c>
      <c r="S3089" s="56">
        <v>0</v>
      </c>
      <c r="T3089" s="56">
        <v>0</v>
      </c>
      <c r="U3089" s="56">
        <v>0</v>
      </c>
      <c r="V3089" s="56">
        <v>0</v>
      </c>
      <c r="W3089" s="56">
        <v>0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60">
        <v>0</v>
      </c>
      <c r="AL3089" s="60">
        <v>0</v>
      </c>
      <c r="AM3089" s="60">
        <v>0</v>
      </c>
      <c r="AN3089" s="60">
        <v>0</v>
      </c>
      <c r="AO3089" s="60">
        <v>0</v>
      </c>
      <c r="AP3089" s="60">
        <v>0</v>
      </c>
      <c r="AQ3089" s="60">
        <v>0</v>
      </c>
      <c r="AR3089" s="60">
        <v>0</v>
      </c>
      <c r="AS3089" s="60">
        <v>0</v>
      </c>
      <c r="AT3089" s="60">
        <v>0</v>
      </c>
      <c r="AU3089" s="60">
        <v>0</v>
      </c>
      <c r="AV3089" s="60">
        <v>0</v>
      </c>
      <c r="AW3089" s="60">
        <v>0</v>
      </c>
      <c r="AX3089" s="60">
        <v>0</v>
      </c>
      <c r="AY3089" s="60">
        <v>0</v>
      </c>
      <c r="AZ3089" s="60">
        <v>0</v>
      </c>
      <c r="BA3089" s="60">
        <v>0</v>
      </c>
      <c r="BB3089" s="60">
        <v>0</v>
      </c>
      <c r="BC3089" s="60">
        <v>0</v>
      </c>
      <c r="BD3089" s="60">
        <v>0</v>
      </c>
    </row>
    <row r="3090" spans="1:56" x14ac:dyDescent="0.2">
      <c r="A3090" t="str">
        <f t="shared" si="48"/>
        <v>Restaurants_New_Tank Wrap on Water Heater_TRC</v>
      </c>
      <c r="B3090" t="s">
        <v>7805</v>
      </c>
      <c r="C3090" t="s">
        <v>2803</v>
      </c>
      <c r="D3090" t="s">
        <v>1593</v>
      </c>
      <c r="E3090" t="s">
        <v>3317</v>
      </c>
      <c r="F3090" t="s">
        <v>63</v>
      </c>
      <c r="G3090" t="s">
        <v>64</v>
      </c>
      <c r="H3090" t="s">
        <v>5559</v>
      </c>
      <c r="I3090" t="s">
        <v>2938</v>
      </c>
      <c r="J3090" t="s">
        <v>2938</v>
      </c>
      <c r="K3090" t="s">
        <v>66</v>
      </c>
      <c r="L3090">
        <v>7</v>
      </c>
      <c r="M3090" t="s">
        <v>3317</v>
      </c>
      <c r="N3090" s="57">
        <v>0.55991226900000002</v>
      </c>
      <c r="O3090" t="s">
        <v>7834</v>
      </c>
      <c r="P3090" s="57">
        <v>2.1063162999999999E-2</v>
      </c>
      <c r="Q3090" s="56">
        <v>34.962244455333064</v>
      </c>
      <c r="R3090" s="56">
        <v>60.459917470257231</v>
      </c>
      <c r="S3090" s="56">
        <v>112.58618597989025</v>
      </c>
      <c r="T3090" s="56">
        <v>206.64725063790488</v>
      </c>
      <c r="U3090" s="56">
        <v>372.58825160564675</v>
      </c>
      <c r="V3090" s="56">
        <v>572.50733273398782</v>
      </c>
      <c r="W3090" s="56">
        <v>863.35083734649743</v>
      </c>
      <c r="X3090" s="56">
        <v>1276.1703244602031</v>
      </c>
      <c r="Y3090" s="56">
        <v>1780.0174048126687</v>
      </c>
      <c r="Z3090" s="56">
        <v>2337.0886214867419</v>
      </c>
      <c r="AA3090" s="56">
        <v>34.962244455333064</v>
      </c>
      <c r="AB3090" s="56">
        <v>95.422161925590302</v>
      </c>
      <c r="AC3090" s="56">
        <v>208.00834790548055</v>
      </c>
      <c r="AD3090" s="56">
        <v>414.65559854338539</v>
      </c>
      <c r="AE3090" s="56">
        <v>787.24385014903214</v>
      </c>
      <c r="AF3090" s="56">
        <v>1359.75118288302</v>
      </c>
      <c r="AG3090" s="56">
        <v>2223.1020202295176</v>
      </c>
      <c r="AH3090" s="56">
        <v>3499.2723446897207</v>
      </c>
      <c r="AI3090" s="56">
        <v>5279.2897495023899</v>
      </c>
      <c r="AJ3090" s="56">
        <v>7616.3783709891322</v>
      </c>
      <c r="AK3090" s="60">
        <v>3.5021308948667007E-3</v>
      </c>
      <c r="AL3090" s="60">
        <v>9.5583366154173652E-3</v>
      </c>
      <c r="AM3090" s="60">
        <v>2.0835975291021255E-2</v>
      </c>
      <c r="AN3090" s="60">
        <v>4.1535610914325082E-2</v>
      </c>
      <c r="AO3090" s="60">
        <v>7.8857380364211291E-2</v>
      </c>
      <c r="AP3090" s="60">
        <v>0.13620483184339088</v>
      </c>
      <c r="AQ3090" s="60">
        <v>0.22268576828450076</v>
      </c>
      <c r="AR3090" s="60">
        <v>0.35051839430809689</v>
      </c>
      <c r="AS3090" s="60">
        <v>0.52882084725156053</v>
      </c>
      <c r="AT3090" s="60">
        <v>0.76292453232266177</v>
      </c>
      <c r="AU3090" s="60">
        <v>3.5731629945526203E-3</v>
      </c>
      <c r="AV3090" s="60">
        <v>9.7522039321110612E-3</v>
      </c>
      <c r="AW3090" s="60">
        <v>2.1258581732172425E-2</v>
      </c>
      <c r="AX3090" s="60">
        <v>4.237805848226335E-2</v>
      </c>
      <c r="AY3090" s="60">
        <v>8.0456808104394123E-2</v>
      </c>
      <c r="AZ3090" s="60">
        <v>0.13896741139385396</v>
      </c>
      <c r="BA3090" s="60">
        <v>0.22720240063385283</v>
      </c>
      <c r="BB3090" s="60">
        <v>0.35762779663304595</v>
      </c>
      <c r="BC3090" s="60">
        <v>0.53954667568733494</v>
      </c>
      <c r="BD3090" s="60">
        <v>0.7783985774282316</v>
      </c>
    </row>
    <row r="3091" spans="1:56" x14ac:dyDescent="0.2">
      <c r="A3091" t="str">
        <f t="shared" si="48"/>
        <v>Restaurants_Existing_ENERGY STAR certified buildings program_TRC</v>
      </c>
      <c r="B3091" t="s">
        <v>7805</v>
      </c>
      <c r="C3091" t="s">
        <v>2803</v>
      </c>
      <c r="D3091" t="s">
        <v>1593</v>
      </c>
      <c r="E3091" t="s">
        <v>3317</v>
      </c>
      <c r="F3091" t="s">
        <v>63</v>
      </c>
      <c r="G3091" t="s">
        <v>68</v>
      </c>
      <c r="H3091" t="s">
        <v>5469</v>
      </c>
      <c r="I3091" t="s">
        <v>3066</v>
      </c>
      <c r="J3091" t="s">
        <v>3066</v>
      </c>
      <c r="K3091" t="s">
        <v>66</v>
      </c>
      <c r="L3091">
        <v>20</v>
      </c>
      <c r="N3091" s="57">
        <v>0</v>
      </c>
      <c r="O3091" t="s">
        <v>7822</v>
      </c>
      <c r="P3091" s="57">
        <v>0.11</v>
      </c>
      <c r="Q3091" s="56">
        <v>0</v>
      </c>
      <c r="R3091" s="56">
        <v>0</v>
      </c>
      <c r="S3091" s="56">
        <v>0</v>
      </c>
      <c r="T3091" s="56">
        <v>0</v>
      </c>
      <c r="U3091" s="56">
        <v>0</v>
      </c>
      <c r="V3091" s="56">
        <v>0</v>
      </c>
      <c r="W3091" s="56">
        <v>0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60">
        <v>0</v>
      </c>
      <c r="AL3091" s="60">
        <v>0</v>
      </c>
      <c r="AM3091" s="60">
        <v>0</v>
      </c>
      <c r="AN3091" s="60">
        <v>0</v>
      </c>
      <c r="AO3091" s="60">
        <v>0</v>
      </c>
      <c r="AP3091" s="60">
        <v>0</v>
      </c>
      <c r="AQ3091" s="60">
        <v>0</v>
      </c>
      <c r="AR3091" s="60">
        <v>0</v>
      </c>
      <c r="AS3091" s="60">
        <v>0</v>
      </c>
      <c r="AT3091" s="60">
        <v>0</v>
      </c>
      <c r="AU3091" s="60">
        <v>0</v>
      </c>
      <c r="AV3091" s="60">
        <v>0</v>
      </c>
      <c r="AW3091" s="60">
        <v>0</v>
      </c>
      <c r="AX3091" s="60">
        <v>0</v>
      </c>
      <c r="AY3091" s="60">
        <v>0</v>
      </c>
      <c r="AZ3091" s="60">
        <v>0</v>
      </c>
      <c r="BA3091" s="60">
        <v>0</v>
      </c>
      <c r="BB3091" s="60">
        <v>0</v>
      </c>
      <c r="BC3091" s="60">
        <v>0</v>
      </c>
      <c r="BD3091" s="60">
        <v>0</v>
      </c>
    </row>
    <row r="3092" spans="1:56" x14ac:dyDescent="0.2">
      <c r="A3092" t="str">
        <f t="shared" si="48"/>
        <v>Restaurants_Existing_Tank Wrap on Water Heater_TRC</v>
      </c>
      <c r="B3092" t="s">
        <v>7805</v>
      </c>
      <c r="C3092" t="s">
        <v>2803</v>
      </c>
      <c r="D3092" t="s">
        <v>1593</v>
      </c>
      <c r="E3092" t="s">
        <v>3317</v>
      </c>
      <c r="F3092" t="s">
        <v>63</v>
      </c>
      <c r="G3092" t="s">
        <v>68</v>
      </c>
      <c r="H3092" t="s">
        <v>5569</v>
      </c>
      <c r="I3092" t="s">
        <v>2938</v>
      </c>
      <c r="J3092" t="s">
        <v>2938</v>
      </c>
      <c r="K3092" t="s">
        <v>66</v>
      </c>
      <c r="L3092">
        <v>7</v>
      </c>
      <c r="M3092" t="s">
        <v>3317</v>
      </c>
      <c r="N3092" s="57">
        <v>0.55991226900000002</v>
      </c>
      <c r="O3092" t="s">
        <v>7835</v>
      </c>
      <c r="P3092" s="57">
        <v>2.1063162999999999E-2</v>
      </c>
      <c r="Q3092" s="56">
        <v>249.37556271081573</v>
      </c>
      <c r="R3092" s="56">
        <v>424.77869699118173</v>
      </c>
      <c r="S3092" s="56">
        <v>695.9490725485731</v>
      </c>
      <c r="T3092" s="56">
        <v>1141.0233049864705</v>
      </c>
      <c r="U3092" s="56">
        <v>1859.90989548109</v>
      </c>
      <c r="V3092" s="56">
        <v>2987.114584043185</v>
      </c>
      <c r="W3092" s="56">
        <v>4703.2858474017739</v>
      </c>
      <c r="X3092" s="56">
        <v>7150.7299241260971</v>
      </c>
      <c r="Y3092" s="56">
        <v>10318.368277147787</v>
      </c>
      <c r="Z3092" s="56">
        <v>13721.675448876376</v>
      </c>
      <c r="AA3092" s="56">
        <v>249.37556271081573</v>
      </c>
      <c r="AB3092" s="56">
        <v>674.15425970199749</v>
      </c>
      <c r="AC3092" s="56">
        <v>1370.1033322505705</v>
      </c>
      <c r="AD3092" s="56">
        <v>2511.126637237041</v>
      </c>
      <c r="AE3092" s="56">
        <v>4371.0365327181307</v>
      </c>
      <c r="AF3092" s="56">
        <v>7358.1511167613153</v>
      </c>
      <c r="AG3092" s="56">
        <v>12061.436964163089</v>
      </c>
      <c r="AH3092" s="56">
        <v>19212.166888289186</v>
      </c>
      <c r="AI3092" s="56">
        <v>29530.535165436973</v>
      </c>
      <c r="AJ3092" s="56">
        <v>43252.21061431335</v>
      </c>
      <c r="AK3092" s="60">
        <v>2.4979685263344067E-2</v>
      </c>
      <c r="AL3092" s="60">
        <v>6.7529316197782505E-2</v>
      </c>
      <c r="AM3092" s="60">
        <v>0.13724179565086875</v>
      </c>
      <c r="AN3092" s="60">
        <v>0.25153688826888532</v>
      </c>
      <c r="AO3092" s="60">
        <v>0.43784208715147716</v>
      </c>
      <c r="AP3092" s="60">
        <v>0.73705818252114363</v>
      </c>
      <c r="AQ3092" s="60">
        <v>1.2081813306536582</v>
      </c>
      <c r="AR3092" s="60">
        <v>1.9244623526036047</v>
      </c>
      <c r="AS3092" s="60">
        <v>2.9580423441335708</v>
      </c>
      <c r="AT3092" s="60">
        <v>4.3325280005175006</v>
      </c>
      <c r="AU3092" s="60">
        <v>2.5486336655600576E-2</v>
      </c>
      <c r="AV3092" s="60">
        <v>6.8898982056621122E-2</v>
      </c>
      <c r="AW3092" s="60">
        <v>0.14002540745819331</v>
      </c>
      <c r="AX3092" s="60">
        <v>0.25663869452872284</v>
      </c>
      <c r="AY3092" s="60">
        <v>0.44672263551328206</v>
      </c>
      <c r="AZ3092" s="60">
        <v>0.75200759242809601</v>
      </c>
      <c r="BA3092" s="60">
        <v>1.2326863132753667</v>
      </c>
      <c r="BB3092" s="60">
        <v>1.9634953316028496</v>
      </c>
      <c r="BC3092" s="60">
        <v>3.0180389476219349</v>
      </c>
      <c r="BD3092" s="60">
        <v>4.4204026602784712</v>
      </c>
    </row>
    <row r="3093" spans="1:56" x14ac:dyDescent="0.2">
      <c r="A3093" t="str">
        <f t="shared" si="48"/>
        <v>Restaurants_New_ENERGY STAR certified buildings program_TRC</v>
      </c>
      <c r="B3093" t="s">
        <v>7805</v>
      </c>
      <c r="C3093" t="s">
        <v>2803</v>
      </c>
      <c r="D3093" t="s">
        <v>1669</v>
      </c>
      <c r="E3093" t="s">
        <v>3167</v>
      </c>
      <c r="F3093" t="s">
        <v>63</v>
      </c>
      <c r="G3093" t="s">
        <v>64</v>
      </c>
      <c r="H3093" t="s">
        <v>6967</v>
      </c>
      <c r="I3093" t="s">
        <v>3066</v>
      </c>
      <c r="J3093" t="s">
        <v>3066</v>
      </c>
      <c r="K3093" t="s">
        <v>66</v>
      </c>
      <c r="L3093">
        <v>20</v>
      </c>
      <c r="N3093" s="57">
        <v>0</v>
      </c>
      <c r="O3093" t="s">
        <v>7819</v>
      </c>
      <c r="P3093" s="57">
        <v>0.11</v>
      </c>
      <c r="Q3093" s="56">
        <v>0</v>
      </c>
      <c r="R3093" s="56">
        <v>0</v>
      </c>
      <c r="S3093" s="56">
        <v>0</v>
      </c>
      <c r="T3093" s="56">
        <v>0</v>
      </c>
      <c r="U3093" s="56">
        <v>0</v>
      </c>
      <c r="V3093" s="56">
        <v>0</v>
      </c>
      <c r="W3093" s="56">
        <v>0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60">
        <v>0</v>
      </c>
      <c r="AL3093" s="60">
        <v>0</v>
      </c>
      <c r="AM3093" s="60">
        <v>0</v>
      </c>
      <c r="AN3093" s="60">
        <v>0</v>
      </c>
      <c r="AO3093" s="60">
        <v>0</v>
      </c>
      <c r="AP3093" s="60">
        <v>0</v>
      </c>
      <c r="AQ3093" s="60">
        <v>0</v>
      </c>
      <c r="AR3093" s="60">
        <v>0</v>
      </c>
      <c r="AS3093" s="60">
        <v>0</v>
      </c>
      <c r="AT3093" s="60">
        <v>0</v>
      </c>
      <c r="AU3093" s="60">
        <v>0</v>
      </c>
      <c r="AV3093" s="60">
        <v>0</v>
      </c>
      <c r="AW3093" s="60">
        <v>0</v>
      </c>
      <c r="AX3093" s="60">
        <v>0</v>
      </c>
      <c r="AY3093" s="60">
        <v>0</v>
      </c>
      <c r="AZ3093" s="60">
        <v>0</v>
      </c>
      <c r="BA3093" s="60">
        <v>0</v>
      </c>
      <c r="BB3093" s="60">
        <v>0</v>
      </c>
      <c r="BC3093" s="60">
        <v>0</v>
      </c>
      <c r="BD3093" s="60">
        <v>0</v>
      </c>
    </row>
    <row r="3094" spans="1:56" x14ac:dyDescent="0.2">
      <c r="A3094" t="str">
        <f t="shared" si="48"/>
        <v>Restaurants_New_Programmable Thermostat_TRC</v>
      </c>
      <c r="B3094" t="s">
        <v>7805</v>
      </c>
      <c r="C3094" t="s">
        <v>2803</v>
      </c>
      <c r="D3094" t="s">
        <v>1669</v>
      </c>
      <c r="E3094" t="s">
        <v>3167</v>
      </c>
      <c r="F3094" t="s">
        <v>63</v>
      </c>
      <c r="G3094" t="s">
        <v>64</v>
      </c>
      <c r="H3094" t="s">
        <v>6972</v>
      </c>
      <c r="I3094" t="s">
        <v>1631</v>
      </c>
      <c r="J3094" t="s">
        <v>1631</v>
      </c>
      <c r="K3094" t="s">
        <v>66</v>
      </c>
      <c r="L3094">
        <v>11</v>
      </c>
      <c r="N3094" s="57">
        <v>0.45326910799999998</v>
      </c>
      <c r="O3094" t="s">
        <v>7828</v>
      </c>
      <c r="P3094" s="57">
        <v>3.5999999999999997E-2</v>
      </c>
      <c r="Q3094" s="56">
        <v>58.61945545641936</v>
      </c>
      <c r="R3094" s="56">
        <v>95.436823623963477</v>
      </c>
      <c r="S3094" s="56">
        <v>162.47957583008309</v>
      </c>
      <c r="T3094" s="56">
        <v>258.37779139743435</v>
      </c>
      <c r="U3094" s="56">
        <v>372.41013225598994</v>
      </c>
      <c r="V3094" s="56">
        <v>407.06997727362926</v>
      </c>
      <c r="W3094" s="56">
        <v>371.27168875284883</v>
      </c>
      <c r="X3094" s="56">
        <v>273.20720270134603</v>
      </c>
      <c r="Y3094" s="56">
        <v>156.57561161680042</v>
      </c>
      <c r="Z3094" s="56">
        <v>74.407718137409788</v>
      </c>
      <c r="AA3094" s="56">
        <v>58.61945545641936</v>
      </c>
      <c r="AB3094" s="56">
        <v>154.05627908038284</v>
      </c>
      <c r="AC3094" s="56">
        <v>316.5358549104659</v>
      </c>
      <c r="AD3094" s="56">
        <v>574.91364630790031</v>
      </c>
      <c r="AE3094" s="56">
        <v>947.3237785638903</v>
      </c>
      <c r="AF3094" s="56">
        <v>1354.3937558375196</v>
      </c>
      <c r="AG3094" s="56">
        <v>1725.6654445903685</v>
      </c>
      <c r="AH3094" s="56">
        <v>1998.8726472917144</v>
      </c>
      <c r="AI3094" s="56">
        <v>2155.4482589085146</v>
      </c>
      <c r="AJ3094" s="56">
        <v>2229.8559770459242</v>
      </c>
      <c r="AK3094" s="60">
        <v>2.1723177595870127E-2</v>
      </c>
      <c r="AL3094" s="60">
        <v>5.7090122795666574E-2</v>
      </c>
      <c r="AM3094" s="60">
        <v>0.11730174799717673</v>
      </c>
      <c r="AN3094" s="60">
        <v>0.213051300865814</v>
      </c>
      <c r="AO3094" s="60">
        <v>0.35105891930083705</v>
      </c>
      <c r="AP3094" s="60">
        <v>0.50191077115463134</v>
      </c>
      <c r="AQ3094" s="60">
        <v>0.63949650558870208</v>
      </c>
      <c r="AR3094" s="60">
        <v>0.74074153658638087</v>
      </c>
      <c r="AS3094" s="60">
        <v>0.79876527276493414</v>
      </c>
      <c r="AT3094" s="60">
        <v>0.82633925930263052</v>
      </c>
      <c r="AU3094" s="60">
        <v>0</v>
      </c>
      <c r="AV3094" s="60">
        <v>0</v>
      </c>
      <c r="AW3094" s="60">
        <v>0</v>
      </c>
      <c r="AX3094" s="60">
        <v>0</v>
      </c>
      <c r="AY3094" s="60">
        <v>0</v>
      </c>
      <c r="AZ3094" s="60">
        <v>0</v>
      </c>
      <c r="BA3094" s="60">
        <v>0</v>
      </c>
      <c r="BB3094" s="60">
        <v>0</v>
      </c>
      <c r="BC3094" s="60">
        <v>0</v>
      </c>
      <c r="BD3094" s="60">
        <v>0</v>
      </c>
    </row>
    <row r="3095" spans="1:56" x14ac:dyDescent="0.2">
      <c r="A3095" t="str">
        <f t="shared" si="48"/>
        <v>Restaurants_New_HVAC tune-up_RTU_TRC</v>
      </c>
      <c r="B3095" t="s">
        <v>7805</v>
      </c>
      <c r="C3095" t="s">
        <v>2803</v>
      </c>
      <c r="D3095" t="s">
        <v>1669</v>
      </c>
      <c r="E3095" t="s">
        <v>3167</v>
      </c>
      <c r="F3095" t="s">
        <v>63</v>
      </c>
      <c r="G3095" t="s">
        <v>64</v>
      </c>
      <c r="H3095" t="s">
        <v>6974</v>
      </c>
      <c r="I3095" t="s">
        <v>6322</v>
      </c>
      <c r="J3095" t="s">
        <v>6322</v>
      </c>
      <c r="K3095" t="s">
        <v>66</v>
      </c>
      <c r="L3095">
        <v>5</v>
      </c>
      <c r="M3095" t="s">
        <v>3157</v>
      </c>
      <c r="N3095" s="57">
        <v>0</v>
      </c>
      <c r="O3095" t="s">
        <v>7830</v>
      </c>
      <c r="P3095" s="57">
        <v>0.05</v>
      </c>
      <c r="Q3095" s="56">
        <v>0</v>
      </c>
      <c r="R3095" s="56">
        <v>0</v>
      </c>
      <c r="S3095" s="56">
        <v>0</v>
      </c>
      <c r="T3095" s="56">
        <v>0</v>
      </c>
      <c r="U3095" s="56">
        <v>0</v>
      </c>
      <c r="V3095" s="56">
        <v>0</v>
      </c>
      <c r="W3095" s="56">
        <v>0</v>
      </c>
      <c r="X3095" s="56">
        <v>0</v>
      </c>
      <c r="Y3095" s="56">
        <v>0</v>
      </c>
      <c r="Z3095" s="56">
        <v>0</v>
      </c>
      <c r="AA3095" s="56">
        <v>0</v>
      </c>
      <c r="AB3095" s="56">
        <v>0</v>
      </c>
      <c r="AC3095" s="56">
        <v>0</v>
      </c>
      <c r="AD3095" s="56">
        <v>0</v>
      </c>
      <c r="AE3095" s="56">
        <v>0</v>
      </c>
      <c r="AF3095" s="56">
        <v>0</v>
      </c>
      <c r="AG3095" s="56">
        <v>0</v>
      </c>
      <c r="AH3095" s="56">
        <v>0</v>
      </c>
      <c r="AI3095" s="56">
        <v>0</v>
      </c>
      <c r="AJ3095" s="56">
        <v>0</v>
      </c>
      <c r="AK3095" s="60">
        <v>0</v>
      </c>
      <c r="AL3095" s="60">
        <v>0</v>
      </c>
      <c r="AM3095" s="60">
        <v>0</v>
      </c>
      <c r="AN3095" s="60">
        <v>0</v>
      </c>
      <c r="AO3095" s="60">
        <v>0</v>
      </c>
      <c r="AP3095" s="60">
        <v>0</v>
      </c>
      <c r="AQ3095" s="60">
        <v>0</v>
      </c>
      <c r="AR3095" s="60">
        <v>0</v>
      </c>
      <c r="AS3095" s="60">
        <v>0</v>
      </c>
      <c r="AT3095" s="60">
        <v>0</v>
      </c>
      <c r="AU3095" s="60">
        <v>0</v>
      </c>
      <c r="AV3095" s="60">
        <v>0</v>
      </c>
      <c r="AW3095" s="60">
        <v>0</v>
      </c>
      <c r="AX3095" s="60">
        <v>0</v>
      </c>
      <c r="AY3095" s="60">
        <v>0</v>
      </c>
      <c r="AZ3095" s="60">
        <v>0</v>
      </c>
      <c r="BA3095" s="60">
        <v>0</v>
      </c>
      <c r="BB3095" s="60">
        <v>0</v>
      </c>
      <c r="BC3095" s="60">
        <v>0</v>
      </c>
      <c r="BD3095" s="60">
        <v>0</v>
      </c>
    </row>
    <row r="3096" spans="1:56" x14ac:dyDescent="0.2">
      <c r="A3096" t="str">
        <f t="shared" si="48"/>
        <v>Restaurants_New_Facility Commissioning_TRC</v>
      </c>
      <c r="B3096" t="s">
        <v>7805</v>
      </c>
      <c r="C3096" t="s">
        <v>2803</v>
      </c>
      <c r="D3096" t="s">
        <v>1669</v>
      </c>
      <c r="E3096" t="s">
        <v>3167</v>
      </c>
      <c r="F3096" t="s">
        <v>63</v>
      </c>
      <c r="G3096" t="s">
        <v>64</v>
      </c>
      <c r="H3096" t="s">
        <v>6977</v>
      </c>
      <c r="I3096" t="s">
        <v>2969</v>
      </c>
      <c r="J3096" t="s">
        <v>2969</v>
      </c>
      <c r="K3096" t="s">
        <v>66</v>
      </c>
      <c r="L3096">
        <v>10</v>
      </c>
      <c r="N3096" s="57">
        <v>0.71668770400000004</v>
      </c>
      <c r="O3096" t="s">
        <v>7819</v>
      </c>
      <c r="P3096" s="57">
        <v>0.16</v>
      </c>
      <c r="Q3096" s="56">
        <v>283.62717639383186</v>
      </c>
      <c r="R3096" s="56">
        <v>430.10290182067183</v>
      </c>
      <c r="S3096" s="56">
        <v>679.31827802130817</v>
      </c>
      <c r="T3096" s="56">
        <v>1006.2712914390971</v>
      </c>
      <c r="U3096" s="56">
        <v>1348.3409338866138</v>
      </c>
      <c r="V3096" s="56">
        <v>1399.0081264294977</v>
      </c>
      <c r="W3096" s="56">
        <v>1436.8166972654387</v>
      </c>
      <c r="X3096" s="56">
        <v>1339.0190099361862</v>
      </c>
      <c r="Y3096" s="56">
        <v>1004.233543377737</v>
      </c>
      <c r="Z3096" s="56">
        <v>641.23359863948349</v>
      </c>
      <c r="AA3096" s="56">
        <v>283.62717639383186</v>
      </c>
      <c r="AB3096" s="56">
        <v>713.73007821450369</v>
      </c>
      <c r="AC3096" s="56">
        <v>1393.0483562358118</v>
      </c>
      <c r="AD3096" s="56">
        <v>2399.319647674909</v>
      </c>
      <c r="AE3096" s="56">
        <v>3747.660581561523</v>
      </c>
      <c r="AF3096" s="56">
        <v>5146.6687079910207</v>
      </c>
      <c r="AG3096" s="56">
        <v>6583.4854052564597</v>
      </c>
      <c r="AH3096" s="56">
        <v>7922.5044151926459</v>
      </c>
      <c r="AI3096" s="56">
        <v>8926.737958570382</v>
      </c>
      <c r="AJ3096" s="56">
        <v>9567.9715572098648</v>
      </c>
      <c r="AK3096" s="60">
        <v>4.9658128568095816E-2</v>
      </c>
      <c r="AL3096" s="60">
        <v>0.1249615796254977</v>
      </c>
      <c r="AM3096" s="60">
        <v>0.24389825846405341</v>
      </c>
      <c r="AN3096" s="60">
        <v>0.42007865767686031</v>
      </c>
      <c r="AO3096" s="60">
        <v>0.65614943305134588</v>
      </c>
      <c r="AP3096" s="60">
        <v>0.90109114242259802</v>
      </c>
      <c r="AQ3096" s="60">
        <v>1.1526524673589684</v>
      </c>
      <c r="AR3096" s="60">
        <v>1.3870911378557831</v>
      </c>
      <c r="AS3096" s="60">
        <v>1.5629147632343368</v>
      </c>
      <c r="AT3096" s="60">
        <v>1.6751834847591287</v>
      </c>
      <c r="AU3096" s="60">
        <v>1.1329417786951164E-3</v>
      </c>
      <c r="AV3096" s="60">
        <v>2.8509772392111632E-3</v>
      </c>
      <c r="AW3096" s="60">
        <v>5.5644973891029129E-3</v>
      </c>
      <c r="AX3096" s="60">
        <v>9.5840233078386596E-3</v>
      </c>
      <c r="AY3096" s="60">
        <v>1.4969937998198903E-2</v>
      </c>
      <c r="AZ3096" s="60">
        <v>2.0558241542726331E-2</v>
      </c>
      <c r="BA3096" s="60">
        <v>2.629757049334289E-2</v>
      </c>
      <c r="BB3096" s="60">
        <v>3.1646248987808448E-2</v>
      </c>
      <c r="BC3096" s="60">
        <v>3.5657635172042991E-2</v>
      </c>
      <c r="BD3096" s="60">
        <v>3.8219027007051529E-2</v>
      </c>
    </row>
    <row r="3097" spans="1:56" x14ac:dyDescent="0.2">
      <c r="A3097" t="str">
        <f t="shared" si="48"/>
        <v>Restaurants_New_Energy Recovery Ventilation System (ERV)_TRC</v>
      </c>
      <c r="B3097" t="s">
        <v>7805</v>
      </c>
      <c r="C3097" t="s">
        <v>2803</v>
      </c>
      <c r="D3097" t="s">
        <v>1669</v>
      </c>
      <c r="E3097" t="s">
        <v>3167</v>
      </c>
      <c r="F3097" t="s">
        <v>63</v>
      </c>
      <c r="G3097" t="s">
        <v>64</v>
      </c>
      <c r="H3097" t="s">
        <v>6978</v>
      </c>
      <c r="I3097" t="s">
        <v>2965</v>
      </c>
      <c r="J3097" t="s">
        <v>2965</v>
      </c>
      <c r="K3097" t="s">
        <v>66</v>
      </c>
      <c r="L3097">
        <v>15</v>
      </c>
      <c r="M3097" t="s">
        <v>3157</v>
      </c>
      <c r="N3097" s="57">
        <v>0</v>
      </c>
      <c r="O3097" t="s">
        <v>7828</v>
      </c>
      <c r="P3097" s="57">
        <v>0.109</v>
      </c>
      <c r="Q3097" s="56">
        <v>0</v>
      </c>
      <c r="R3097" s="56">
        <v>0</v>
      </c>
      <c r="S3097" s="56">
        <v>0</v>
      </c>
      <c r="T3097" s="56">
        <v>0</v>
      </c>
      <c r="U3097" s="56">
        <v>0</v>
      </c>
      <c r="V3097" s="56">
        <v>0</v>
      </c>
      <c r="W3097" s="56">
        <v>0</v>
      </c>
      <c r="X3097" s="56">
        <v>0</v>
      </c>
      <c r="Y3097" s="56">
        <v>0</v>
      </c>
      <c r="Z3097" s="56">
        <v>0</v>
      </c>
      <c r="AA3097" s="56">
        <v>0</v>
      </c>
      <c r="AB3097" s="56">
        <v>0</v>
      </c>
      <c r="AC3097" s="56">
        <v>0</v>
      </c>
      <c r="AD3097" s="56">
        <v>0</v>
      </c>
      <c r="AE3097" s="56">
        <v>0</v>
      </c>
      <c r="AF3097" s="56">
        <v>0</v>
      </c>
      <c r="AG3097" s="56">
        <v>0</v>
      </c>
      <c r="AH3097" s="56">
        <v>0</v>
      </c>
      <c r="AI3097" s="56">
        <v>0</v>
      </c>
      <c r="AJ3097" s="56">
        <v>0</v>
      </c>
      <c r="AK3097" s="60">
        <v>0</v>
      </c>
      <c r="AL3097" s="60">
        <v>0</v>
      </c>
      <c r="AM3097" s="60">
        <v>0</v>
      </c>
      <c r="AN3097" s="60">
        <v>0</v>
      </c>
      <c r="AO3097" s="60">
        <v>0</v>
      </c>
      <c r="AP3097" s="60">
        <v>0</v>
      </c>
      <c r="AQ3097" s="60">
        <v>0</v>
      </c>
      <c r="AR3097" s="60">
        <v>0</v>
      </c>
      <c r="AS3097" s="60">
        <v>0</v>
      </c>
      <c r="AT3097" s="60">
        <v>0</v>
      </c>
      <c r="AU3097" s="60">
        <v>0</v>
      </c>
      <c r="AV3097" s="60">
        <v>0</v>
      </c>
      <c r="AW3097" s="60">
        <v>0</v>
      </c>
      <c r="AX3097" s="60">
        <v>0</v>
      </c>
      <c r="AY3097" s="60">
        <v>0</v>
      </c>
      <c r="AZ3097" s="60">
        <v>0</v>
      </c>
      <c r="BA3097" s="60">
        <v>0</v>
      </c>
      <c r="BB3097" s="60">
        <v>0</v>
      </c>
      <c r="BC3097" s="60">
        <v>0</v>
      </c>
      <c r="BD3097" s="60">
        <v>0</v>
      </c>
    </row>
    <row r="3098" spans="1:56" x14ac:dyDescent="0.2">
      <c r="A3098" t="str">
        <f t="shared" si="48"/>
        <v>Restaurants_New_Dedicated Outdoor Air System on VRF unit_TRC</v>
      </c>
      <c r="B3098" t="s">
        <v>7805</v>
      </c>
      <c r="C3098" t="s">
        <v>2803</v>
      </c>
      <c r="D3098" t="s">
        <v>1669</v>
      </c>
      <c r="E3098" t="s">
        <v>3167</v>
      </c>
      <c r="F3098" t="s">
        <v>63</v>
      </c>
      <c r="G3098" t="s">
        <v>64</v>
      </c>
      <c r="H3098" t="s">
        <v>6981</v>
      </c>
      <c r="I3098" t="s">
        <v>2956</v>
      </c>
      <c r="J3098" t="s">
        <v>2956</v>
      </c>
      <c r="K3098" t="s">
        <v>66</v>
      </c>
      <c r="L3098">
        <v>15</v>
      </c>
      <c r="M3098" t="s">
        <v>3148</v>
      </c>
      <c r="N3098" s="57">
        <v>0</v>
      </c>
      <c r="O3098" t="s">
        <v>7828</v>
      </c>
      <c r="P3098" s="57">
        <v>0.17499999999999999</v>
      </c>
      <c r="Q3098" s="56">
        <v>0</v>
      </c>
      <c r="R3098" s="56">
        <v>0</v>
      </c>
      <c r="S3098" s="56">
        <v>0</v>
      </c>
      <c r="T3098" s="56">
        <v>0</v>
      </c>
      <c r="U3098" s="56">
        <v>0</v>
      </c>
      <c r="V3098" s="56">
        <v>0</v>
      </c>
      <c r="W3098" s="56">
        <v>0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60">
        <v>0</v>
      </c>
      <c r="AL3098" s="60">
        <v>0</v>
      </c>
      <c r="AM3098" s="60">
        <v>0</v>
      </c>
      <c r="AN3098" s="60">
        <v>0</v>
      </c>
      <c r="AO3098" s="60">
        <v>0</v>
      </c>
      <c r="AP3098" s="60">
        <v>0</v>
      </c>
      <c r="AQ3098" s="60">
        <v>0</v>
      </c>
      <c r="AR3098" s="60">
        <v>0</v>
      </c>
      <c r="AS3098" s="60">
        <v>0</v>
      </c>
      <c r="AT3098" s="60">
        <v>0</v>
      </c>
      <c r="AU3098" s="60">
        <v>0</v>
      </c>
      <c r="AV3098" s="60">
        <v>0</v>
      </c>
      <c r="AW3098" s="60">
        <v>0</v>
      </c>
      <c r="AX3098" s="60">
        <v>0</v>
      </c>
      <c r="AY3098" s="60">
        <v>0</v>
      </c>
      <c r="AZ3098" s="60">
        <v>0</v>
      </c>
      <c r="BA3098" s="60">
        <v>0</v>
      </c>
      <c r="BB3098" s="60">
        <v>0</v>
      </c>
      <c r="BC3098" s="60">
        <v>0</v>
      </c>
      <c r="BD3098" s="60">
        <v>0</v>
      </c>
    </row>
    <row r="3099" spans="1:56" x14ac:dyDescent="0.2">
      <c r="A3099" t="str">
        <f t="shared" si="48"/>
        <v>Restaurants_New_Chilled Water System - Variable Speed Drives_TRC</v>
      </c>
      <c r="B3099" t="s">
        <v>7805</v>
      </c>
      <c r="C3099" t="s">
        <v>2803</v>
      </c>
      <c r="D3099" t="s">
        <v>1669</v>
      </c>
      <c r="E3099" t="s">
        <v>3167</v>
      </c>
      <c r="F3099" t="s">
        <v>63</v>
      </c>
      <c r="G3099" t="s">
        <v>64</v>
      </c>
      <c r="H3099" t="s">
        <v>6982</v>
      </c>
      <c r="I3099" t="s">
        <v>2952</v>
      </c>
      <c r="J3099" t="s">
        <v>2952</v>
      </c>
      <c r="K3099" t="s">
        <v>66</v>
      </c>
      <c r="L3099">
        <v>13</v>
      </c>
      <c r="M3099" t="s">
        <v>3167</v>
      </c>
      <c r="N3099" s="57">
        <v>0.73989091500000004</v>
      </c>
      <c r="O3099" t="s">
        <v>7828</v>
      </c>
      <c r="P3099" s="57">
        <v>0.24740000000000001</v>
      </c>
      <c r="Q3099" s="56">
        <v>666.20163421700022</v>
      </c>
      <c r="R3099" s="56">
        <v>1080.7398477745571</v>
      </c>
      <c r="S3099" s="56">
        <v>1830.844393264912</v>
      </c>
      <c r="T3099" s="56">
        <v>2893.7549653401338</v>
      </c>
      <c r="U3099" s="56">
        <v>4145.9177886439802</v>
      </c>
      <c r="V3099" s="56">
        <v>4516.4584936401789</v>
      </c>
      <c r="W3099" s="56">
        <v>4127.4293797525979</v>
      </c>
      <c r="X3099" s="56">
        <v>3059.7253583495121</v>
      </c>
      <c r="Y3099" s="56">
        <v>1769.2553066844573</v>
      </c>
      <c r="Z3099" s="56">
        <v>846.31079469269707</v>
      </c>
      <c r="AA3099" s="56">
        <v>666.20163421700022</v>
      </c>
      <c r="AB3099" s="56">
        <v>1746.9414819915573</v>
      </c>
      <c r="AC3099" s="56">
        <v>3577.7858752564694</v>
      </c>
      <c r="AD3099" s="56">
        <v>6471.5408405966027</v>
      </c>
      <c r="AE3099" s="56">
        <v>10617.458629240584</v>
      </c>
      <c r="AF3099" s="56">
        <v>15133.917122880763</v>
      </c>
      <c r="AG3099" s="56">
        <v>19261.346502633362</v>
      </c>
      <c r="AH3099" s="56">
        <v>22321.071860982873</v>
      </c>
      <c r="AI3099" s="56">
        <v>24090.327167667328</v>
      </c>
      <c r="AJ3099" s="56">
        <v>24936.637962360026</v>
      </c>
      <c r="AK3099" s="60">
        <v>6.1965973006847017E-2</v>
      </c>
      <c r="AL3099" s="60">
        <v>0.16248973757751223</v>
      </c>
      <c r="AM3099" s="60">
        <v>0.33278360721974265</v>
      </c>
      <c r="AN3099" s="60">
        <v>0.60194287201417362</v>
      </c>
      <c r="AO3099" s="60">
        <v>0.98757061080179509</v>
      </c>
      <c r="AP3099" s="60">
        <v>1.4076637638790688</v>
      </c>
      <c r="AQ3099" s="60">
        <v>1.791571824738176</v>
      </c>
      <c r="AR3099" s="60">
        <v>2.0761686333105391</v>
      </c>
      <c r="AS3099" s="60">
        <v>2.2407338654344207</v>
      </c>
      <c r="AT3099" s="60">
        <v>2.3194524832909615</v>
      </c>
      <c r="AU3099" s="60">
        <v>1.4084440645186996E-2</v>
      </c>
      <c r="AV3099" s="60">
        <v>3.6932802848260012E-2</v>
      </c>
      <c r="AW3099" s="60">
        <v>7.5639431386961109E-2</v>
      </c>
      <c r="AX3099" s="60">
        <v>0.13681748613453112</v>
      </c>
      <c r="AY3099" s="60">
        <v>0.22446802617352613</v>
      </c>
      <c r="AZ3099" s="60">
        <v>0.31995231848525241</v>
      </c>
      <c r="BA3099" s="60">
        <v>0.40721198752621884</v>
      </c>
      <c r="BB3099" s="60">
        <v>0.47189889008973035</v>
      </c>
      <c r="BC3099" s="60">
        <v>0.50930343861274185</v>
      </c>
      <c r="BD3099" s="60">
        <v>0.52719564052731671</v>
      </c>
    </row>
    <row r="3100" spans="1:56" x14ac:dyDescent="0.2">
      <c r="A3100" t="str">
        <f t="shared" si="48"/>
        <v>Restaurants_New_Ceiling Insulation(R2 to R38)_TRC</v>
      </c>
      <c r="B3100" t="s">
        <v>7805</v>
      </c>
      <c r="C3100" t="s">
        <v>2803</v>
      </c>
      <c r="D3100" t="s">
        <v>1669</v>
      </c>
      <c r="E3100" t="s">
        <v>3167</v>
      </c>
      <c r="F3100" t="s">
        <v>63</v>
      </c>
      <c r="G3100" t="s">
        <v>64</v>
      </c>
      <c r="H3100" t="s">
        <v>6984</v>
      </c>
      <c r="I3100" t="s">
        <v>1650</v>
      </c>
      <c r="J3100" t="s">
        <v>1650</v>
      </c>
      <c r="K3100" t="s">
        <v>66</v>
      </c>
      <c r="L3100">
        <v>20</v>
      </c>
      <c r="N3100" s="57">
        <v>0</v>
      </c>
      <c r="O3100" t="s">
        <v>7828</v>
      </c>
      <c r="P3100" s="57">
        <v>6.0210610999999997E-2</v>
      </c>
      <c r="Q3100" s="56">
        <v>0</v>
      </c>
      <c r="R3100" s="56">
        <v>0</v>
      </c>
      <c r="S3100" s="56">
        <v>0</v>
      </c>
      <c r="T3100" s="56">
        <v>0</v>
      </c>
      <c r="U3100" s="56">
        <v>0</v>
      </c>
      <c r="V3100" s="56">
        <v>0</v>
      </c>
      <c r="W3100" s="56">
        <v>0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60">
        <v>0</v>
      </c>
      <c r="AL3100" s="60">
        <v>0</v>
      </c>
      <c r="AM3100" s="60">
        <v>0</v>
      </c>
      <c r="AN3100" s="60">
        <v>0</v>
      </c>
      <c r="AO3100" s="60">
        <v>0</v>
      </c>
      <c r="AP3100" s="60">
        <v>0</v>
      </c>
      <c r="AQ3100" s="60">
        <v>0</v>
      </c>
      <c r="AR3100" s="60">
        <v>0</v>
      </c>
      <c r="AS3100" s="60">
        <v>0</v>
      </c>
      <c r="AT3100" s="60">
        <v>0</v>
      </c>
      <c r="AU3100" s="60">
        <v>0</v>
      </c>
      <c r="AV3100" s="60">
        <v>0</v>
      </c>
      <c r="AW3100" s="60">
        <v>0</v>
      </c>
      <c r="AX3100" s="60">
        <v>0</v>
      </c>
      <c r="AY3100" s="60">
        <v>0</v>
      </c>
      <c r="AZ3100" s="60">
        <v>0</v>
      </c>
      <c r="BA3100" s="60">
        <v>0</v>
      </c>
      <c r="BB3100" s="60">
        <v>0</v>
      </c>
      <c r="BC3100" s="60">
        <v>0</v>
      </c>
      <c r="BD3100" s="60">
        <v>0</v>
      </c>
    </row>
    <row r="3101" spans="1:56" x14ac:dyDescent="0.2">
      <c r="A3101" t="str">
        <f t="shared" si="48"/>
        <v>Restaurants_Existing_ENERGY STAR certified buildings program_TRC</v>
      </c>
      <c r="B3101" t="s">
        <v>7805</v>
      </c>
      <c r="C3101" t="s">
        <v>2803</v>
      </c>
      <c r="D3101" t="s">
        <v>1669</v>
      </c>
      <c r="E3101" t="s">
        <v>3167</v>
      </c>
      <c r="F3101" t="s">
        <v>63</v>
      </c>
      <c r="G3101" t="s">
        <v>68</v>
      </c>
      <c r="H3101" t="s">
        <v>6987</v>
      </c>
      <c r="I3101" t="s">
        <v>3066</v>
      </c>
      <c r="J3101" t="s">
        <v>3066</v>
      </c>
      <c r="K3101" t="s">
        <v>66</v>
      </c>
      <c r="L3101">
        <v>20</v>
      </c>
      <c r="N3101" s="57">
        <v>0</v>
      </c>
      <c r="O3101" t="s">
        <v>7822</v>
      </c>
      <c r="P3101" s="57">
        <v>0.11</v>
      </c>
      <c r="Q3101" s="56">
        <v>0</v>
      </c>
      <c r="R3101" s="56">
        <v>0</v>
      </c>
      <c r="S3101" s="56">
        <v>0</v>
      </c>
      <c r="T3101" s="56">
        <v>0</v>
      </c>
      <c r="U3101" s="56">
        <v>0</v>
      </c>
      <c r="V3101" s="56">
        <v>0</v>
      </c>
      <c r="W3101" s="56">
        <v>0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60">
        <v>0</v>
      </c>
      <c r="AL3101" s="60">
        <v>0</v>
      </c>
      <c r="AM3101" s="60">
        <v>0</v>
      </c>
      <c r="AN3101" s="60">
        <v>0</v>
      </c>
      <c r="AO3101" s="60">
        <v>0</v>
      </c>
      <c r="AP3101" s="60">
        <v>0</v>
      </c>
      <c r="AQ3101" s="60">
        <v>0</v>
      </c>
      <c r="AR3101" s="60">
        <v>0</v>
      </c>
      <c r="AS3101" s="60">
        <v>0</v>
      </c>
      <c r="AT3101" s="60">
        <v>0</v>
      </c>
      <c r="AU3101" s="60">
        <v>0</v>
      </c>
      <c r="AV3101" s="60">
        <v>0</v>
      </c>
      <c r="AW3101" s="60">
        <v>0</v>
      </c>
      <c r="AX3101" s="60">
        <v>0</v>
      </c>
      <c r="AY3101" s="60">
        <v>0</v>
      </c>
      <c r="AZ3101" s="60">
        <v>0</v>
      </c>
      <c r="BA3101" s="60">
        <v>0</v>
      </c>
      <c r="BB3101" s="60">
        <v>0</v>
      </c>
      <c r="BC3101" s="60">
        <v>0</v>
      </c>
      <c r="BD3101" s="60">
        <v>0</v>
      </c>
    </row>
    <row r="3102" spans="1:56" x14ac:dyDescent="0.2">
      <c r="A3102" t="str">
        <f t="shared" si="48"/>
        <v>Restaurants_Existing_Wall Insulation_TRC</v>
      </c>
      <c r="B3102" t="s">
        <v>7805</v>
      </c>
      <c r="C3102" t="s">
        <v>2803</v>
      </c>
      <c r="D3102" t="s">
        <v>1669</v>
      </c>
      <c r="E3102" t="s">
        <v>3167</v>
      </c>
      <c r="F3102" t="s">
        <v>63</v>
      </c>
      <c r="G3102" t="s">
        <v>68</v>
      </c>
      <c r="H3102" t="s">
        <v>5438</v>
      </c>
      <c r="I3102" t="s">
        <v>1618</v>
      </c>
      <c r="J3102" t="s">
        <v>1618</v>
      </c>
      <c r="K3102" t="s">
        <v>66</v>
      </c>
      <c r="L3102">
        <v>20</v>
      </c>
      <c r="N3102" s="57">
        <v>0</v>
      </c>
      <c r="O3102" t="s">
        <v>7829</v>
      </c>
      <c r="P3102" s="57">
        <v>5.2806251999999998E-2</v>
      </c>
      <c r="Q3102" s="56">
        <v>0</v>
      </c>
      <c r="R3102" s="56">
        <v>0</v>
      </c>
      <c r="S3102" s="56">
        <v>0</v>
      </c>
      <c r="T3102" s="56">
        <v>0</v>
      </c>
      <c r="U3102" s="56">
        <v>0</v>
      </c>
      <c r="V3102" s="56">
        <v>0</v>
      </c>
      <c r="W3102" s="56">
        <v>0</v>
      </c>
      <c r="X3102" s="56">
        <v>0</v>
      </c>
      <c r="Y3102" s="56">
        <v>0</v>
      </c>
      <c r="Z3102" s="56">
        <v>0</v>
      </c>
      <c r="AA3102" s="56">
        <v>0</v>
      </c>
      <c r="AB3102" s="56">
        <v>0</v>
      </c>
      <c r="AC3102" s="56">
        <v>0</v>
      </c>
      <c r="AD3102" s="56">
        <v>0</v>
      </c>
      <c r="AE3102" s="56">
        <v>0</v>
      </c>
      <c r="AF3102" s="56">
        <v>0</v>
      </c>
      <c r="AG3102" s="56">
        <v>0</v>
      </c>
      <c r="AH3102" s="56">
        <v>0</v>
      </c>
      <c r="AI3102" s="56">
        <v>0</v>
      </c>
      <c r="AJ3102" s="56">
        <v>0</v>
      </c>
      <c r="AK3102" s="60">
        <v>0</v>
      </c>
      <c r="AL3102" s="60">
        <v>0</v>
      </c>
      <c r="AM3102" s="60">
        <v>0</v>
      </c>
      <c r="AN3102" s="60">
        <v>0</v>
      </c>
      <c r="AO3102" s="60">
        <v>0</v>
      </c>
      <c r="AP3102" s="60">
        <v>0</v>
      </c>
      <c r="AQ3102" s="60">
        <v>0</v>
      </c>
      <c r="AR3102" s="60">
        <v>0</v>
      </c>
      <c r="AS3102" s="60">
        <v>0</v>
      </c>
      <c r="AT3102" s="60">
        <v>0</v>
      </c>
      <c r="AU3102" s="60">
        <v>0</v>
      </c>
      <c r="AV3102" s="60">
        <v>0</v>
      </c>
      <c r="AW3102" s="60">
        <v>0</v>
      </c>
      <c r="AX3102" s="60">
        <v>0</v>
      </c>
      <c r="AY3102" s="60">
        <v>0</v>
      </c>
      <c r="AZ3102" s="60">
        <v>0</v>
      </c>
      <c r="BA3102" s="60">
        <v>0</v>
      </c>
      <c r="BB3102" s="60">
        <v>0</v>
      </c>
      <c r="BC3102" s="60">
        <v>0</v>
      </c>
      <c r="BD3102" s="60">
        <v>0</v>
      </c>
    </row>
    <row r="3103" spans="1:56" x14ac:dyDescent="0.2">
      <c r="A3103" t="str">
        <f t="shared" si="48"/>
        <v>Restaurants_Existing_Programmable Thermostat_TRC</v>
      </c>
      <c r="B3103" t="s">
        <v>7805</v>
      </c>
      <c r="C3103" t="s">
        <v>2803</v>
      </c>
      <c r="D3103" t="s">
        <v>1669</v>
      </c>
      <c r="E3103" t="s">
        <v>3167</v>
      </c>
      <c r="F3103" t="s">
        <v>63</v>
      </c>
      <c r="G3103" t="s">
        <v>68</v>
      </c>
      <c r="H3103" t="s">
        <v>5441</v>
      </c>
      <c r="I3103" t="s">
        <v>1631</v>
      </c>
      <c r="J3103" t="s">
        <v>1631</v>
      </c>
      <c r="K3103" t="s">
        <v>66</v>
      </c>
      <c r="L3103">
        <v>11</v>
      </c>
      <c r="N3103" s="57">
        <v>0.45326910799999998</v>
      </c>
      <c r="O3103" t="s">
        <v>7829</v>
      </c>
      <c r="P3103" s="57">
        <v>3.5999999999999997E-2</v>
      </c>
      <c r="Q3103" s="56">
        <v>443.53181856793481</v>
      </c>
      <c r="R3103" s="56">
        <v>675.41510288265545</v>
      </c>
      <c r="S3103" s="56">
        <v>1014.0585652550926</v>
      </c>
      <c r="T3103" s="56">
        <v>1443.7907916860549</v>
      </c>
      <c r="U3103" s="56">
        <v>1885.7353144225708</v>
      </c>
      <c r="V3103" s="56">
        <v>2159.477553363387</v>
      </c>
      <c r="W3103" s="56">
        <v>2061.2324961105523</v>
      </c>
      <c r="X3103" s="56">
        <v>1563.7497786358372</v>
      </c>
      <c r="Y3103" s="56">
        <v>929.30135403094084</v>
      </c>
      <c r="Z3103" s="56">
        <v>448.34044708261848</v>
      </c>
      <c r="AA3103" s="56">
        <v>443.53181856793481</v>
      </c>
      <c r="AB3103" s="56">
        <v>1118.9469214505903</v>
      </c>
      <c r="AC3103" s="56">
        <v>2133.0054867056829</v>
      </c>
      <c r="AD3103" s="56">
        <v>3576.7962783917378</v>
      </c>
      <c r="AE3103" s="56">
        <v>5462.5315928143082</v>
      </c>
      <c r="AF3103" s="56">
        <v>7622.0091461776956</v>
      </c>
      <c r="AG3103" s="56">
        <v>9683.2416422882488</v>
      </c>
      <c r="AH3103" s="56">
        <v>11246.991420924085</v>
      </c>
      <c r="AI3103" s="56">
        <v>12176.292774955025</v>
      </c>
      <c r="AJ3103" s="56">
        <v>12624.633222037644</v>
      </c>
      <c r="AK3103" s="60">
        <v>0.16436386843159229</v>
      </c>
      <c r="AL3103" s="60">
        <v>0.41465896443023798</v>
      </c>
      <c r="AM3103" s="60">
        <v>0.79044843797843189</v>
      </c>
      <c r="AN3103" s="60">
        <v>1.325487931861064</v>
      </c>
      <c r="AO3103" s="60">
        <v>2.02430307463325</v>
      </c>
      <c r="AP3103" s="60">
        <v>2.8245615219483011</v>
      </c>
      <c r="AQ3103" s="60">
        <v>3.5884123498134173</v>
      </c>
      <c r="AR3103" s="60">
        <v>4.1679062037279015</v>
      </c>
      <c r="AS3103" s="60">
        <v>4.5122863791579686</v>
      </c>
      <c r="AT3103" s="60">
        <v>4.6784322274869128</v>
      </c>
      <c r="AU3103" s="60">
        <v>0</v>
      </c>
      <c r="AV3103" s="60">
        <v>0</v>
      </c>
      <c r="AW3103" s="60">
        <v>0</v>
      </c>
      <c r="AX3103" s="60">
        <v>0</v>
      </c>
      <c r="AY3103" s="60">
        <v>0</v>
      </c>
      <c r="AZ3103" s="60">
        <v>0</v>
      </c>
      <c r="BA3103" s="60">
        <v>0</v>
      </c>
      <c r="BB3103" s="60">
        <v>0</v>
      </c>
      <c r="BC3103" s="60">
        <v>0</v>
      </c>
      <c r="BD3103" s="60">
        <v>0</v>
      </c>
    </row>
    <row r="3104" spans="1:56" x14ac:dyDescent="0.2">
      <c r="A3104" t="str">
        <f t="shared" si="48"/>
        <v>Restaurants_Existing_HVAC tune-up_RTU_TRC</v>
      </c>
      <c r="B3104" t="s">
        <v>7805</v>
      </c>
      <c r="C3104" t="s">
        <v>2803</v>
      </c>
      <c r="D3104" t="s">
        <v>1669</v>
      </c>
      <c r="E3104" t="s">
        <v>3167</v>
      </c>
      <c r="F3104" t="s">
        <v>63</v>
      </c>
      <c r="G3104" t="s">
        <v>68</v>
      </c>
      <c r="H3104" t="s">
        <v>5442</v>
      </c>
      <c r="I3104" t="s">
        <v>6322</v>
      </c>
      <c r="J3104" t="s">
        <v>6322</v>
      </c>
      <c r="K3104" t="s">
        <v>66</v>
      </c>
      <c r="L3104">
        <v>5</v>
      </c>
      <c r="M3104" t="s">
        <v>3157</v>
      </c>
      <c r="N3104" s="57">
        <v>0</v>
      </c>
      <c r="O3104" t="s">
        <v>7831</v>
      </c>
      <c r="P3104" s="57">
        <v>0.05</v>
      </c>
      <c r="Q3104" s="56">
        <v>0</v>
      </c>
      <c r="R3104" s="56">
        <v>0</v>
      </c>
      <c r="S3104" s="56">
        <v>0</v>
      </c>
      <c r="T3104" s="56">
        <v>0</v>
      </c>
      <c r="U3104" s="56">
        <v>0</v>
      </c>
      <c r="V3104" s="56">
        <v>0</v>
      </c>
      <c r="W3104" s="56">
        <v>0</v>
      </c>
      <c r="X3104" s="56">
        <v>0</v>
      </c>
      <c r="Y3104" s="56">
        <v>0</v>
      </c>
      <c r="Z3104" s="56">
        <v>0</v>
      </c>
      <c r="AA3104" s="56">
        <v>0</v>
      </c>
      <c r="AB3104" s="56">
        <v>0</v>
      </c>
      <c r="AC3104" s="56">
        <v>0</v>
      </c>
      <c r="AD3104" s="56">
        <v>0</v>
      </c>
      <c r="AE3104" s="56">
        <v>0</v>
      </c>
      <c r="AF3104" s="56">
        <v>0</v>
      </c>
      <c r="AG3104" s="56">
        <v>0</v>
      </c>
      <c r="AH3104" s="56">
        <v>0</v>
      </c>
      <c r="AI3104" s="56">
        <v>0</v>
      </c>
      <c r="AJ3104" s="56">
        <v>0</v>
      </c>
      <c r="AK3104" s="60">
        <v>0</v>
      </c>
      <c r="AL3104" s="60">
        <v>0</v>
      </c>
      <c r="AM3104" s="60">
        <v>0</v>
      </c>
      <c r="AN3104" s="60">
        <v>0</v>
      </c>
      <c r="AO3104" s="60">
        <v>0</v>
      </c>
      <c r="AP3104" s="60">
        <v>0</v>
      </c>
      <c r="AQ3104" s="60">
        <v>0</v>
      </c>
      <c r="AR3104" s="60">
        <v>0</v>
      </c>
      <c r="AS3104" s="60">
        <v>0</v>
      </c>
      <c r="AT3104" s="60">
        <v>0</v>
      </c>
      <c r="AU3104" s="60">
        <v>0</v>
      </c>
      <c r="AV3104" s="60">
        <v>0</v>
      </c>
      <c r="AW3104" s="60">
        <v>0</v>
      </c>
      <c r="AX3104" s="60">
        <v>0</v>
      </c>
      <c r="AY3104" s="60">
        <v>0</v>
      </c>
      <c r="AZ3104" s="60">
        <v>0</v>
      </c>
      <c r="BA3104" s="60">
        <v>0</v>
      </c>
      <c r="BB3104" s="60">
        <v>0</v>
      </c>
      <c r="BC3104" s="60">
        <v>0</v>
      </c>
      <c r="BD3104" s="60">
        <v>0</v>
      </c>
    </row>
    <row r="3105" spans="1:56" x14ac:dyDescent="0.2">
      <c r="A3105" t="str">
        <f t="shared" si="48"/>
        <v>Restaurants_Existing_Energy Recovery Ventilation System (ERV)_TRC</v>
      </c>
      <c r="B3105" t="s">
        <v>7805</v>
      </c>
      <c r="C3105" t="s">
        <v>2803</v>
      </c>
      <c r="D3105" t="s">
        <v>1669</v>
      </c>
      <c r="E3105" t="s">
        <v>3167</v>
      </c>
      <c r="F3105" t="s">
        <v>63</v>
      </c>
      <c r="G3105" t="s">
        <v>68</v>
      </c>
      <c r="H3105" t="s">
        <v>5416</v>
      </c>
      <c r="I3105" t="s">
        <v>2965</v>
      </c>
      <c r="J3105" t="s">
        <v>2965</v>
      </c>
      <c r="K3105" t="s">
        <v>66</v>
      </c>
      <c r="L3105">
        <v>15</v>
      </c>
      <c r="M3105" t="s">
        <v>3157</v>
      </c>
      <c r="N3105" s="57">
        <v>0</v>
      </c>
      <c r="O3105" t="s">
        <v>7829</v>
      </c>
      <c r="P3105" s="57">
        <v>0.109</v>
      </c>
      <c r="Q3105" s="56">
        <v>0</v>
      </c>
      <c r="R3105" s="56">
        <v>0</v>
      </c>
      <c r="S3105" s="56">
        <v>0</v>
      </c>
      <c r="T3105" s="56">
        <v>0</v>
      </c>
      <c r="U3105" s="56">
        <v>0</v>
      </c>
      <c r="V3105" s="56">
        <v>0</v>
      </c>
      <c r="W3105" s="56">
        <v>0</v>
      </c>
      <c r="X3105" s="56">
        <v>0</v>
      </c>
      <c r="Y3105" s="56">
        <v>0</v>
      </c>
      <c r="Z3105" s="56">
        <v>0</v>
      </c>
      <c r="AA3105" s="56">
        <v>0</v>
      </c>
      <c r="AB3105" s="56">
        <v>0</v>
      </c>
      <c r="AC3105" s="56">
        <v>0</v>
      </c>
      <c r="AD3105" s="56">
        <v>0</v>
      </c>
      <c r="AE3105" s="56">
        <v>0</v>
      </c>
      <c r="AF3105" s="56">
        <v>0</v>
      </c>
      <c r="AG3105" s="56">
        <v>0</v>
      </c>
      <c r="AH3105" s="56">
        <v>0</v>
      </c>
      <c r="AI3105" s="56">
        <v>0</v>
      </c>
      <c r="AJ3105" s="56">
        <v>0</v>
      </c>
      <c r="AK3105" s="60">
        <v>0</v>
      </c>
      <c r="AL3105" s="60">
        <v>0</v>
      </c>
      <c r="AM3105" s="60">
        <v>0</v>
      </c>
      <c r="AN3105" s="60">
        <v>0</v>
      </c>
      <c r="AO3105" s="60">
        <v>0</v>
      </c>
      <c r="AP3105" s="60">
        <v>0</v>
      </c>
      <c r="AQ3105" s="60">
        <v>0</v>
      </c>
      <c r="AR3105" s="60">
        <v>0</v>
      </c>
      <c r="AS3105" s="60">
        <v>0</v>
      </c>
      <c r="AT3105" s="60">
        <v>0</v>
      </c>
      <c r="AU3105" s="60">
        <v>0</v>
      </c>
      <c r="AV3105" s="60">
        <v>0</v>
      </c>
      <c r="AW3105" s="60">
        <v>0</v>
      </c>
      <c r="AX3105" s="60">
        <v>0</v>
      </c>
      <c r="AY3105" s="60">
        <v>0</v>
      </c>
      <c r="AZ3105" s="60">
        <v>0</v>
      </c>
      <c r="BA3105" s="60">
        <v>0</v>
      </c>
      <c r="BB3105" s="60">
        <v>0</v>
      </c>
      <c r="BC3105" s="60">
        <v>0</v>
      </c>
      <c r="BD3105" s="60">
        <v>0</v>
      </c>
    </row>
    <row r="3106" spans="1:56" x14ac:dyDescent="0.2">
      <c r="A3106" t="str">
        <f t="shared" si="48"/>
        <v>Restaurants_Existing_Dedicated Outdoor Air System on VRF unit_TRC</v>
      </c>
      <c r="B3106" t="s">
        <v>7805</v>
      </c>
      <c r="C3106" t="s">
        <v>2803</v>
      </c>
      <c r="D3106" t="s">
        <v>1669</v>
      </c>
      <c r="E3106" t="s">
        <v>3167</v>
      </c>
      <c r="F3106" t="s">
        <v>63</v>
      </c>
      <c r="G3106" t="s">
        <v>68</v>
      </c>
      <c r="H3106" t="s">
        <v>5419</v>
      </c>
      <c r="I3106" t="s">
        <v>2956</v>
      </c>
      <c r="J3106" t="s">
        <v>2956</v>
      </c>
      <c r="K3106" t="s">
        <v>66</v>
      </c>
      <c r="L3106">
        <v>15</v>
      </c>
      <c r="M3106" t="s">
        <v>3148</v>
      </c>
      <c r="N3106" s="57">
        <v>0</v>
      </c>
      <c r="O3106" t="s">
        <v>7829</v>
      </c>
      <c r="P3106" s="57">
        <v>0.17499999999999999</v>
      </c>
      <c r="Q3106" s="56">
        <v>0</v>
      </c>
      <c r="R3106" s="56">
        <v>0</v>
      </c>
      <c r="S3106" s="56">
        <v>0</v>
      </c>
      <c r="T3106" s="56">
        <v>0</v>
      </c>
      <c r="U3106" s="56">
        <v>0</v>
      </c>
      <c r="V3106" s="56">
        <v>0</v>
      </c>
      <c r="W3106" s="56">
        <v>0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60">
        <v>0</v>
      </c>
      <c r="AL3106" s="60">
        <v>0</v>
      </c>
      <c r="AM3106" s="60">
        <v>0</v>
      </c>
      <c r="AN3106" s="60">
        <v>0</v>
      </c>
      <c r="AO3106" s="60">
        <v>0</v>
      </c>
      <c r="AP3106" s="60">
        <v>0</v>
      </c>
      <c r="AQ3106" s="60">
        <v>0</v>
      </c>
      <c r="AR3106" s="60">
        <v>0</v>
      </c>
      <c r="AS3106" s="60">
        <v>0</v>
      </c>
      <c r="AT3106" s="60">
        <v>0</v>
      </c>
      <c r="AU3106" s="60">
        <v>0</v>
      </c>
      <c r="AV3106" s="60">
        <v>0</v>
      </c>
      <c r="AW3106" s="60">
        <v>0</v>
      </c>
      <c r="AX3106" s="60">
        <v>0</v>
      </c>
      <c r="AY3106" s="60">
        <v>0</v>
      </c>
      <c r="AZ3106" s="60">
        <v>0</v>
      </c>
      <c r="BA3106" s="60">
        <v>0</v>
      </c>
      <c r="BB3106" s="60">
        <v>0</v>
      </c>
      <c r="BC3106" s="60">
        <v>0</v>
      </c>
      <c r="BD3106" s="60">
        <v>0</v>
      </c>
    </row>
    <row r="3107" spans="1:56" x14ac:dyDescent="0.2">
      <c r="A3107" t="str">
        <f t="shared" si="48"/>
        <v>Restaurants_Existing_Chilled Water System - Variable Speed Drives_TRC</v>
      </c>
      <c r="B3107" t="s">
        <v>7805</v>
      </c>
      <c r="C3107" t="s">
        <v>2803</v>
      </c>
      <c r="D3107" t="s">
        <v>1669</v>
      </c>
      <c r="E3107" t="s">
        <v>3167</v>
      </c>
      <c r="F3107" t="s">
        <v>63</v>
      </c>
      <c r="G3107" t="s">
        <v>68</v>
      </c>
      <c r="H3107" t="s">
        <v>5421</v>
      </c>
      <c r="I3107" t="s">
        <v>2952</v>
      </c>
      <c r="J3107" t="s">
        <v>2952</v>
      </c>
      <c r="K3107" t="s">
        <v>66</v>
      </c>
      <c r="L3107">
        <v>13</v>
      </c>
      <c r="M3107" t="s">
        <v>3167</v>
      </c>
      <c r="N3107" s="57">
        <v>0.73989091500000004</v>
      </c>
      <c r="O3107" t="s">
        <v>7829</v>
      </c>
      <c r="P3107" s="57">
        <v>0.24740000000000001</v>
      </c>
      <c r="Q3107" s="56">
        <v>5073.2014076404639</v>
      </c>
      <c r="R3107" s="56">
        <v>7724.4320599986795</v>
      </c>
      <c r="S3107" s="56">
        <v>11595.087439949964</v>
      </c>
      <c r="T3107" s="56">
        <v>16504.839002526995</v>
      </c>
      <c r="U3107" s="56">
        <v>21551.902463741339</v>
      </c>
      <c r="V3107" s="56">
        <v>24677.212739631934</v>
      </c>
      <c r="W3107" s="56">
        <v>23556.347417163037</v>
      </c>
      <c r="X3107" s="56">
        <v>17876.135908223703</v>
      </c>
      <c r="Y3107" s="56">
        <v>10627.114282386266</v>
      </c>
      <c r="Z3107" s="56">
        <v>5128.365800008266</v>
      </c>
      <c r="AA3107" s="56">
        <v>5073.2014076404639</v>
      </c>
      <c r="AB3107" s="56">
        <v>12797.633467639143</v>
      </c>
      <c r="AC3107" s="56">
        <v>24392.720907589108</v>
      </c>
      <c r="AD3107" s="56">
        <v>40897.559910116106</v>
      </c>
      <c r="AE3107" s="56">
        <v>62449.462373857445</v>
      </c>
      <c r="AF3107" s="56">
        <v>87126.675113489386</v>
      </c>
      <c r="AG3107" s="56">
        <v>110683.02253065242</v>
      </c>
      <c r="AH3107" s="56">
        <v>128559.15843887613</v>
      </c>
      <c r="AI3107" s="56">
        <v>139186.27272126239</v>
      </c>
      <c r="AJ3107" s="56">
        <v>144314.63852127065</v>
      </c>
      <c r="AK3107" s="60">
        <v>0.47187795006481426</v>
      </c>
      <c r="AL3107" s="60">
        <v>1.1903570469911835</v>
      </c>
      <c r="AM3107" s="60">
        <v>2.2688606687369308</v>
      </c>
      <c r="AN3107" s="60">
        <v>3.8040391426159212</v>
      </c>
      <c r="AO3107" s="60">
        <v>5.8086643757617633</v>
      </c>
      <c r="AP3107" s="60">
        <v>8.1039867225847217</v>
      </c>
      <c r="AQ3107" s="60">
        <v>10.295053080306044</v>
      </c>
      <c r="AR3107" s="60">
        <v>11.957781146798457</v>
      </c>
      <c r="AS3107" s="60">
        <v>12.946249866988547</v>
      </c>
      <c r="AT3107" s="60">
        <v>13.423258869084508</v>
      </c>
      <c r="AU3107" s="60">
        <v>0.10725462147953388</v>
      </c>
      <c r="AV3107" s="60">
        <v>0.27055999222468224</v>
      </c>
      <c r="AW3107" s="60">
        <v>0.5156964680840822</v>
      </c>
      <c r="AX3107" s="60">
        <v>0.86463200553990871</v>
      </c>
      <c r="AY3107" s="60">
        <v>1.3202695714822203</v>
      </c>
      <c r="AZ3107" s="60">
        <v>1.8419805974968864</v>
      </c>
      <c r="BA3107" s="60">
        <v>2.3399949522715966</v>
      </c>
      <c r="BB3107" s="60">
        <v>2.7179216372767891</v>
      </c>
      <c r="BC3107" s="60">
        <v>2.94259379755422</v>
      </c>
      <c r="BD3107" s="60">
        <v>3.0510146719669895</v>
      </c>
    </row>
    <row r="3108" spans="1:56" x14ac:dyDescent="0.2">
      <c r="A3108" t="str">
        <f t="shared" si="48"/>
        <v>Restaurants_Existing_Ceiling Insulation(R2 to R38)_TRC</v>
      </c>
      <c r="B3108" t="s">
        <v>7805</v>
      </c>
      <c r="C3108" t="s">
        <v>2803</v>
      </c>
      <c r="D3108" t="s">
        <v>1669</v>
      </c>
      <c r="E3108" t="s">
        <v>3167</v>
      </c>
      <c r="F3108" t="s">
        <v>63</v>
      </c>
      <c r="G3108" t="s">
        <v>68</v>
      </c>
      <c r="H3108" t="s">
        <v>5423</v>
      </c>
      <c r="I3108" t="s">
        <v>1650</v>
      </c>
      <c r="J3108" t="s">
        <v>1650</v>
      </c>
      <c r="K3108" t="s">
        <v>66</v>
      </c>
      <c r="L3108">
        <v>20</v>
      </c>
      <c r="N3108" s="57">
        <v>0</v>
      </c>
      <c r="O3108" t="s">
        <v>7829</v>
      </c>
      <c r="P3108" s="57">
        <v>6.0210610999999997E-2</v>
      </c>
      <c r="Q3108" s="56">
        <v>0</v>
      </c>
      <c r="R3108" s="56">
        <v>0</v>
      </c>
      <c r="S3108" s="56">
        <v>0</v>
      </c>
      <c r="T3108" s="56">
        <v>0</v>
      </c>
      <c r="U3108" s="56">
        <v>0</v>
      </c>
      <c r="V3108" s="56">
        <v>0</v>
      </c>
      <c r="W3108" s="56">
        <v>0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60">
        <v>0</v>
      </c>
      <c r="AL3108" s="60">
        <v>0</v>
      </c>
      <c r="AM3108" s="60">
        <v>0</v>
      </c>
      <c r="AN3108" s="60">
        <v>0</v>
      </c>
      <c r="AO3108" s="60">
        <v>0</v>
      </c>
      <c r="AP3108" s="60">
        <v>0</v>
      </c>
      <c r="AQ3108" s="60">
        <v>0</v>
      </c>
      <c r="AR3108" s="60">
        <v>0</v>
      </c>
      <c r="AS3108" s="60">
        <v>0</v>
      </c>
      <c r="AT3108" s="60">
        <v>0</v>
      </c>
      <c r="AU3108" s="60">
        <v>0</v>
      </c>
      <c r="AV3108" s="60">
        <v>0</v>
      </c>
      <c r="AW3108" s="60">
        <v>0</v>
      </c>
      <c r="AX3108" s="60">
        <v>0</v>
      </c>
      <c r="AY3108" s="60">
        <v>0</v>
      </c>
      <c r="AZ3108" s="60">
        <v>0</v>
      </c>
      <c r="BA3108" s="60">
        <v>0</v>
      </c>
      <c r="BB3108" s="60">
        <v>0</v>
      </c>
      <c r="BC3108" s="60">
        <v>0</v>
      </c>
      <c r="BD3108" s="60">
        <v>0</v>
      </c>
    </row>
    <row r="3109" spans="1:56" x14ac:dyDescent="0.2">
      <c r="A3109" t="str">
        <f t="shared" si="48"/>
        <v>Restaurants_Turnover_High Efficiency Chiller (Water cooled-centrifugal, 200 tons)_TRC</v>
      </c>
      <c r="B3109" t="s">
        <v>7805</v>
      </c>
      <c r="C3109" t="s">
        <v>2803</v>
      </c>
      <c r="D3109" t="s">
        <v>1669</v>
      </c>
      <c r="E3109" t="s">
        <v>3167</v>
      </c>
      <c r="F3109" t="s">
        <v>63</v>
      </c>
      <c r="G3109" t="s">
        <v>69</v>
      </c>
      <c r="H3109" t="s">
        <v>5581</v>
      </c>
      <c r="I3109" t="s">
        <v>2852</v>
      </c>
      <c r="J3109" t="s">
        <v>2852</v>
      </c>
      <c r="K3109" t="s">
        <v>71</v>
      </c>
      <c r="L3109">
        <v>20</v>
      </c>
      <c r="M3109" t="s">
        <v>3167</v>
      </c>
      <c r="N3109" s="57">
        <v>0.283688883</v>
      </c>
      <c r="O3109" t="s">
        <v>7828</v>
      </c>
      <c r="P3109" s="57">
        <v>4.3624161000000002E-2</v>
      </c>
      <c r="Q3109" s="56">
        <v>211.96697528207474</v>
      </c>
      <c r="R3109" s="56">
        <v>300.68310809365659</v>
      </c>
      <c r="S3109" s="56">
        <v>447.76873730840782</v>
      </c>
      <c r="T3109" s="56">
        <v>631.90247787977603</v>
      </c>
      <c r="U3109" s="56">
        <v>818.0994046796153</v>
      </c>
      <c r="V3109" s="56">
        <v>932.7677905198791</v>
      </c>
      <c r="W3109" s="56">
        <v>889.27416154818104</v>
      </c>
      <c r="X3109" s="56">
        <v>675.84131938969415</v>
      </c>
      <c r="Y3109" s="56">
        <v>402.7607216295084</v>
      </c>
      <c r="Z3109" s="56">
        <v>194.50054048682779</v>
      </c>
      <c r="AA3109" s="56">
        <v>211.96697528207474</v>
      </c>
      <c r="AB3109" s="56">
        <v>512.65008337573136</v>
      </c>
      <c r="AC3109" s="56">
        <v>960.41882068413918</v>
      </c>
      <c r="AD3109" s="56">
        <v>1592.3212985639152</v>
      </c>
      <c r="AE3109" s="56">
        <v>2410.4207032435306</v>
      </c>
      <c r="AF3109" s="56">
        <v>3343.1884937634095</v>
      </c>
      <c r="AG3109" s="56">
        <v>4232.4626553115904</v>
      </c>
      <c r="AH3109" s="56">
        <v>4908.3039747012845</v>
      </c>
      <c r="AI3109" s="56">
        <v>5311.0646963307927</v>
      </c>
      <c r="AJ3109" s="56">
        <v>5505.5652368176206</v>
      </c>
      <c r="AK3109" s="60">
        <v>6.7997727066231209E-2</v>
      </c>
      <c r="AL3109" s="60">
        <v>0.16445505439455854</v>
      </c>
      <c r="AM3109" s="60">
        <v>0.30809656434095678</v>
      </c>
      <c r="AN3109" s="60">
        <v>0.51080706755101912</v>
      </c>
      <c r="AO3109" s="60">
        <v>0.77324842172151032</v>
      </c>
      <c r="AP3109" s="60">
        <v>1.0724747023793253</v>
      </c>
      <c r="AQ3109" s="60">
        <v>1.3577484892205833</v>
      </c>
      <c r="AR3109" s="60">
        <v>1.5745543077439008</v>
      </c>
      <c r="AS3109" s="60">
        <v>1.7037575177529911</v>
      </c>
      <c r="AT3109" s="60">
        <v>1.766152117896046</v>
      </c>
      <c r="AU3109" s="60">
        <v>6.6943906679407198E-4</v>
      </c>
      <c r="AV3109" s="60">
        <v>1.6190635024642677E-3</v>
      </c>
      <c r="AW3109" s="60">
        <v>3.0332172178928309E-3</v>
      </c>
      <c r="AX3109" s="60">
        <v>5.0289064262412806E-3</v>
      </c>
      <c r="AY3109" s="60">
        <v>7.6126471305877933E-3</v>
      </c>
      <c r="AZ3109" s="60">
        <v>1.0558536217273278E-2</v>
      </c>
      <c r="BA3109" s="60">
        <v>1.3367062706075039E-2</v>
      </c>
      <c r="BB3109" s="60">
        <v>1.5501520592974801E-2</v>
      </c>
      <c r="BC3109" s="60">
        <v>1.6773528938945504E-2</v>
      </c>
      <c r="BD3109" s="60">
        <v>1.7387805102207131E-2</v>
      </c>
    </row>
    <row r="3110" spans="1:56" x14ac:dyDescent="0.2">
      <c r="A3110" t="str">
        <f t="shared" si="48"/>
        <v>Restaurants_Turnover_High Efficiency Chiller (Air Cooled, 50 tons)_TRC</v>
      </c>
      <c r="B3110" t="s">
        <v>7805</v>
      </c>
      <c r="C3110" t="s">
        <v>2803</v>
      </c>
      <c r="D3110" t="s">
        <v>1669</v>
      </c>
      <c r="E3110" t="s">
        <v>3167</v>
      </c>
      <c r="F3110" t="s">
        <v>63</v>
      </c>
      <c r="G3110" t="s">
        <v>69</v>
      </c>
      <c r="H3110" t="s">
        <v>5582</v>
      </c>
      <c r="I3110" t="s">
        <v>2850</v>
      </c>
      <c r="J3110" t="s">
        <v>2850</v>
      </c>
      <c r="K3110" t="s">
        <v>71</v>
      </c>
      <c r="L3110">
        <v>20</v>
      </c>
      <c r="M3110" t="s">
        <v>3167</v>
      </c>
      <c r="N3110" s="57">
        <v>0.283688883</v>
      </c>
      <c r="O3110" t="s">
        <v>7828</v>
      </c>
      <c r="P3110" s="57">
        <v>8.7591241E-2</v>
      </c>
      <c r="Q3110" s="56">
        <v>414.19660033055015</v>
      </c>
      <c r="R3110" s="56">
        <v>588.82858831660371</v>
      </c>
      <c r="S3110" s="56">
        <v>879.49685837330151</v>
      </c>
      <c r="T3110" s="56">
        <v>1245.7480351837537</v>
      </c>
      <c r="U3110" s="56">
        <v>1618.6883642956602</v>
      </c>
      <c r="V3110" s="56">
        <v>1849.3550764409845</v>
      </c>
      <c r="W3110" s="56">
        <v>1761.0137058061657</v>
      </c>
      <c r="X3110" s="56">
        <v>1332.400329215088</v>
      </c>
      <c r="Y3110" s="56">
        <v>789.75824859041347</v>
      </c>
      <c r="Z3110" s="56">
        <v>379.88223530530144</v>
      </c>
      <c r="AA3110" s="56">
        <v>414.19660033055015</v>
      </c>
      <c r="AB3110" s="56">
        <v>1003.0251886471539</v>
      </c>
      <c r="AC3110" s="56">
        <v>1882.5220470204554</v>
      </c>
      <c r="AD3110" s="56">
        <v>3128.2700822042088</v>
      </c>
      <c r="AE3110" s="56">
        <v>4746.9584464998688</v>
      </c>
      <c r="AF3110" s="56">
        <v>6596.3135229408535</v>
      </c>
      <c r="AG3110" s="56">
        <v>8357.327228747019</v>
      </c>
      <c r="AH3110" s="56">
        <v>9689.7275579621073</v>
      </c>
      <c r="AI3110" s="56">
        <v>10479.48580655252</v>
      </c>
      <c r="AJ3110" s="56">
        <v>10859.368041857822</v>
      </c>
      <c r="AK3110" s="60">
        <v>9.6053808566327961E-2</v>
      </c>
      <c r="AL3110" s="60">
        <v>0.23260545687876466</v>
      </c>
      <c r="AM3110" s="60">
        <v>0.43656421173444765</v>
      </c>
      <c r="AN3110" s="60">
        <v>0.7254580442717633</v>
      </c>
      <c r="AO3110" s="60">
        <v>1.1008381950226771</v>
      </c>
      <c r="AP3110" s="60">
        <v>1.5297108568018061</v>
      </c>
      <c r="AQ3110" s="60">
        <v>1.9380968098617617</v>
      </c>
      <c r="AR3110" s="60">
        <v>2.2470856476600489</v>
      </c>
      <c r="AS3110" s="60">
        <v>2.4302336685835488</v>
      </c>
      <c r="AT3110" s="60">
        <v>2.5183298419433591</v>
      </c>
      <c r="AU3110" s="60">
        <v>2.2156245284150798E-2</v>
      </c>
      <c r="AV3110" s="60">
        <v>5.3653922045986506E-2</v>
      </c>
      <c r="AW3110" s="60">
        <v>0.10070005449904817</v>
      </c>
      <c r="AX3110" s="60">
        <v>0.16733773092554</v>
      </c>
      <c r="AY3110" s="60">
        <v>0.25392476811829851</v>
      </c>
      <c r="AZ3110" s="60">
        <v>0.35285065176489516</v>
      </c>
      <c r="BA3110" s="60">
        <v>0.44705097012447326</v>
      </c>
      <c r="BB3110" s="60">
        <v>0.5183238595861771</v>
      </c>
      <c r="BC3110" s="60">
        <v>0.56056968549828301</v>
      </c>
      <c r="BD3110" s="60">
        <v>0.58089038339343413</v>
      </c>
    </row>
    <row r="3111" spans="1:56" x14ac:dyDescent="0.2">
      <c r="A3111" t="str">
        <f t="shared" si="48"/>
        <v>Restaurants_Turnover_High Efficiency Chiller (Water cooled-positive displacement, 100 tons)_TRC</v>
      </c>
      <c r="B3111" t="s">
        <v>7805</v>
      </c>
      <c r="C3111" t="s">
        <v>2803</v>
      </c>
      <c r="D3111" t="s">
        <v>1669</v>
      </c>
      <c r="E3111" t="s">
        <v>3167</v>
      </c>
      <c r="F3111" t="s">
        <v>63</v>
      </c>
      <c r="G3111" t="s">
        <v>69</v>
      </c>
      <c r="H3111" t="s">
        <v>5583</v>
      </c>
      <c r="I3111" t="s">
        <v>2855</v>
      </c>
      <c r="J3111" t="s">
        <v>2855</v>
      </c>
      <c r="K3111" t="s">
        <v>71</v>
      </c>
      <c r="L3111">
        <v>20</v>
      </c>
      <c r="M3111" t="s">
        <v>3167</v>
      </c>
      <c r="N3111" s="57">
        <v>0.283688883</v>
      </c>
      <c r="O3111" t="s">
        <v>7828</v>
      </c>
      <c r="P3111" s="57">
        <v>2.6829268E-2</v>
      </c>
      <c r="Q3111" s="56">
        <v>142.61903444662059</v>
      </c>
      <c r="R3111" s="56">
        <v>202.09269022636926</v>
      </c>
      <c r="S3111" s="56">
        <v>300.50386476128773</v>
      </c>
      <c r="T3111" s="56">
        <v>423.30567103751196</v>
      </c>
      <c r="U3111" s="56">
        <v>547.05435724367499</v>
      </c>
      <c r="V3111" s="56">
        <v>623.10149292747542</v>
      </c>
      <c r="W3111" s="56">
        <v>594.39811408290063</v>
      </c>
      <c r="X3111" s="56">
        <v>452.73482270123486</v>
      </c>
      <c r="Y3111" s="56">
        <v>270.5248511412093</v>
      </c>
      <c r="Z3111" s="56">
        <v>130.8984693659593</v>
      </c>
      <c r="AA3111" s="56">
        <v>142.61903444662059</v>
      </c>
      <c r="AB3111" s="56">
        <v>344.71172467298982</v>
      </c>
      <c r="AC3111" s="56">
        <v>645.21558943427749</v>
      </c>
      <c r="AD3111" s="56">
        <v>1068.5212604717894</v>
      </c>
      <c r="AE3111" s="56">
        <v>1615.5756177154644</v>
      </c>
      <c r="AF3111" s="56">
        <v>2238.6771106429396</v>
      </c>
      <c r="AG3111" s="56">
        <v>2833.0752247258401</v>
      </c>
      <c r="AH3111" s="56">
        <v>3285.810047427075</v>
      </c>
      <c r="AI3111" s="56">
        <v>3556.3348985682842</v>
      </c>
      <c r="AJ3111" s="56">
        <v>3687.2333679342437</v>
      </c>
      <c r="AK3111" s="60">
        <v>4.5751325959364375E-2</v>
      </c>
      <c r="AL3111" s="60">
        <v>0.11058144194231941</v>
      </c>
      <c r="AM3111" s="60">
        <v>0.20698126909083503</v>
      </c>
      <c r="AN3111" s="60">
        <v>0.34277517494099191</v>
      </c>
      <c r="AO3111" s="60">
        <v>0.5182669128626477</v>
      </c>
      <c r="AP3111" s="60">
        <v>0.7181541131883612</v>
      </c>
      <c r="AQ3111" s="60">
        <v>0.90883344272215216</v>
      </c>
      <c r="AR3111" s="60">
        <v>1.0540680429066862</v>
      </c>
      <c r="AS3111" s="60">
        <v>1.1408507833220436</v>
      </c>
      <c r="AT3111" s="60">
        <v>1.1828422227030566</v>
      </c>
      <c r="AU3111" s="60">
        <v>4.5042277552889741E-4</v>
      </c>
      <c r="AV3111" s="60">
        <v>1.0886766439487717E-3</v>
      </c>
      <c r="AW3111" s="60">
        <v>2.0377349891277934E-3</v>
      </c>
      <c r="AX3111" s="60">
        <v>3.374628875597072E-3</v>
      </c>
      <c r="AY3111" s="60">
        <v>5.1023487617325915E-3</v>
      </c>
      <c r="AZ3111" s="60">
        <v>7.0702424932361368E-3</v>
      </c>
      <c r="BA3111" s="60">
        <v>8.9474845412782483E-3</v>
      </c>
      <c r="BB3111" s="60">
        <v>1.0377322263928077E-2</v>
      </c>
      <c r="BC3111" s="60">
        <v>1.1231700186015128E-2</v>
      </c>
      <c r="BD3111" s="60">
        <v>1.1645106798344755E-2</v>
      </c>
    </row>
    <row r="3112" spans="1:56" x14ac:dyDescent="0.2">
      <c r="A3112" t="str">
        <f t="shared" si="48"/>
        <v>Restaurants_New_High Efficiency Chiller (Air Cooled, 50 tons)_TRC</v>
      </c>
      <c r="B3112" t="s">
        <v>7805</v>
      </c>
      <c r="C3112" t="s">
        <v>2803</v>
      </c>
      <c r="D3112" t="s">
        <v>1669</v>
      </c>
      <c r="E3112" t="s">
        <v>3167</v>
      </c>
      <c r="F3112" t="s">
        <v>63</v>
      </c>
      <c r="G3112" t="s">
        <v>64</v>
      </c>
      <c r="H3112" t="s">
        <v>5584</v>
      </c>
      <c r="I3112" t="s">
        <v>2850</v>
      </c>
      <c r="J3112" t="s">
        <v>2850</v>
      </c>
      <c r="K3112" t="s">
        <v>71</v>
      </c>
      <c r="L3112">
        <v>20</v>
      </c>
      <c r="M3112" t="s">
        <v>3167</v>
      </c>
      <c r="N3112" s="57">
        <v>0.283688883</v>
      </c>
      <c r="O3112" t="s">
        <v>7828</v>
      </c>
      <c r="P3112" s="57">
        <v>8.7591241E-2</v>
      </c>
      <c r="Q3112" s="56">
        <v>103.73485994065624</v>
      </c>
      <c r="R3112" s="56">
        <v>168.6482056948785</v>
      </c>
      <c r="S3112" s="56">
        <v>286.55808234546953</v>
      </c>
      <c r="T3112" s="56">
        <v>454.5928597299997</v>
      </c>
      <c r="U3112" s="56">
        <v>653.67000686113147</v>
      </c>
      <c r="V3112" s="56">
        <v>713.55177340285422</v>
      </c>
      <c r="W3112" s="56">
        <v>651.30950653619686</v>
      </c>
      <c r="X3112" s="56">
        <v>480.67677750549933</v>
      </c>
      <c r="Y3112" s="56">
        <v>276.45106725978349</v>
      </c>
      <c r="Z3112" s="56">
        <v>131.71606755758225</v>
      </c>
      <c r="AA3112" s="56">
        <v>103.73485994065624</v>
      </c>
      <c r="AB3112" s="56">
        <v>272.38306563553476</v>
      </c>
      <c r="AC3112" s="56">
        <v>558.94114798100429</v>
      </c>
      <c r="AD3112" s="56">
        <v>1013.5340077110041</v>
      </c>
      <c r="AE3112" s="56">
        <v>1667.2040145721355</v>
      </c>
      <c r="AF3112" s="56">
        <v>2380.7557879749897</v>
      </c>
      <c r="AG3112" s="56">
        <v>3032.0652945111865</v>
      </c>
      <c r="AH3112" s="56">
        <v>3512.7420720166856</v>
      </c>
      <c r="AI3112" s="56">
        <v>3789.1931392764691</v>
      </c>
      <c r="AJ3112" s="56">
        <v>3920.9092068340515</v>
      </c>
      <c r="AK3112" s="60">
        <v>2.4056518982634698E-2</v>
      </c>
      <c r="AL3112" s="60">
        <v>6.3166696255800847E-2</v>
      </c>
      <c r="AM3112" s="60">
        <v>0.12962063422337328</v>
      </c>
      <c r="AN3112" s="60">
        <v>0.23504249304422734</v>
      </c>
      <c r="AO3112" s="60">
        <v>0.38663111944647638</v>
      </c>
      <c r="AP3112" s="60">
        <v>0.55210656127749003</v>
      </c>
      <c r="AQ3112" s="60">
        <v>0.70314777843941434</v>
      </c>
      <c r="AR3112" s="60">
        <v>0.81461859961937078</v>
      </c>
      <c r="AS3112" s="60">
        <v>0.87872868133258775</v>
      </c>
      <c r="AT3112" s="60">
        <v>0.90927415159523295</v>
      </c>
      <c r="AU3112" s="60">
        <v>5.5489953310287601E-3</v>
      </c>
      <c r="AV3112" s="60">
        <v>1.4570341737845327E-2</v>
      </c>
      <c r="AW3112" s="60">
        <v>2.9898934863755187E-2</v>
      </c>
      <c r="AX3112" s="60">
        <v>5.4216060828969306E-2</v>
      </c>
      <c r="AY3112" s="60">
        <v>8.9182241129217257E-2</v>
      </c>
      <c r="AZ3112" s="60">
        <v>0.12735162277512535</v>
      </c>
      <c r="BA3112" s="60">
        <v>0.16219153495981942</v>
      </c>
      <c r="BB3112" s="60">
        <v>0.18790394442022487</v>
      </c>
      <c r="BC3112" s="60">
        <v>0.2026918921010723</v>
      </c>
      <c r="BD3112" s="60">
        <v>0.20973766094210233</v>
      </c>
    </row>
    <row r="3113" spans="1:56" x14ac:dyDescent="0.2">
      <c r="A3113" t="str">
        <f t="shared" si="48"/>
        <v>Restaurants_New_High Efficiency Chiller (Water cooled-positive displacement, 100 tons)_TRC</v>
      </c>
      <c r="B3113" t="s">
        <v>7805</v>
      </c>
      <c r="C3113" t="s">
        <v>2803</v>
      </c>
      <c r="D3113" t="s">
        <v>1669</v>
      </c>
      <c r="E3113" t="s">
        <v>3167</v>
      </c>
      <c r="F3113" t="s">
        <v>63</v>
      </c>
      <c r="G3113" t="s">
        <v>64</v>
      </c>
      <c r="H3113" t="s">
        <v>5585</v>
      </c>
      <c r="I3113" t="s">
        <v>2855</v>
      </c>
      <c r="J3113" t="s">
        <v>2855</v>
      </c>
      <c r="K3113" t="s">
        <v>71</v>
      </c>
      <c r="L3113">
        <v>20</v>
      </c>
      <c r="M3113" t="s">
        <v>3167</v>
      </c>
      <c r="N3113" s="57">
        <v>0.283688883</v>
      </c>
      <c r="O3113" t="s">
        <v>7828</v>
      </c>
      <c r="P3113" s="57">
        <v>2.6829268E-2</v>
      </c>
      <c r="Q3113" s="56">
        <v>34.275771084989863</v>
      </c>
      <c r="R3113" s="56">
        <v>54.354815787711452</v>
      </c>
      <c r="S3113" s="56">
        <v>89.227587261307505</v>
      </c>
      <c r="T3113" s="56">
        <v>135.6062699262867</v>
      </c>
      <c r="U3113" s="56">
        <v>90.905614993880121</v>
      </c>
      <c r="V3113" s="56">
        <v>44.215007347173064</v>
      </c>
      <c r="W3113" s="56">
        <v>60.827026241952687</v>
      </c>
      <c r="X3113" s="56">
        <v>142.17250626949658</v>
      </c>
      <c r="Y3113" s="56">
        <v>86.967062457276711</v>
      </c>
      <c r="Z3113" s="56">
        <v>43.439511782861452</v>
      </c>
      <c r="AA3113" s="56">
        <v>34.275771084989863</v>
      </c>
      <c r="AB3113" s="56">
        <v>88.630586872701315</v>
      </c>
      <c r="AC3113" s="56">
        <v>177.85817413400883</v>
      </c>
      <c r="AD3113" s="56">
        <v>313.46444406029553</v>
      </c>
      <c r="AE3113" s="56">
        <v>404.37005905417567</v>
      </c>
      <c r="AF3113" s="56">
        <v>448.58506640134874</v>
      </c>
      <c r="AG3113" s="56">
        <v>509.41209264330143</v>
      </c>
      <c r="AH3113" s="56">
        <v>651.58459891279801</v>
      </c>
      <c r="AI3113" s="56">
        <v>738.55166137007473</v>
      </c>
      <c r="AJ3113" s="56">
        <v>781.9911731529362</v>
      </c>
      <c r="AK3113" s="60">
        <v>1.0995460609466254E-2</v>
      </c>
      <c r="AL3113" s="60">
        <v>2.843215764092423E-2</v>
      </c>
      <c r="AM3113" s="60">
        <v>5.7055829405352157E-2</v>
      </c>
      <c r="AN3113" s="60">
        <v>0.10055750280823295</v>
      </c>
      <c r="AO3113" s="60">
        <v>0.12971947574725279</v>
      </c>
      <c r="AP3113" s="60">
        <v>0.14390338339524164</v>
      </c>
      <c r="AQ3113" s="60">
        <v>0.16341632649945245</v>
      </c>
      <c r="AR3113" s="60">
        <v>0.2090244089130944</v>
      </c>
      <c r="AS3113" s="60">
        <v>0.23692291795608247</v>
      </c>
      <c r="AT3113" s="60">
        <v>0.25085805130490058</v>
      </c>
      <c r="AU3113" s="60">
        <v>1.082505431718696E-4</v>
      </c>
      <c r="AV3113" s="60">
        <v>2.7991519568798436E-4</v>
      </c>
      <c r="AW3113" s="60">
        <v>5.6171585198837022E-4</v>
      </c>
      <c r="AX3113" s="60">
        <v>9.8999075033077868E-4</v>
      </c>
      <c r="AY3113" s="60">
        <v>1.2770909931250187E-3</v>
      </c>
      <c r="AZ3113" s="60">
        <v>1.4167318650929062E-3</v>
      </c>
      <c r="BA3113" s="60">
        <v>1.6088372042811609E-3</v>
      </c>
      <c r="BB3113" s="60">
        <v>2.0578497440608651E-3</v>
      </c>
      <c r="BC3113" s="60">
        <v>2.3325111579709612E-3</v>
      </c>
      <c r="BD3113" s="60">
        <v>2.4697028416811738E-3</v>
      </c>
    </row>
    <row r="3114" spans="1:56" x14ac:dyDescent="0.2">
      <c r="A3114" t="str">
        <f t="shared" si="48"/>
        <v>Restaurants_New_High Efficiency Chiller (Water cooled-centrifugal, 200 tons)_TRC</v>
      </c>
      <c r="B3114" t="s">
        <v>7805</v>
      </c>
      <c r="C3114" t="s">
        <v>2803</v>
      </c>
      <c r="D3114" t="s">
        <v>1669</v>
      </c>
      <c r="E3114" t="s">
        <v>3167</v>
      </c>
      <c r="F3114" t="s">
        <v>63</v>
      </c>
      <c r="G3114" t="s">
        <v>64</v>
      </c>
      <c r="H3114" t="s">
        <v>5586</v>
      </c>
      <c r="I3114" t="s">
        <v>2852</v>
      </c>
      <c r="J3114" t="s">
        <v>2852</v>
      </c>
      <c r="K3114" t="s">
        <v>71</v>
      </c>
      <c r="L3114">
        <v>20</v>
      </c>
      <c r="M3114" t="s">
        <v>3167</v>
      </c>
      <c r="N3114" s="57">
        <v>0.283688883</v>
      </c>
      <c r="O3114" t="s">
        <v>7828</v>
      </c>
      <c r="P3114" s="57">
        <v>4.3624161000000002E-2</v>
      </c>
      <c r="Q3114" s="56">
        <v>51.508662434731633</v>
      </c>
      <c r="R3114" s="56">
        <v>82.191158670395595</v>
      </c>
      <c r="S3114" s="56">
        <v>136.04326022762737</v>
      </c>
      <c r="T3114" s="56">
        <v>208.83629732293721</v>
      </c>
      <c r="U3114" s="56">
        <v>290.49403495024603</v>
      </c>
      <c r="V3114" s="56">
        <v>265.55583859392328</v>
      </c>
      <c r="W3114" s="56">
        <v>287.16971267303734</v>
      </c>
      <c r="X3114" s="56">
        <v>220.77386920477883</v>
      </c>
      <c r="Y3114" s="56">
        <v>133.20619963208034</v>
      </c>
      <c r="Z3114" s="56">
        <v>65.673634837237714</v>
      </c>
      <c r="AA3114" s="56">
        <v>51.508662434731633</v>
      </c>
      <c r="AB3114" s="56">
        <v>133.69982110512723</v>
      </c>
      <c r="AC3114" s="56">
        <v>269.74308133275463</v>
      </c>
      <c r="AD3114" s="56">
        <v>478.57937865569181</v>
      </c>
      <c r="AE3114" s="56">
        <v>769.07341360593784</v>
      </c>
      <c r="AF3114" s="56">
        <v>1034.6292521998612</v>
      </c>
      <c r="AG3114" s="56">
        <v>1321.7989648728985</v>
      </c>
      <c r="AH3114" s="56">
        <v>1542.5728340776773</v>
      </c>
      <c r="AI3114" s="56">
        <v>1675.7790337097576</v>
      </c>
      <c r="AJ3114" s="56">
        <v>1741.4526685469953</v>
      </c>
      <c r="AK3114" s="60">
        <v>1.6523668204080414E-2</v>
      </c>
      <c r="AL3114" s="60">
        <v>4.2890096120927174E-2</v>
      </c>
      <c r="AM3114" s="60">
        <v>8.6531953376512427E-2</v>
      </c>
      <c r="AN3114" s="60">
        <v>0.15352537783798922</v>
      </c>
      <c r="AO3114" s="60">
        <v>0.24671411196333529</v>
      </c>
      <c r="AP3114" s="60">
        <v>0.33190282312706332</v>
      </c>
      <c r="AQ3114" s="60">
        <v>0.42402513471849801</v>
      </c>
      <c r="AR3114" s="60">
        <v>0.49484806023113986</v>
      </c>
      <c r="AS3114" s="60">
        <v>0.53757980556108365</v>
      </c>
      <c r="AT3114" s="60">
        <v>0.55864751146747371</v>
      </c>
      <c r="AU3114" s="60">
        <v>1.6267586432382151E-4</v>
      </c>
      <c r="AV3114" s="60">
        <v>4.2225390701567338E-4</v>
      </c>
      <c r="AW3114" s="60">
        <v>8.5190891836454572E-4</v>
      </c>
      <c r="AX3114" s="60">
        <v>1.5114606046899913E-3</v>
      </c>
      <c r="AY3114" s="60">
        <v>2.4289056708732925E-3</v>
      </c>
      <c r="AZ3114" s="60">
        <v>3.2675903411312959E-3</v>
      </c>
      <c r="BA3114" s="60">
        <v>4.1745364548243999E-3</v>
      </c>
      <c r="BB3114" s="60">
        <v>4.8717896603121232E-3</v>
      </c>
      <c r="BC3114" s="60">
        <v>5.2924846004282298E-3</v>
      </c>
      <c r="BD3114" s="60">
        <v>5.4998966124169338E-3</v>
      </c>
    </row>
    <row r="3115" spans="1:56" x14ac:dyDescent="0.2">
      <c r="A3115" t="str">
        <f t="shared" si="48"/>
        <v>Restaurants_New_ENERGY STAR certified buildings program_TRC</v>
      </c>
      <c r="B3115" t="s">
        <v>7805</v>
      </c>
      <c r="C3115" t="s">
        <v>2803</v>
      </c>
      <c r="D3115" t="s">
        <v>3255</v>
      </c>
      <c r="E3115" t="s">
        <v>3348</v>
      </c>
      <c r="F3115" t="s">
        <v>63</v>
      </c>
      <c r="G3115" t="s">
        <v>64</v>
      </c>
      <c r="H3115" t="s">
        <v>5557</v>
      </c>
      <c r="I3115" t="s">
        <v>3066</v>
      </c>
      <c r="J3115" t="s">
        <v>3066</v>
      </c>
      <c r="K3115" t="s">
        <v>66</v>
      </c>
      <c r="L3115">
        <v>20</v>
      </c>
      <c r="N3115" s="57">
        <v>0</v>
      </c>
      <c r="O3115" t="s">
        <v>7819</v>
      </c>
      <c r="P3115" s="57">
        <v>0.11</v>
      </c>
      <c r="Q3115" s="56">
        <v>0</v>
      </c>
      <c r="R3115" s="56">
        <v>0</v>
      </c>
      <c r="S3115" s="56">
        <v>0</v>
      </c>
      <c r="T3115" s="56">
        <v>0</v>
      </c>
      <c r="U3115" s="56">
        <v>0</v>
      </c>
      <c r="V3115" s="56">
        <v>0</v>
      </c>
      <c r="W3115" s="56">
        <v>0</v>
      </c>
      <c r="X3115" s="56">
        <v>0</v>
      </c>
      <c r="Y3115" s="56">
        <v>0</v>
      </c>
      <c r="Z3115" s="56">
        <v>0</v>
      </c>
      <c r="AA3115" s="56">
        <v>0</v>
      </c>
      <c r="AB3115" s="56">
        <v>0</v>
      </c>
      <c r="AC3115" s="56">
        <v>0</v>
      </c>
      <c r="AD3115" s="56">
        <v>0</v>
      </c>
      <c r="AE3115" s="56">
        <v>0</v>
      </c>
      <c r="AF3115" s="56">
        <v>0</v>
      </c>
      <c r="AG3115" s="56">
        <v>0</v>
      </c>
      <c r="AH3115" s="56">
        <v>0</v>
      </c>
      <c r="AI3115" s="56">
        <v>0</v>
      </c>
      <c r="AJ3115" s="56">
        <v>0</v>
      </c>
      <c r="AK3115" s="60">
        <v>0</v>
      </c>
      <c r="AL3115" s="60">
        <v>0</v>
      </c>
      <c r="AM3115" s="60">
        <v>0</v>
      </c>
      <c r="AN3115" s="60">
        <v>0</v>
      </c>
      <c r="AO3115" s="60">
        <v>0</v>
      </c>
      <c r="AP3115" s="60">
        <v>0</v>
      </c>
      <c r="AQ3115" s="60">
        <v>0</v>
      </c>
      <c r="AR3115" s="60">
        <v>0</v>
      </c>
      <c r="AS3115" s="60">
        <v>0</v>
      </c>
      <c r="AT3115" s="60">
        <v>0</v>
      </c>
      <c r="AU3115" s="60">
        <v>0</v>
      </c>
      <c r="AV3115" s="60">
        <v>0</v>
      </c>
      <c r="AW3115" s="60">
        <v>0</v>
      </c>
      <c r="AX3115" s="60">
        <v>0</v>
      </c>
      <c r="AY3115" s="60">
        <v>0</v>
      </c>
      <c r="AZ3115" s="60">
        <v>0</v>
      </c>
      <c r="BA3115" s="60">
        <v>0</v>
      </c>
      <c r="BB3115" s="60">
        <v>0</v>
      </c>
      <c r="BC3115" s="60">
        <v>0</v>
      </c>
      <c r="BD3115" s="60">
        <v>0</v>
      </c>
    </row>
    <row r="3116" spans="1:56" x14ac:dyDescent="0.2">
      <c r="A3116" t="str">
        <f t="shared" si="48"/>
        <v>Restaurants_New_Demand Controlled Ventilation_TRC</v>
      </c>
      <c r="B3116" t="s">
        <v>7805</v>
      </c>
      <c r="C3116" t="s">
        <v>2803</v>
      </c>
      <c r="D3116" t="s">
        <v>3255</v>
      </c>
      <c r="E3116" t="s">
        <v>3348</v>
      </c>
      <c r="F3116" t="s">
        <v>63</v>
      </c>
      <c r="G3116" t="s">
        <v>64</v>
      </c>
      <c r="H3116" t="s">
        <v>5506</v>
      </c>
      <c r="I3116" t="s">
        <v>3060</v>
      </c>
      <c r="J3116" t="s">
        <v>3060</v>
      </c>
      <c r="K3116" t="s">
        <v>66</v>
      </c>
      <c r="L3116">
        <v>10</v>
      </c>
      <c r="N3116" s="57">
        <v>0.23391890300000001</v>
      </c>
      <c r="O3116" t="s">
        <v>7828</v>
      </c>
      <c r="P3116" s="57">
        <v>9.7608691999999997E-2</v>
      </c>
      <c r="Q3116" s="56">
        <v>951.91453208317603</v>
      </c>
      <c r="R3116" s="56">
        <v>1550.8593120549024</v>
      </c>
      <c r="S3116" s="56">
        <v>2642.1377168981421</v>
      </c>
      <c r="T3116" s="56">
        <v>4204.4781938235474</v>
      </c>
      <c r="U3116" s="56">
        <v>6064.2718232847928</v>
      </c>
      <c r="V3116" s="56">
        <v>6633.2519411738404</v>
      </c>
      <c r="W3116" s="56">
        <v>6054.098768455774</v>
      </c>
      <c r="X3116" s="56">
        <v>4458.1026261693642</v>
      </c>
      <c r="Y3116" s="56">
        <v>2556.7147817942077</v>
      </c>
      <c r="Z3116" s="56">
        <v>1215.8399251505659</v>
      </c>
      <c r="AA3116" s="56">
        <v>951.91453208317603</v>
      </c>
      <c r="AB3116" s="56">
        <v>2502.7738441380784</v>
      </c>
      <c r="AC3116" s="56">
        <v>5144.9115610362205</v>
      </c>
      <c r="AD3116" s="56">
        <v>9349.389754859767</v>
      </c>
      <c r="AE3116" s="56">
        <v>15413.66157814456</v>
      </c>
      <c r="AF3116" s="56">
        <v>22046.913519318401</v>
      </c>
      <c r="AG3116" s="56">
        <v>28101.012287774174</v>
      </c>
      <c r="AH3116" s="56">
        <v>32559.114913943537</v>
      </c>
      <c r="AI3116" s="56">
        <v>35115.829695737746</v>
      </c>
      <c r="AJ3116" s="56">
        <v>36331.669620888315</v>
      </c>
      <c r="AK3116" s="60">
        <v>9.9108258469905702E-2</v>
      </c>
      <c r="AL3116" s="60">
        <v>0.26057544945104644</v>
      </c>
      <c r="AM3116" s="60">
        <v>0.53566072122053665</v>
      </c>
      <c r="AN3116" s="60">
        <v>0.97340854155545742</v>
      </c>
      <c r="AO3116" s="60">
        <v>1.6047881444895578</v>
      </c>
      <c r="AP3116" s="60">
        <v>2.2954069193108437</v>
      </c>
      <c r="AQ3116" s="60">
        <v>2.9257273580937082</v>
      </c>
      <c r="AR3116" s="60">
        <v>3.3898812001333338</v>
      </c>
      <c r="AS3116" s="60">
        <v>3.6560726920032658</v>
      </c>
      <c r="AT3116" s="60">
        <v>3.7826594532077102</v>
      </c>
      <c r="AU3116" s="60">
        <v>0.55797949518556911</v>
      </c>
      <c r="AV3116" s="60">
        <v>1.4670397804093915</v>
      </c>
      <c r="AW3116" s="60">
        <v>3.0157698604716212</v>
      </c>
      <c r="AX3116" s="60">
        <v>5.4802900889572257</v>
      </c>
      <c r="AY3116" s="60">
        <v>9.0349572534762093</v>
      </c>
      <c r="AZ3116" s="60">
        <v>12.923140955720051</v>
      </c>
      <c r="BA3116" s="60">
        <v>16.471845026067577</v>
      </c>
      <c r="BB3116" s="60">
        <v>19.08503115675067</v>
      </c>
      <c r="BC3116" s="60">
        <v>20.583689255978388</v>
      </c>
      <c r="BD3116" s="60">
        <v>21.296372721559408</v>
      </c>
    </row>
    <row r="3117" spans="1:56" x14ac:dyDescent="0.2">
      <c r="A3117" t="str">
        <f t="shared" si="48"/>
        <v>Restaurants_Existing_ENERGY STAR certified buildings program_TRC</v>
      </c>
      <c r="B3117" t="s">
        <v>7805</v>
      </c>
      <c r="C3117" t="s">
        <v>2803</v>
      </c>
      <c r="D3117" t="s">
        <v>3255</v>
      </c>
      <c r="E3117" t="s">
        <v>3348</v>
      </c>
      <c r="F3117" t="s">
        <v>63</v>
      </c>
      <c r="G3117" t="s">
        <v>68</v>
      </c>
      <c r="H3117" t="s">
        <v>5567</v>
      </c>
      <c r="I3117" t="s">
        <v>3066</v>
      </c>
      <c r="J3117" t="s">
        <v>3066</v>
      </c>
      <c r="K3117" t="s">
        <v>66</v>
      </c>
      <c r="L3117">
        <v>20</v>
      </c>
      <c r="N3117" s="57">
        <v>0</v>
      </c>
      <c r="O3117" t="s">
        <v>7822</v>
      </c>
      <c r="P3117" s="57">
        <v>0.11</v>
      </c>
      <c r="Q3117" s="56">
        <v>0</v>
      </c>
      <c r="R3117" s="56">
        <v>0</v>
      </c>
      <c r="S3117" s="56">
        <v>0</v>
      </c>
      <c r="T3117" s="56">
        <v>0</v>
      </c>
      <c r="U3117" s="56">
        <v>0</v>
      </c>
      <c r="V3117" s="56">
        <v>0</v>
      </c>
      <c r="W3117" s="56">
        <v>0</v>
      </c>
      <c r="X3117" s="56">
        <v>0</v>
      </c>
      <c r="Y3117" s="56">
        <v>0</v>
      </c>
      <c r="Z3117" s="56">
        <v>0</v>
      </c>
      <c r="AA3117" s="56">
        <v>0</v>
      </c>
      <c r="AB3117" s="56">
        <v>0</v>
      </c>
      <c r="AC3117" s="56">
        <v>0</v>
      </c>
      <c r="AD3117" s="56">
        <v>0</v>
      </c>
      <c r="AE3117" s="56">
        <v>0</v>
      </c>
      <c r="AF3117" s="56">
        <v>0</v>
      </c>
      <c r="AG3117" s="56">
        <v>0</v>
      </c>
      <c r="AH3117" s="56">
        <v>0</v>
      </c>
      <c r="AI3117" s="56">
        <v>0</v>
      </c>
      <c r="AJ3117" s="56">
        <v>0</v>
      </c>
      <c r="AK3117" s="60">
        <v>0</v>
      </c>
      <c r="AL3117" s="60">
        <v>0</v>
      </c>
      <c r="AM3117" s="60">
        <v>0</v>
      </c>
      <c r="AN3117" s="60">
        <v>0</v>
      </c>
      <c r="AO3117" s="60">
        <v>0</v>
      </c>
      <c r="AP3117" s="60">
        <v>0</v>
      </c>
      <c r="AQ3117" s="60">
        <v>0</v>
      </c>
      <c r="AR3117" s="60">
        <v>0</v>
      </c>
      <c r="AS3117" s="60">
        <v>0</v>
      </c>
      <c r="AT3117" s="60">
        <v>0</v>
      </c>
      <c r="AU3117" s="60">
        <v>0</v>
      </c>
      <c r="AV3117" s="60">
        <v>0</v>
      </c>
      <c r="AW3117" s="60">
        <v>0</v>
      </c>
      <c r="AX3117" s="60">
        <v>0</v>
      </c>
      <c r="AY3117" s="60">
        <v>0</v>
      </c>
      <c r="AZ3117" s="60">
        <v>0</v>
      </c>
      <c r="BA3117" s="60">
        <v>0</v>
      </c>
      <c r="BB3117" s="60">
        <v>0</v>
      </c>
      <c r="BC3117" s="60">
        <v>0</v>
      </c>
      <c r="BD3117" s="60">
        <v>0</v>
      </c>
    </row>
    <row r="3118" spans="1:56" x14ac:dyDescent="0.2">
      <c r="A3118" t="str">
        <f t="shared" si="48"/>
        <v>Restaurants_Existing_Demand Controlled Ventilation_TRC</v>
      </c>
      <c r="B3118" t="s">
        <v>7805</v>
      </c>
      <c r="C3118" t="s">
        <v>2803</v>
      </c>
      <c r="D3118" t="s">
        <v>3255</v>
      </c>
      <c r="E3118" t="s">
        <v>3348</v>
      </c>
      <c r="F3118" t="s">
        <v>63</v>
      </c>
      <c r="G3118" t="s">
        <v>68</v>
      </c>
      <c r="H3118" t="s">
        <v>5509</v>
      </c>
      <c r="I3118" t="s">
        <v>3060</v>
      </c>
      <c r="J3118" t="s">
        <v>3060</v>
      </c>
      <c r="K3118" t="s">
        <v>66</v>
      </c>
      <c r="L3118">
        <v>10</v>
      </c>
      <c r="N3118" s="57">
        <v>0.23391890300000001</v>
      </c>
      <c r="O3118" t="s">
        <v>7829</v>
      </c>
      <c r="P3118" s="57">
        <v>9.7608691999999997E-2</v>
      </c>
      <c r="Q3118" s="56">
        <v>7076.1027344880895</v>
      </c>
      <c r="R3118" s="56">
        <v>10967.987446919193</v>
      </c>
      <c r="S3118" s="56">
        <v>16467.179313844135</v>
      </c>
      <c r="T3118" s="56">
        <v>23445.551056584252</v>
      </c>
      <c r="U3118" s="56">
        <v>30622.236856235784</v>
      </c>
      <c r="V3118" s="56">
        <v>35067.505297025877</v>
      </c>
      <c r="W3118" s="56">
        <v>33472.115212059303</v>
      </c>
      <c r="X3118" s="56">
        <v>25393.551127094343</v>
      </c>
      <c r="Y3118" s="56">
        <v>15090.816808075338</v>
      </c>
      <c r="Z3118" s="56">
        <v>7280.5484723465534</v>
      </c>
      <c r="AA3118" s="56">
        <v>7076.1027344880895</v>
      </c>
      <c r="AB3118" s="56">
        <v>18044.090181407282</v>
      </c>
      <c r="AC3118" s="56">
        <v>34511.269495251414</v>
      </c>
      <c r="AD3118" s="56">
        <v>57956.82055183567</v>
      </c>
      <c r="AE3118" s="56">
        <v>88579.057408071458</v>
      </c>
      <c r="AF3118" s="56">
        <v>123646.56270509734</v>
      </c>
      <c r="AG3118" s="56">
        <v>157118.67791715666</v>
      </c>
      <c r="AH3118" s="56">
        <v>182512.229044251</v>
      </c>
      <c r="AI3118" s="56">
        <v>197603.04585232632</v>
      </c>
      <c r="AJ3118" s="56">
        <v>204883.59432467289</v>
      </c>
      <c r="AK3118" s="60">
        <v>0.73672603488311295</v>
      </c>
      <c r="AL3118" s="60">
        <v>1.8786543258664545</v>
      </c>
      <c r="AM3118" s="60">
        <v>3.5931291118907795</v>
      </c>
      <c r="AN3118" s="60">
        <v>6.034154703757979</v>
      </c>
      <c r="AO3118" s="60">
        <v>9.2223785022043145</v>
      </c>
      <c r="AP3118" s="60">
        <v>12.873419915834871</v>
      </c>
      <c r="AQ3118" s="60">
        <v>16.358357832174374</v>
      </c>
      <c r="AR3118" s="60">
        <v>19.002198790317166</v>
      </c>
      <c r="AS3118" s="60">
        <v>20.573374061130284</v>
      </c>
      <c r="AT3118" s="60">
        <v>21.331385894630639</v>
      </c>
      <c r="AU3118" s="60">
        <v>4.1477675763919262</v>
      </c>
      <c r="AV3118" s="60">
        <v>10.576823854628138</v>
      </c>
      <c r="AW3118" s="60">
        <v>20.22931689994509</v>
      </c>
      <c r="AX3118" s="60">
        <v>33.972290982157425</v>
      </c>
      <c r="AY3118" s="60">
        <v>51.921990967410288</v>
      </c>
      <c r="AZ3118" s="60">
        <v>72.477354126150317</v>
      </c>
      <c r="BA3118" s="60">
        <v>92.09755459514173</v>
      </c>
      <c r="BB3118" s="60">
        <v>106.98237918948564</v>
      </c>
      <c r="BC3118" s="60">
        <v>115.8280959641635</v>
      </c>
      <c r="BD3118" s="60">
        <v>120.09570258677049</v>
      </c>
    </row>
    <row r="3119" spans="1:56" x14ac:dyDescent="0.2">
      <c r="A3119" t="str">
        <f t="shared" si="48"/>
        <v>Restaurants_New_ENERGY STAR certified buildings program_TRC</v>
      </c>
      <c r="B3119" t="s">
        <v>7805</v>
      </c>
      <c r="C3119" t="s">
        <v>2803</v>
      </c>
      <c r="D3119" t="s">
        <v>3113</v>
      </c>
      <c r="E3119" t="s">
        <v>3349</v>
      </c>
      <c r="F3119" t="s">
        <v>63</v>
      </c>
      <c r="G3119" t="s">
        <v>64</v>
      </c>
      <c r="H3119" t="s">
        <v>5361</v>
      </c>
      <c r="I3119" t="s">
        <v>3066</v>
      </c>
      <c r="J3119" t="s">
        <v>3066</v>
      </c>
      <c r="K3119" t="s">
        <v>66</v>
      </c>
      <c r="L3119">
        <v>20</v>
      </c>
      <c r="N3119" s="57">
        <v>0</v>
      </c>
      <c r="O3119" t="s">
        <v>7819</v>
      </c>
      <c r="P3119" s="57">
        <v>0.11</v>
      </c>
      <c r="Q3119" s="56">
        <v>0</v>
      </c>
      <c r="R3119" s="56">
        <v>0</v>
      </c>
      <c r="S3119" s="56">
        <v>0</v>
      </c>
      <c r="T3119" s="56">
        <v>0</v>
      </c>
      <c r="U3119" s="56">
        <v>0</v>
      </c>
      <c r="V3119" s="56">
        <v>0</v>
      </c>
      <c r="W3119" s="56">
        <v>0</v>
      </c>
      <c r="X3119" s="56">
        <v>0</v>
      </c>
      <c r="Y3119" s="56">
        <v>0</v>
      </c>
      <c r="Z3119" s="56">
        <v>0</v>
      </c>
      <c r="AA3119" s="56">
        <v>0</v>
      </c>
      <c r="AB3119" s="56">
        <v>0</v>
      </c>
      <c r="AC3119" s="56">
        <v>0</v>
      </c>
      <c r="AD3119" s="56">
        <v>0</v>
      </c>
      <c r="AE3119" s="56">
        <v>0</v>
      </c>
      <c r="AF3119" s="56">
        <v>0</v>
      </c>
      <c r="AG3119" s="56">
        <v>0</v>
      </c>
      <c r="AH3119" s="56">
        <v>0</v>
      </c>
      <c r="AI3119" s="56">
        <v>0</v>
      </c>
      <c r="AJ3119" s="56">
        <v>0</v>
      </c>
      <c r="AK3119" s="60">
        <v>0</v>
      </c>
      <c r="AL3119" s="60">
        <v>0</v>
      </c>
      <c r="AM3119" s="60">
        <v>0</v>
      </c>
      <c r="AN3119" s="60">
        <v>0</v>
      </c>
      <c r="AO3119" s="60">
        <v>0</v>
      </c>
      <c r="AP3119" s="60">
        <v>0</v>
      </c>
      <c r="AQ3119" s="60">
        <v>0</v>
      </c>
      <c r="AR3119" s="60">
        <v>0</v>
      </c>
      <c r="AS3119" s="60">
        <v>0</v>
      </c>
      <c r="AT3119" s="60">
        <v>0</v>
      </c>
      <c r="AU3119" s="60">
        <v>0</v>
      </c>
      <c r="AV3119" s="60">
        <v>0</v>
      </c>
      <c r="AW3119" s="60">
        <v>0</v>
      </c>
      <c r="AX3119" s="60">
        <v>0</v>
      </c>
      <c r="AY3119" s="60">
        <v>0</v>
      </c>
      <c r="AZ3119" s="60">
        <v>0</v>
      </c>
      <c r="BA3119" s="60">
        <v>0</v>
      </c>
      <c r="BB3119" s="60">
        <v>0</v>
      </c>
      <c r="BC3119" s="60">
        <v>0</v>
      </c>
      <c r="BD3119" s="60">
        <v>0</v>
      </c>
    </row>
    <row r="3120" spans="1:56" x14ac:dyDescent="0.2">
      <c r="A3120" t="str">
        <f t="shared" si="48"/>
        <v>Restaurants_New_Interior Lighting Controls_TRC</v>
      </c>
      <c r="B3120" t="s">
        <v>7805</v>
      </c>
      <c r="C3120" t="s">
        <v>2803</v>
      </c>
      <c r="D3120" t="s">
        <v>3113</v>
      </c>
      <c r="E3120" t="s">
        <v>3349</v>
      </c>
      <c r="F3120" t="s">
        <v>63</v>
      </c>
      <c r="G3120" t="s">
        <v>64</v>
      </c>
      <c r="H3120" t="s">
        <v>5468</v>
      </c>
      <c r="I3120" t="s">
        <v>1742</v>
      </c>
      <c r="J3120" t="s">
        <v>1742</v>
      </c>
      <c r="K3120" t="s">
        <v>66</v>
      </c>
      <c r="L3120">
        <v>8</v>
      </c>
      <c r="M3120" t="s">
        <v>3118</v>
      </c>
      <c r="N3120" s="57">
        <v>0</v>
      </c>
      <c r="O3120" t="s">
        <v>7825</v>
      </c>
      <c r="P3120" s="57">
        <v>0.28000000000000003</v>
      </c>
      <c r="Q3120" s="56">
        <v>0</v>
      </c>
      <c r="R3120" s="56">
        <v>0</v>
      </c>
      <c r="S3120" s="56">
        <v>0</v>
      </c>
      <c r="T3120" s="56">
        <v>0</v>
      </c>
      <c r="U3120" s="56">
        <v>0</v>
      </c>
      <c r="V3120" s="56">
        <v>0</v>
      </c>
      <c r="W3120" s="56">
        <v>0</v>
      </c>
      <c r="X3120" s="56">
        <v>0</v>
      </c>
      <c r="Y3120" s="56">
        <v>0</v>
      </c>
      <c r="Z3120" s="56">
        <v>0</v>
      </c>
      <c r="AA3120" s="56">
        <v>0</v>
      </c>
      <c r="AB3120" s="56">
        <v>0</v>
      </c>
      <c r="AC3120" s="56">
        <v>0</v>
      </c>
      <c r="AD3120" s="56">
        <v>0</v>
      </c>
      <c r="AE3120" s="56">
        <v>0</v>
      </c>
      <c r="AF3120" s="56">
        <v>0</v>
      </c>
      <c r="AG3120" s="56">
        <v>0</v>
      </c>
      <c r="AH3120" s="56">
        <v>0</v>
      </c>
      <c r="AI3120" s="56">
        <v>0</v>
      </c>
      <c r="AJ3120" s="56">
        <v>0</v>
      </c>
      <c r="AK3120" s="60">
        <v>0</v>
      </c>
      <c r="AL3120" s="60">
        <v>0</v>
      </c>
      <c r="AM3120" s="60">
        <v>0</v>
      </c>
      <c r="AN3120" s="60">
        <v>0</v>
      </c>
      <c r="AO3120" s="60">
        <v>0</v>
      </c>
      <c r="AP3120" s="60">
        <v>0</v>
      </c>
      <c r="AQ3120" s="60">
        <v>0</v>
      </c>
      <c r="AR3120" s="60">
        <v>0</v>
      </c>
      <c r="AS3120" s="60">
        <v>0</v>
      </c>
      <c r="AT3120" s="60">
        <v>0</v>
      </c>
      <c r="AU3120" s="60">
        <v>0</v>
      </c>
      <c r="AV3120" s="60">
        <v>0</v>
      </c>
      <c r="AW3120" s="60">
        <v>0</v>
      </c>
      <c r="AX3120" s="60">
        <v>0</v>
      </c>
      <c r="AY3120" s="60">
        <v>0</v>
      </c>
      <c r="AZ3120" s="60">
        <v>0</v>
      </c>
      <c r="BA3120" s="60">
        <v>0</v>
      </c>
      <c r="BB3120" s="60">
        <v>0</v>
      </c>
      <c r="BC3120" s="60">
        <v>0</v>
      </c>
      <c r="BD3120" s="60">
        <v>0</v>
      </c>
    </row>
    <row r="3121" spans="1:56" x14ac:dyDescent="0.2">
      <c r="A3121" t="str">
        <f t="shared" si="48"/>
        <v>Restaurants_Existing_ENERGY STAR certified buildings program_TRC</v>
      </c>
      <c r="B3121" t="s">
        <v>7805</v>
      </c>
      <c r="C3121" t="s">
        <v>2803</v>
      </c>
      <c r="D3121" t="s">
        <v>3113</v>
      </c>
      <c r="E3121" t="s">
        <v>3349</v>
      </c>
      <c r="F3121" t="s">
        <v>63</v>
      </c>
      <c r="G3121" t="s">
        <v>68</v>
      </c>
      <c r="H3121" t="s">
        <v>5365</v>
      </c>
      <c r="I3121" t="s">
        <v>3066</v>
      </c>
      <c r="J3121" t="s">
        <v>3066</v>
      </c>
      <c r="K3121" t="s">
        <v>66</v>
      </c>
      <c r="L3121">
        <v>20</v>
      </c>
      <c r="N3121" s="57">
        <v>0</v>
      </c>
      <c r="O3121" t="s">
        <v>7822</v>
      </c>
      <c r="P3121" s="57">
        <v>0.11</v>
      </c>
      <c r="Q3121" s="56">
        <v>0</v>
      </c>
      <c r="R3121" s="56">
        <v>0</v>
      </c>
      <c r="S3121" s="56">
        <v>0</v>
      </c>
      <c r="T3121" s="56">
        <v>0</v>
      </c>
      <c r="U3121" s="56">
        <v>0</v>
      </c>
      <c r="V3121" s="56">
        <v>0</v>
      </c>
      <c r="W3121" s="56">
        <v>0</v>
      </c>
      <c r="X3121" s="56">
        <v>0</v>
      </c>
      <c r="Y3121" s="56">
        <v>0</v>
      </c>
      <c r="Z3121" s="56">
        <v>0</v>
      </c>
      <c r="AA3121" s="56">
        <v>0</v>
      </c>
      <c r="AB3121" s="56">
        <v>0</v>
      </c>
      <c r="AC3121" s="56">
        <v>0</v>
      </c>
      <c r="AD3121" s="56">
        <v>0</v>
      </c>
      <c r="AE3121" s="56">
        <v>0</v>
      </c>
      <c r="AF3121" s="56">
        <v>0</v>
      </c>
      <c r="AG3121" s="56">
        <v>0</v>
      </c>
      <c r="AH3121" s="56">
        <v>0</v>
      </c>
      <c r="AI3121" s="56">
        <v>0</v>
      </c>
      <c r="AJ3121" s="56">
        <v>0</v>
      </c>
      <c r="AK3121" s="60">
        <v>0</v>
      </c>
      <c r="AL3121" s="60">
        <v>0</v>
      </c>
      <c r="AM3121" s="60">
        <v>0</v>
      </c>
      <c r="AN3121" s="60">
        <v>0</v>
      </c>
      <c r="AO3121" s="60">
        <v>0</v>
      </c>
      <c r="AP3121" s="60">
        <v>0</v>
      </c>
      <c r="AQ3121" s="60">
        <v>0</v>
      </c>
      <c r="AR3121" s="60">
        <v>0</v>
      </c>
      <c r="AS3121" s="60">
        <v>0</v>
      </c>
      <c r="AT3121" s="60">
        <v>0</v>
      </c>
      <c r="AU3121" s="60">
        <v>0</v>
      </c>
      <c r="AV3121" s="60">
        <v>0</v>
      </c>
      <c r="AW3121" s="60">
        <v>0</v>
      </c>
      <c r="AX3121" s="60">
        <v>0</v>
      </c>
      <c r="AY3121" s="60">
        <v>0</v>
      </c>
      <c r="AZ3121" s="60">
        <v>0</v>
      </c>
      <c r="BA3121" s="60">
        <v>0</v>
      </c>
      <c r="BB3121" s="60">
        <v>0</v>
      </c>
      <c r="BC3121" s="60">
        <v>0</v>
      </c>
      <c r="BD3121" s="60">
        <v>0</v>
      </c>
    </row>
    <row r="3122" spans="1:56" x14ac:dyDescent="0.2">
      <c r="A3122" t="str">
        <f t="shared" si="48"/>
        <v>Restaurants_Existing_Interior Lighting Controls_TRC</v>
      </c>
      <c r="B3122" t="s">
        <v>7805</v>
      </c>
      <c r="C3122" t="s">
        <v>2803</v>
      </c>
      <c r="D3122" t="s">
        <v>3113</v>
      </c>
      <c r="E3122" t="s">
        <v>3349</v>
      </c>
      <c r="F3122" t="s">
        <v>63</v>
      </c>
      <c r="G3122" t="s">
        <v>68</v>
      </c>
      <c r="H3122" t="s">
        <v>5473</v>
      </c>
      <c r="I3122" t="s">
        <v>1742</v>
      </c>
      <c r="J3122" t="s">
        <v>1742</v>
      </c>
      <c r="K3122" t="s">
        <v>66</v>
      </c>
      <c r="L3122">
        <v>8</v>
      </c>
      <c r="M3122" t="s">
        <v>3118</v>
      </c>
      <c r="N3122" s="57">
        <v>0</v>
      </c>
      <c r="O3122" t="s">
        <v>7826</v>
      </c>
      <c r="P3122" s="57">
        <v>0.28000000000000003</v>
      </c>
      <c r="Q3122" s="56">
        <v>0</v>
      </c>
      <c r="R3122" s="56">
        <v>0</v>
      </c>
      <c r="S3122" s="56">
        <v>0</v>
      </c>
      <c r="T3122" s="56">
        <v>0</v>
      </c>
      <c r="U3122" s="56">
        <v>0</v>
      </c>
      <c r="V3122" s="56">
        <v>0</v>
      </c>
      <c r="W3122" s="56">
        <v>0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60">
        <v>0</v>
      </c>
      <c r="AL3122" s="60">
        <v>0</v>
      </c>
      <c r="AM3122" s="60">
        <v>0</v>
      </c>
      <c r="AN3122" s="60">
        <v>0</v>
      </c>
      <c r="AO3122" s="60">
        <v>0</v>
      </c>
      <c r="AP3122" s="60">
        <v>0</v>
      </c>
      <c r="AQ3122" s="60">
        <v>0</v>
      </c>
      <c r="AR3122" s="60">
        <v>0</v>
      </c>
      <c r="AS3122" s="60">
        <v>0</v>
      </c>
      <c r="AT3122" s="60">
        <v>0</v>
      </c>
      <c r="AU3122" s="60">
        <v>0</v>
      </c>
      <c r="AV3122" s="60">
        <v>0</v>
      </c>
      <c r="AW3122" s="60">
        <v>0</v>
      </c>
      <c r="AX3122" s="60">
        <v>0</v>
      </c>
      <c r="AY3122" s="60">
        <v>0</v>
      </c>
      <c r="AZ3122" s="60">
        <v>0</v>
      </c>
      <c r="BA3122" s="60">
        <v>0</v>
      </c>
      <c r="BB3122" s="60">
        <v>0</v>
      </c>
      <c r="BC3122" s="60">
        <v>0</v>
      </c>
      <c r="BD3122" s="60">
        <v>0</v>
      </c>
    </row>
    <row r="3123" spans="1:56" x14ac:dyDescent="0.2">
      <c r="A3123" t="str">
        <f t="shared" si="48"/>
        <v>Restaurants_New_ENERGY STAR certified buildings program_TRC</v>
      </c>
      <c r="B3123" t="s">
        <v>7805</v>
      </c>
      <c r="C3123" t="s">
        <v>2803</v>
      </c>
      <c r="D3123" t="s">
        <v>1614</v>
      </c>
      <c r="E3123" t="s">
        <v>3350</v>
      </c>
      <c r="F3123" t="s">
        <v>63</v>
      </c>
      <c r="G3123" t="s">
        <v>64</v>
      </c>
      <c r="H3123" t="s">
        <v>6990</v>
      </c>
      <c r="I3123" t="s">
        <v>3066</v>
      </c>
      <c r="J3123" t="s">
        <v>3066</v>
      </c>
      <c r="K3123" t="s">
        <v>66</v>
      </c>
      <c r="L3123">
        <v>20</v>
      </c>
      <c r="N3123" s="57">
        <v>0</v>
      </c>
      <c r="O3123" t="s">
        <v>7819</v>
      </c>
      <c r="P3123" s="57">
        <v>0.11</v>
      </c>
      <c r="Q3123" s="56">
        <v>0</v>
      </c>
      <c r="R3123" s="56">
        <v>0</v>
      </c>
      <c r="S3123" s="56">
        <v>0</v>
      </c>
      <c r="T3123" s="56">
        <v>0</v>
      </c>
      <c r="U3123" s="56">
        <v>0</v>
      </c>
      <c r="V3123" s="56">
        <v>0</v>
      </c>
      <c r="W3123" s="56">
        <v>0</v>
      </c>
      <c r="X3123" s="56">
        <v>0</v>
      </c>
      <c r="Y3123" s="56">
        <v>0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>
        <v>0</v>
      </c>
      <c r="AK3123" s="60">
        <v>0</v>
      </c>
      <c r="AL3123" s="60">
        <v>0</v>
      </c>
      <c r="AM3123" s="60">
        <v>0</v>
      </c>
      <c r="AN3123" s="60">
        <v>0</v>
      </c>
      <c r="AO3123" s="60">
        <v>0</v>
      </c>
      <c r="AP3123" s="60">
        <v>0</v>
      </c>
      <c r="AQ3123" s="60">
        <v>0</v>
      </c>
      <c r="AR3123" s="60">
        <v>0</v>
      </c>
      <c r="AS3123" s="60">
        <v>0</v>
      </c>
      <c r="AT3123" s="60">
        <v>0</v>
      </c>
      <c r="AU3123" s="60">
        <v>0</v>
      </c>
      <c r="AV3123" s="60">
        <v>0</v>
      </c>
      <c r="AW3123" s="60">
        <v>0</v>
      </c>
      <c r="AX3123" s="60">
        <v>0</v>
      </c>
      <c r="AY3123" s="60">
        <v>0</v>
      </c>
      <c r="AZ3123" s="60">
        <v>0</v>
      </c>
      <c r="BA3123" s="60">
        <v>0</v>
      </c>
      <c r="BB3123" s="60">
        <v>0</v>
      </c>
      <c r="BC3123" s="60">
        <v>0</v>
      </c>
      <c r="BD3123" s="60">
        <v>0</v>
      </c>
    </row>
    <row r="3124" spans="1:56" x14ac:dyDescent="0.2">
      <c r="A3124" t="str">
        <f t="shared" si="48"/>
        <v>Restaurants_New_Programmable Thermostat_TRC</v>
      </c>
      <c r="B3124" t="s">
        <v>7805</v>
      </c>
      <c r="C3124" t="s">
        <v>2803</v>
      </c>
      <c r="D3124" t="s">
        <v>1614</v>
      </c>
      <c r="E3124" t="s">
        <v>3350</v>
      </c>
      <c r="F3124" t="s">
        <v>63</v>
      </c>
      <c r="G3124" t="s">
        <v>64</v>
      </c>
      <c r="H3124" t="s">
        <v>6995</v>
      </c>
      <c r="I3124" t="s">
        <v>1631</v>
      </c>
      <c r="J3124" t="s">
        <v>1631</v>
      </c>
      <c r="K3124" t="s">
        <v>66</v>
      </c>
      <c r="L3124">
        <v>11</v>
      </c>
      <c r="N3124" s="57">
        <v>0.45326910799999998</v>
      </c>
      <c r="O3124" t="s">
        <v>7828</v>
      </c>
      <c r="P3124" s="57">
        <v>3.5999999999999997E-2</v>
      </c>
      <c r="Q3124" s="56">
        <v>0</v>
      </c>
      <c r="R3124" s="56">
        <v>0</v>
      </c>
      <c r="S3124" s="56">
        <v>0</v>
      </c>
      <c r="T3124" s="56">
        <v>0</v>
      </c>
      <c r="U3124" s="56">
        <v>0</v>
      </c>
      <c r="V3124" s="56">
        <v>0</v>
      </c>
      <c r="W3124" s="56">
        <v>0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0</v>
      </c>
      <c r="AD3124" s="56">
        <v>0</v>
      </c>
      <c r="AE3124" s="56">
        <v>0</v>
      </c>
      <c r="AF3124" s="56">
        <v>0</v>
      </c>
      <c r="AG3124" s="56">
        <v>0</v>
      </c>
      <c r="AH3124" s="56">
        <v>0</v>
      </c>
      <c r="AI3124" s="56">
        <v>0</v>
      </c>
      <c r="AJ3124" s="56">
        <v>0</v>
      </c>
      <c r="AK3124" s="60">
        <v>0</v>
      </c>
      <c r="AL3124" s="60">
        <v>0</v>
      </c>
      <c r="AM3124" s="60">
        <v>0</v>
      </c>
      <c r="AN3124" s="60">
        <v>0</v>
      </c>
      <c r="AO3124" s="60">
        <v>0</v>
      </c>
      <c r="AP3124" s="60">
        <v>0</v>
      </c>
      <c r="AQ3124" s="60">
        <v>0</v>
      </c>
      <c r="AR3124" s="60">
        <v>0</v>
      </c>
      <c r="AS3124" s="60">
        <v>0</v>
      </c>
      <c r="AT3124" s="60">
        <v>0</v>
      </c>
      <c r="AU3124" s="60">
        <v>0</v>
      </c>
      <c r="AV3124" s="60">
        <v>0</v>
      </c>
      <c r="AW3124" s="60">
        <v>0</v>
      </c>
      <c r="AX3124" s="60">
        <v>0</v>
      </c>
      <c r="AY3124" s="60">
        <v>0</v>
      </c>
      <c r="AZ3124" s="60">
        <v>0</v>
      </c>
      <c r="BA3124" s="60">
        <v>0</v>
      </c>
      <c r="BB3124" s="60">
        <v>0</v>
      </c>
      <c r="BC3124" s="60">
        <v>0</v>
      </c>
      <c r="BD3124" s="60">
        <v>0</v>
      </c>
    </row>
    <row r="3125" spans="1:56" x14ac:dyDescent="0.2">
      <c r="A3125" t="str">
        <f t="shared" si="48"/>
        <v>Restaurants_New_ECM Motors on Furnaces_TRC</v>
      </c>
      <c r="B3125" t="s">
        <v>7805</v>
      </c>
      <c r="C3125" t="s">
        <v>2803</v>
      </c>
      <c r="D3125" t="s">
        <v>1614</v>
      </c>
      <c r="E3125" t="s">
        <v>3350</v>
      </c>
      <c r="F3125" t="s">
        <v>63</v>
      </c>
      <c r="G3125" t="s">
        <v>64</v>
      </c>
      <c r="H3125" t="s">
        <v>7001</v>
      </c>
      <c r="I3125" t="s">
        <v>2963</v>
      </c>
      <c r="J3125" t="s">
        <v>2963</v>
      </c>
      <c r="K3125" t="s">
        <v>66</v>
      </c>
      <c r="L3125">
        <v>15</v>
      </c>
      <c r="M3125" t="s">
        <v>3193</v>
      </c>
      <c r="N3125" s="57">
        <v>0</v>
      </c>
      <c r="O3125" t="s">
        <v>7821</v>
      </c>
      <c r="P3125" s="57">
        <v>1.7063855999999999E-2</v>
      </c>
      <c r="Q3125" s="56">
        <v>0</v>
      </c>
      <c r="R3125" s="56">
        <v>0</v>
      </c>
      <c r="S3125" s="56">
        <v>0</v>
      </c>
      <c r="T3125" s="56">
        <v>0</v>
      </c>
      <c r="U3125" s="56">
        <v>0</v>
      </c>
      <c r="V3125" s="56">
        <v>0</v>
      </c>
      <c r="W3125" s="56">
        <v>0</v>
      </c>
      <c r="X3125" s="56">
        <v>0</v>
      </c>
      <c r="Y3125" s="56">
        <v>0</v>
      </c>
      <c r="Z3125" s="56">
        <v>0</v>
      </c>
      <c r="AA3125" s="56">
        <v>0</v>
      </c>
      <c r="AB3125" s="56">
        <v>0</v>
      </c>
      <c r="AC3125" s="56">
        <v>0</v>
      </c>
      <c r="AD3125" s="56">
        <v>0</v>
      </c>
      <c r="AE3125" s="56">
        <v>0</v>
      </c>
      <c r="AF3125" s="56">
        <v>0</v>
      </c>
      <c r="AG3125" s="56">
        <v>0</v>
      </c>
      <c r="AH3125" s="56">
        <v>0</v>
      </c>
      <c r="AI3125" s="56">
        <v>0</v>
      </c>
      <c r="AJ3125" s="56">
        <v>0</v>
      </c>
      <c r="AK3125" s="60">
        <v>0</v>
      </c>
      <c r="AL3125" s="60">
        <v>0</v>
      </c>
      <c r="AM3125" s="60">
        <v>0</v>
      </c>
      <c r="AN3125" s="60">
        <v>0</v>
      </c>
      <c r="AO3125" s="60">
        <v>0</v>
      </c>
      <c r="AP3125" s="60">
        <v>0</v>
      </c>
      <c r="AQ3125" s="60">
        <v>0</v>
      </c>
      <c r="AR3125" s="60">
        <v>0</v>
      </c>
      <c r="AS3125" s="60">
        <v>0</v>
      </c>
      <c r="AT3125" s="60">
        <v>0</v>
      </c>
      <c r="AU3125" s="60">
        <v>0</v>
      </c>
      <c r="AV3125" s="60">
        <v>0</v>
      </c>
      <c r="AW3125" s="60">
        <v>0</v>
      </c>
      <c r="AX3125" s="60">
        <v>0</v>
      </c>
      <c r="AY3125" s="60">
        <v>0</v>
      </c>
      <c r="AZ3125" s="60">
        <v>0</v>
      </c>
      <c r="BA3125" s="60">
        <v>0</v>
      </c>
      <c r="BB3125" s="60">
        <v>0</v>
      </c>
      <c r="BC3125" s="60">
        <v>0</v>
      </c>
      <c r="BD3125" s="60">
        <v>0</v>
      </c>
    </row>
    <row r="3126" spans="1:56" x14ac:dyDescent="0.2">
      <c r="A3126" t="str">
        <f t="shared" si="48"/>
        <v>Restaurants_New_Dedicated Outdoor Air System on VRF unit_TRC</v>
      </c>
      <c r="B3126" t="s">
        <v>7805</v>
      </c>
      <c r="C3126" t="s">
        <v>2803</v>
      </c>
      <c r="D3126" t="s">
        <v>1614</v>
      </c>
      <c r="E3126" t="s">
        <v>3350</v>
      </c>
      <c r="F3126" t="s">
        <v>63</v>
      </c>
      <c r="G3126" t="s">
        <v>64</v>
      </c>
      <c r="H3126" t="s">
        <v>7005</v>
      </c>
      <c r="I3126" t="s">
        <v>2956</v>
      </c>
      <c r="J3126" t="s">
        <v>2956</v>
      </c>
      <c r="K3126" t="s">
        <v>66</v>
      </c>
      <c r="L3126">
        <v>15</v>
      </c>
      <c r="M3126" t="s">
        <v>3180</v>
      </c>
      <c r="N3126" s="57">
        <v>0</v>
      </c>
      <c r="O3126" t="s">
        <v>7828</v>
      </c>
      <c r="P3126" s="57">
        <v>0.1</v>
      </c>
      <c r="Q3126" s="56">
        <v>0</v>
      </c>
      <c r="R3126" s="56">
        <v>0</v>
      </c>
      <c r="S3126" s="56">
        <v>0</v>
      </c>
      <c r="T3126" s="56">
        <v>0</v>
      </c>
      <c r="U3126" s="56">
        <v>0</v>
      </c>
      <c r="V3126" s="56">
        <v>0</v>
      </c>
      <c r="W3126" s="56">
        <v>0</v>
      </c>
      <c r="X3126" s="56">
        <v>0</v>
      </c>
      <c r="Y3126" s="56">
        <v>0</v>
      </c>
      <c r="Z3126" s="56">
        <v>0</v>
      </c>
      <c r="AA3126" s="56">
        <v>0</v>
      </c>
      <c r="AB3126" s="56">
        <v>0</v>
      </c>
      <c r="AC3126" s="56">
        <v>0</v>
      </c>
      <c r="AD3126" s="56">
        <v>0</v>
      </c>
      <c r="AE3126" s="56">
        <v>0</v>
      </c>
      <c r="AF3126" s="56">
        <v>0</v>
      </c>
      <c r="AG3126" s="56">
        <v>0</v>
      </c>
      <c r="AH3126" s="56">
        <v>0</v>
      </c>
      <c r="AI3126" s="56">
        <v>0</v>
      </c>
      <c r="AJ3126" s="56">
        <v>0</v>
      </c>
      <c r="AK3126" s="60">
        <v>0</v>
      </c>
      <c r="AL3126" s="60">
        <v>0</v>
      </c>
      <c r="AM3126" s="60">
        <v>0</v>
      </c>
      <c r="AN3126" s="60">
        <v>0</v>
      </c>
      <c r="AO3126" s="60">
        <v>0</v>
      </c>
      <c r="AP3126" s="60">
        <v>0</v>
      </c>
      <c r="AQ3126" s="60">
        <v>0</v>
      </c>
      <c r="AR3126" s="60">
        <v>0</v>
      </c>
      <c r="AS3126" s="60">
        <v>0</v>
      </c>
      <c r="AT3126" s="60">
        <v>0</v>
      </c>
      <c r="AU3126" s="60">
        <v>0</v>
      </c>
      <c r="AV3126" s="60">
        <v>0</v>
      </c>
      <c r="AW3126" s="60">
        <v>0</v>
      </c>
      <c r="AX3126" s="60">
        <v>0</v>
      </c>
      <c r="AY3126" s="60">
        <v>0</v>
      </c>
      <c r="AZ3126" s="60">
        <v>0</v>
      </c>
      <c r="BA3126" s="60">
        <v>0</v>
      </c>
      <c r="BB3126" s="60">
        <v>0</v>
      </c>
      <c r="BC3126" s="60">
        <v>0</v>
      </c>
      <c r="BD3126" s="60">
        <v>0</v>
      </c>
    </row>
    <row r="3127" spans="1:56" x14ac:dyDescent="0.2">
      <c r="A3127" t="str">
        <f t="shared" si="48"/>
        <v>Restaurants_New_Ceiling Insulation(R2 to R38)_TRC</v>
      </c>
      <c r="B3127" t="s">
        <v>7805</v>
      </c>
      <c r="C3127" t="s">
        <v>2803</v>
      </c>
      <c r="D3127" t="s">
        <v>1614</v>
      </c>
      <c r="E3127" t="s">
        <v>3350</v>
      </c>
      <c r="F3127" t="s">
        <v>63</v>
      </c>
      <c r="G3127" t="s">
        <v>64</v>
      </c>
      <c r="H3127" t="s">
        <v>7007</v>
      </c>
      <c r="I3127" t="s">
        <v>1650</v>
      </c>
      <c r="J3127" t="s">
        <v>1650</v>
      </c>
      <c r="K3127" t="s">
        <v>66</v>
      </c>
      <c r="L3127">
        <v>20</v>
      </c>
      <c r="N3127" s="57">
        <v>0</v>
      </c>
      <c r="O3127" t="s">
        <v>7828</v>
      </c>
      <c r="P3127" s="57">
        <v>2.1095347E-2</v>
      </c>
      <c r="Q3127" s="56">
        <v>0</v>
      </c>
      <c r="R3127" s="56">
        <v>0</v>
      </c>
      <c r="S3127" s="56">
        <v>0</v>
      </c>
      <c r="T3127" s="56">
        <v>0</v>
      </c>
      <c r="U3127" s="56">
        <v>0</v>
      </c>
      <c r="V3127" s="56">
        <v>0</v>
      </c>
      <c r="W3127" s="56">
        <v>0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60">
        <v>0</v>
      </c>
      <c r="AL3127" s="60">
        <v>0</v>
      </c>
      <c r="AM3127" s="60">
        <v>0</v>
      </c>
      <c r="AN3127" s="60">
        <v>0</v>
      </c>
      <c r="AO3127" s="60">
        <v>0</v>
      </c>
      <c r="AP3127" s="60">
        <v>0</v>
      </c>
      <c r="AQ3127" s="60">
        <v>0</v>
      </c>
      <c r="AR3127" s="60">
        <v>0</v>
      </c>
      <c r="AS3127" s="60">
        <v>0</v>
      </c>
      <c r="AT3127" s="60">
        <v>0</v>
      </c>
      <c r="AU3127" s="60">
        <v>0</v>
      </c>
      <c r="AV3127" s="60">
        <v>0</v>
      </c>
      <c r="AW3127" s="60">
        <v>0</v>
      </c>
      <c r="AX3127" s="60">
        <v>0</v>
      </c>
      <c r="AY3127" s="60">
        <v>0</v>
      </c>
      <c r="AZ3127" s="60">
        <v>0</v>
      </c>
      <c r="BA3127" s="60">
        <v>0</v>
      </c>
      <c r="BB3127" s="60">
        <v>0</v>
      </c>
      <c r="BC3127" s="60">
        <v>0</v>
      </c>
      <c r="BD3127" s="60">
        <v>0</v>
      </c>
    </row>
    <row r="3128" spans="1:56" x14ac:dyDescent="0.2">
      <c r="A3128" t="str">
        <f t="shared" si="48"/>
        <v>Restaurants_Existing_ENERGY STAR certified buildings program_TRC</v>
      </c>
      <c r="B3128" t="s">
        <v>7805</v>
      </c>
      <c r="C3128" t="s">
        <v>2803</v>
      </c>
      <c r="D3128" t="s">
        <v>1614</v>
      </c>
      <c r="E3128" t="s">
        <v>3350</v>
      </c>
      <c r="F3128" t="s">
        <v>63</v>
      </c>
      <c r="G3128" t="s">
        <v>68</v>
      </c>
      <c r="H3128" t="s">
        <v>6374</v>
      </c>
      <c r="I3128" t="s">
        <v>3066</v>
      </c>
      <c r="J3128" t="s">
        <v>3066</v>
      </c>
      <c r="K3128" t="s">
        <v>66</v>
      </c>
      <c r="L3128">
        <v>20</v>
      </c>
      <c r="N3128" s="57">
        <v>0</v>
      </c>
      <c r="O3128" t="s">
        <v>7822</v>
      </c>
      <c r="P3128" s="57">
        <v>0.11</v>
      </c>
      <c r="Q3128" s="56">
        <v>0</v>
      </c>
      <c r="R3128" s="56">
        <v>0</v>
      </c>
      <c r="S3128" s="56">
        <v>0</v>
      </c>
      <c r="T3128" s="56">
        <v>0</v>
      </c>
      <c r="U3128" s="56">
        <v>0</v>
      </c>
      <c r="V3128" s="56">
        <v>0</v>
      </c>
      <c r="W3128" s="56">
        <v>0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60">
        <v>0</v>
      </c>
      <c r="AL3128" s="60">
        <v>0</v>
      </c>
      <c r="AM3128" s="60">
        <v>0</v>
      </c>
      <c r="AN3128" s="60">
        <v>0</v>
      </c>
      <c r="AO3128" s="60">
        <v>0</v>
      </c>
      <c r="AP3128" s="60">
        <v>0</v>
      </c>
      <c r="AQ3128" s="60">
        <v>0</v>
      </c>
      <c r="AR3128" s="60">
        <v>0</v>
      </c>
      <c r="AS3128" s="60">
        <v>0</v>
      </c>
      <c r="AT3128" s="60">
        <v>0</v>
      </c>
      <c r="AU3128" s="60">
        <v>0</v>
      </c>
      <c r="AV3128" s="60">
        <v>0</v>
      </c>
      <c r="AW3128" s="60">
        <v>0</v>
      </c>
      <c r="AX3128" s="60">
        <v>0</v>
      </c>
      <c r="AY3128" s="60">
        <v>0</v>
      </c>
      <c r="AZ3128" s="60">
        <v>0</v>
      </c>
      <c r="BA3128" s="60">
        <v>0</v>
      </c>
      <c r="BB3128" s="60">
        <v>0</v>
      </c>
      <c r="BC3128" s="60">
        <v>0</v>
      </c>
      <c r="BD3128" s="60">
        <v>0</v>
      </c>
    </row>
    <row r="3129" spans="1:56" x14ac:dyDescent="0.2">
      <c r="A3129" t="str">
        <f t="shared" si="48"/>
        <v>Restaurants_Existing_Wall Insulation_TRC</v>
      </c>
      <c r="B3129" t="s">
        <v>7805</v>
      </c>
      <c r="C3129" t="s">
        <v>2803</v>
      </c>
      <c r="D3129" t="s">
        <v>1614</v>
      </c>
      <c r="E3129" t="s">
        <v>3350</v>
      </c>
      <c r="F3129" t="s">
        <v>63</v>
      </c>
      <c r="G3129" t="s">
        <v>68</v>
      </c>
      <c r="H3129" t="s">
        <v>5437</v>
      </c>
      <c r="I3129" t="s">
        <v>1618</v>
      </c>
      <c r="J3129" t="s">
        <v>1618</v>
      </c>
      <c r="K3129" t="s">
        <v>66</v>
      </c>
      <c r="L3129">
        <v>20</v>
      </c>
      <c r="N3129" s="57">
        <v>0</v>
      </c>
      <c r="O3129" t="s">
        <v>7829</v>
      </c>
      <c r="P3129" s="57">
        <v>2.980885E-3</v>
      </c>
      <c r="Q3129" s="56">
        <v>0</v>
      </c>
      <c r="R3129" s="56">
        <v>0</v>
      </c>
      <c r="S3129" s="56">
        <v>0</v>
      </c>
      <c r="T3129" s="56">
        <v>0</v>
      </c>
      <c r="U3129" s="56">
        <v>0</v>
      </c>
      <c r="V3129" s="56">
        <v>0</v>
      </c>
      <c r="W3129" s="56">
        <v>0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60">
        <v>0</v>
      </c>
      <c r="AL3129" s="60">
        <v>0</v>
      </c>
      <c r="AM3129" s="60">
        <v>0</v>
      </c>
      <c r="AN3129" s="60">
        <v>0</v>
      </c>
      <c r="AO3129" s="60">
        <v>0</v>
      </c>
      <c r="AP3129" s="60">
        <v>0</v>
      </c>
      <c r="AQ3129" s="60">
        <v>0</v>
      </c>
      <c r="AR3129" s="60">
        <v>0</v>
      </c>
      <c r="AS3129" s="60">
        <v>0</v>
      </c>
      <c r="AT3129" s="60">
        <v>0</v>
      </c>
      <c r="AU3129" s="60">
        <v>0</v>
      </c>
      <c r="AV3129" s="60">
        <v>0</v>
      </c>
      <c r="AW3129" s="60">
        <v>0</v>
      </c>
      <c r="AX3129" s="60">
        <v>0</v>
      </c>
      <c r="AY3129" s="60">
        <v>0</v>
      </c>
      <c r="AZ3129" s="60">
        <v>0</v>
      </c>
      <c r="BA3129" s="60">
        <v>0</v>
      </c>
      <c r="BB3129" s="60">
        <v>0</v>
      </c>
      <c r="BC3129" s="60">
        <v>0</v>
      </c>
      <c r="BD3129" s="60">
        <v>0</v>
      </c>
    </row>
    <row r="3130" spans="1:56" x14ac:dyDescent="0.2">
      <c r="A3130" t="str">
        <f t="shared" si="48"/>
        <v>Restaurants_Existing_Programmable Thermostat_TRC</v>
      </c>
      <c r="B3130" t="s">
        <v>7805</v>
      </c>
      <c r="C3130" t="s">
        <v>2803</v>
      </c>
      <c r="D3130" t="s">
        <v>1614</v>
      </c>
      <c r="E3130" t="s">
        <v>3350</v>
      </c>
      <c r="F3130" t="s">
        <v>63</v>
      </c>
      <c r="G3130" t="s">
        <v>68</v>
      </c>
      <c r="H3130" t="s">
        <v>5440</v>
      </c>
      <c r="I3130" t="s">
        <v>1631</v>
      </c>
      <c r="J3130" t="s">
        <v>1631</v>
      </c>
      <c r="K3130" t="s">
        <v>66</v>
      </c>
      <c r="L3130">
        <v>11</v>
      </c>
      <c r="N3130" s="57">
        <v>0.45326910799999998</v>
      </c>
      <c r="O3130" t="s">
        <v>7829</v>
      </c>
      <c r="P3130" s="57">
        <v>3.5999999999999997E-2</v>
      </c>
      <c r="Q3130" s="56">
        <v>0</v>
      </c>
      <c r="R3130" s="56">
        <v>0</v>
      </c>
      <c r="S3130" s="56">
        <v>0</v>
      </c>
      <c r="T3130" s="56">
        <v>0</v>
      </c>
      <c r="U3130" s="56">
        <v>0</v>
      </c>
      <c r="V3130" s="56">
        <v>0</v>
      </c>
      <c r="W3130" s="56">
        <v>0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60">
        <v>0</v>
      </c>
      <c r="AL3130" s="60">
        <v>0</v>
      </c>
      <c r="AM3130" s="60">
        <v>0</v>
      </c>
      <c r="AN3130" s="60">
        <v>0</v>
      </c>
      <c r="AO3130" s="60">
        <v>0</v>
      </c>
      <c r="AP3130" s="60">
        <v>0</v>
      </c>
      <c r="AQ3130" s="60">
        <v>0</v>
      </c>
      <c r="AR3130" s="60">
        <v>0</v>
      </c>
      <c r="AS3130" s="60">
        <v>0</v>
      </c>
      <c r="AT3130" s="60">
        <v>0</v>
      </c>
      <c r="AU3130" s="60">
        <v>0</v>
      </c>
      <c r="AV3130" s="60">
        <v>0</v>
      </c>
      <c r="AW3130" s="60">
        <v>0</v>
      </c>
      <c r="AX3130" s="60">
        <v>0</v>
      </c>
      <c r="AY3130" s="60">
        <v>0</v>
      </c>
      <c r="AZ3130" s="60">
        <v>0</v>
      </c>
      <c r="BA3130" s="60">
        <v>0</v>
      </c>
      <c r="BB3130" s="60">
        <v>0</v>
      </c>
      <c r="BC3130" s="60">
        <v>0</v>
      </c>
      <c r="BD3130" s="60">
        <v>0</v>
      </c>
    </row>
    <row r="3131" spans="1:56" x14ac:dyDescent="0.2">
      <c r="A3131" t="str">
        <f t="shared" si="48"/>
        <v>Restaurants_Existing_ECM Motors on Furnaces_TRC</v>
      </c>
      <c r="B3131" t="s">
        <v>7805</v>
      </c>
      <c r="C3131" t="s">
        <v>2803</v>
      </c>
      <c r="D3131" t="s">
        <v>1614</v>
      </c>
      <c r="E3131" t="s">
        <v>3350</v>
      </c>
      <c r="F3131" t="s">
        <v>63</v>
      </c>
      <c r="G3131" t="s">
        <v>68</v>
      </c>
      <c r="H3131" t="s">
        <v>5446</v>
      </c>
      <c r="I3131" t="s">
        <v>2963</v>
      </c>
      <c r="J3131" t="s">
        <v>2963</v>
      </c>
      <c r="K3131" t="s">
        <v>66</v>
      </c>
      <c r="L3131">
        <v>15</v>
      </c>
      <c r="M3131" t="s">
        <v>3193</v>
      </c>
      <c r="N3131" s="57">
        <v>0</v>
      </c>
      <c r="O3131" t="s">
        <v>7824</v>
      </c>
      <c r="P3131" s="57">
        <v>1.7063855999999999E-2</v>
      </c>
      <c r="Q3131" s="56">
        <v>0</v>
      </c>
      <c r="R3131" s="56">
        <v>0</v>
      </c>
      <c r="S3131" s="56">
        <v>0</v>
      </c>
      <c r="T3131" s="56">
        <v>0</v>
      </c>
      <c r="U3131" s="56">
        <v>0</v>
      </c>
      <c r="V3131" s="56">
        <v>0</v>
      </c>
      <c r="W3131" s="56">
        <v>0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>
        <v>0</v>
      </c>
      <c r="AF3131" s="56">
        <v>0</v>
      </c>
      <c r="AG3131" s="56">
        <v>0</v>
      </c>
      <c r="AH3131" s="56">
        <v>0</v>
      </c>
      <c r="AI3131" s="56">
        <v>0</v>
      </c>
      <c r="AJ3131" s="56">
        <v>0</v>
      </c>
      <c r="AK3131" s="60">
        <v>0</v>
      </c>
      <c r="AL3131" s="60">
        <v>0</v>
      </c>
      <c r="AM3131" s="60">
        <v>0</v>
      </c>
      <c r="AN3131" s="60">
        <v>0</v>
      </c>
      <c r="AO3131" s="60">
        <v>0</v>
      </c>
      <c r="AP3131" s="60">
        <v>0</v>
      </c>
      <c r="AQ3131" s="60">
        <v>0</v>
      </c>
      <c r="AR3131" s="60">
        <v>0</v>
      </c>
      <c r="AS3131" s="60">
        <v>0</v>
      </c>
      <c r="AT3131" s="60">
        <v>0</v>
      </c>
      <c r="AU3131" s="60">
        <v>0</v>
      </c>
      <c r="AV3131" s="60">
        <v>0</v>
      </c>
      <c r="AW3131" s="60">
        <v>0</v>
      </c>
      <c r="AX3131" s="60">
        <v>0</v>
      </c>
      <c r="AY3131" s="60">
        <v>0</v>
      </c>
      <c r="AZ3131" s="60">
        <v>0</v>
      </c>
      <c r="BA3131" s="60">
        <v>0</v>
      </c>
      <c r="BB3131" s="60">
        <v>0</v>
      </c>
      <c r="BC3131" s="60">
        <v>0</v>
      </c>
      <c r="BD3131" s="60">
        <v>0</v>
      </c>
    </row>
    <row r="3132" spans="1:56" x14ac:dyDescent="0.2">
      <c r="A3132" t="str">
        <f t="shared" si="48"/>
        <v>Restaurants_Existing_Dedicated Outdoor Air System on VRF unit_TRC</v>
      </c>
      <c r="B3132" t="s">
        <v>7805</v>
      </c>
      <c r="C3132" t="s">
        <v>2803</v>
      </c>
      <c r="D3132" t="s">
        <v>1614</v>
      </c>
      <c r="E3132" t="s">
        <v>3350</v>
      </c>
      <c r="F3132" t="s">
        <v>63</v>
      </c>
      <c r="G3132" t="s">
        <v>68</v>
      </c>
      <c r="H3132" t="s">
        <v>5450</v>
      </c>
      <c r="I3132" t="s">
        <v>2956</v>
      </c>
      <c r="J3132" t="s">
        <v>2956</v>
      </c>
      <c r="K3132" t="s">
        <v>66</v>
      </c>
      <c r="L3132">
        <v>15</v>
      </c>
      <c r="M3132" t="s">
        <v>3180</v>
      </c>
      <c r="N3132" s="57">
        <v>0</v>
      </c>
      <c r="O3132" t="s">
        <v>7829</v>
      </c>
      <c r="P3132" s="57">
        <v>0.1</v>
      </c>
      <c r="Q3132" s="56">
        <v>0</v>
      </c>
      <c r="R3132" s="56">
        <v>0</v>
      </c>
      <c r="S3132" s="56">
        <v>0</v>
      </c>
      <c r="T3132" s="56">
        <v>0</v>
      </c>
      <c r="U3132" s="56">
        <v>0</v>
      </c>
      <c r="V3132" s="56">
        <v>0</v>
      </c>
      <c r="W3132" s="56">
        <v>0</v>
      </c>
      <c r="X3132" s="56">
        <v>0</v>
      </c>
      <c r="Y3132" s="56">
        <v>0</v>
      </c>
      <c r="Z3132" s="56">
        <v>0</v>
      </c>
      <c r="AA3132" s="56">
        <v>0</v>
      </c>
      <c r="AB3132" s="56">
        <v>0</v>
      </c>
      <c r="AC3132" s="56">
        <v>0</v>
      </c>
      <c r="AD3132" s="56">
        <v>0</v>
      </c>
      <c r="AE3132" s="56">
        <v>0</v>
      </c>
      <c r="AF3132" s="56">
        <v>0</v>
      </c>
      <c r="AG3132" s="56">
        <v>0</v>
      </c>
      <c r="AH3132" s="56">
        <v>0</v>
      </c>
      <c r="AI3132" s="56">
        <v>0</v>
      </c>
      <c r="AJ3132" s="56">
        <v>0</v>
      </c>
      <c r="AK3132" s="60">
        <v>0</v>
      </c>
      <c r="AL3132" s="60">
        <v>0</v>
      </c>
      <c r="AM3132" s="60">
        <v>0</v>
      </c>
      <c r="AN3132" s="60">
        <v>0</v>
      </c>
      <c r="AO3132" s="60">
        <v>0</v>
      </c>
      <c r="AP3132" s="60">
        <v>0</v>
      </c>
      <c r="AQ3132" s="60">
        <v>0</v>
      </c>
      <c r="AR3132" s="60">
        <v>0</v>
      </c>
      <c r="AS3132" s="60">
        <v>0</v>
      </c>
      <c r="AT3132" s="60">
        <v>0</v>
      </c>
      <c r="AU3132" s="60">
        <v>0</v>
      </c>
      <c r="AV3132" s="60">
        <v>0</v>
      </c>
      <c r="AW3132" s="60">
        <v>0</v>
      </c>
      <c r="AX3132" s="60">
        <v>0</v>
      </c>
      <c r="AY3132" s="60">
        <v>0</v>
      </c>
      <c r="AZ3132" s="60">
        <v>0</v>
      </c>
      <c r="BA3132" s="60">
        <v>0</v>
      </c>
      <c r="BB3132" s="60">
        <v>0</v>
      </c>
      <c r="BC3132" s="60">
        <v>0</v>
      </c>
      <c r="BD3132" s="60">
        <v>0</v>
      </c>
    </row>
    <row r="3133" spans="1:56" x14ac:dyDescent="0.2">
      <c r="A3133" t="str">
        <f t="shared" si="48"/>
        <v>Restaurants_Existing_Ceiling Insulation(R2 to R38)_TRC</v>
      </c>
      <c r="B3133" t="s">
        <v>7805</v>
      </c>
      <c r="C3133" t="s">
        <v>2803</v>
      </c>
      <c r="D3133" t="s">
        <v>1614</v>
      </c>
      <c r="E3133" t="s">
        <v>3350</v>
      </c>
      <c r="F3133" t="s">
        <v>63</v>
      </c>
      <c r="G3133" t="s">
        <v>68</v>
      </c>
      <c r="H3133" t="s">
        <v>5453</v>
      </c>
      <c r="I3133" t="s">
        <v>1650</v>
      </c>
      <c r="J3133" t="s">
        <v>1650</v>
      </c>
      <c r="K3133" t="s">
        <v>66</v>
      </c>
      <c r="L3133">
        <v>20</v>
      </c>
      <c r="N3133" s="57">
        <v>0</v>
      </c>
      <c r="O3133" t="s">
        <v>7829</v>
      </c>
      <c r="P3133" s="57">
        <v>2.3277625E-2</v>
      </c>
      <c r="Q3133" s="56">
        <v>0</v>
      </c>
      <c r="R3133" s="56">
        <v>0</v>
      </c>
      <c r="S3133" s="56">
        <v>0</v>
      </c>
      <c r="T3133" s="56">
        <v>0</v>
      </c>
      <c r="U3133" s="56">
        <v>0</v>
      </c>
      <c r="V3133" s="56">
        <v>0</v>
      </c>
      <c r="W3133" s="56">
        <v>0</v>
      </c>
      <c r="X3133" s="56">
        <v>0</v>
      </c>
      <c r="Y3133" s="56">
        <v>0</v>
      </c>
      <c r="Z3133" s="56">
        <v>0</v>
      </c>
      <c r="AA3133" s="56">
        <v>0</v>
      </c>
      <c r="AB3133" s="56">
        <v>0</v>
      </c>
      <c r="AC3133" s="56">
        <v>0</v>
      </c>
      <c r="AD3133" s="56">
        <v>0</v>
      </c>
      <c r="AE3133" s="56">
        <v>0</v>
      </c>
      <c r="AF3133" s="56">
        <v>0</v>
      </c>
      <c r="AG3133" s="56">
        <v>0</v>
      </c>
      <c r="AH3133" s="56">
        <v>0</v>
      </c>
      <c r="AI3133" s="56">
        <v>0</v>
      </c>
      <c r="AJ3133" s="56">
        <v>0</v>
      </c>
      <c r="AK3133" s="60">
        <v>0</v>
      </c>
      <c r="AL3133" s="60">
        <v>0</v>
      </c>
      <c r="AM3133" s="60">
        <v>0</v>
      </c>
      <c r="AN3133" s="60">
        <v>0</v>
      </c>
      <c r="AO3133" s="60">
        <v>0</v>
      </c>
      <c r="AP3133" s="60">
        <v>0</v>
      </c>
      <c r="AQ3133" s="60">
        <v>0</v>
      </c>
      <c r="AR3133" s="60">
        <v>0</v>
      </c>
      <c r="AS3133" s="60">
        <v>0</v>
      </c>
      <c r="AT3133" s="60">
        <v>0</v>
      </c>
      <c r="AU3133" s="60">
        <v>0</v>
      </c>
      <c r="AV3133" s="60">
        <v>0</v>
      </c>
      <c r="AW3133" s="60">
        <v>0</v>
      </c>
      <c r="AX3133" s="60">
        <v>0</v>
      </c>
      <c r="AY3133" s="60">
        <v>0</v>
      </c>
      <c r="AZ3133" s="60">
        <v>0</v>
      </c>
      <c r="BA3133" s="60">
        <v>0</v>
      </c>
      <c r="BB3133" s="60">
        <v>0</v>
      </c>
      <c r="BC3133" s="60">
        <v>0</v>
      </c>
      <c r="BD3133" s="60">
        <v>0</v>
      </c>
    </row>
    <row r="3134" spans="1:56" x14ac:dyDescent="0.2">
      <c r="A3134" t="str">
        <f t="shared" si="48"/>
        <v>Restaurants_New_ENERGY STAR certified buildings program_TRC</v>
      </c>
      <c r="B3134" t="s">
        <v>7805</v>
      </c>
      <c r="C3134" t="s">
        <v>2803</v>
      </c>
      <c r="D3134" t="s">
        <v>1593</v>
      </c>
      <c r="E3134" t="s">
        <v>3351</v>
      </c>
      <c r="F3134" t="s">
        <v>63</v>
      </c>
      <c r="G3134" t="s">
        <v>64</v>
      </c>
      <c r="H3134" t="s">
        <v>5464</v>
      </c>
      <c r="I3134" t="s">
        <v>3066</v>
      </c>
      <c r="J3134" t="s">
        <v>3066</v>
      </c>
      <c r="K3134" t="s">
        <v>66</v>
      </c>
      <c r="L3134">
        <v>20</v>
      </c>
      <c r="N3134" s="57">
        <v>0</v>
      </c>
      <c r="O3134" t="s">
        <v>7819</v>
      </c>
      <c r="P3134" s="57">
        <v>0.11</v>
      </c>
      <c r="Q3134" s="56">
        <v>0</v>
      </c>
      <c r="R3134" s="56">
        <v>0</v>
      </c>
      <c r="S3134" s="56">
        <v>0</v>
      </c>
      <c r="T3134" s="56">
        <v>0</v>
      </c>
      <c r="U3134" s="56">
        <v>0</v>
      </c>
      <c r="V3134" s="56">
        <v>0</v>
      </c>
      <c r="W3134" s="56">
        <v>0</v>
      </c>
      <c r="X3134" s="56">
        <v>0</v>
      </c>
      <c r="Y3134" s="56">
        <v>0</v>
      </c>
      <c r="Z3134" s="56">
        <v>0</v>
      </c>
      <c r="AA3134" s="56">
        <v>0</v>
      </c>
      <c r="AB3134" s="56">
        <v>0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60">
        <v>0</v>
      </c>
      <c r="AL3134" s="60">
        <v>0</v>
      </c>
      <c r="AM3134" s="60">
        <v>0</v>
      </c>
      <c r="AN3134" s="60">
        <v>0</v>
      </c>
      <c r="AO3134" s="60">
        <v>0</v>
      </c>
      <c r="AP3134" s="60">
        <v>0</v>
      </c>
      <c r="AQ3134" s="60">
        <v>0</v>
      </c>
      <c r="AR3134" s="60">
        <v>0</v>
      </c>
      <c r="AS3134" s="60">
        <v>0</v>
      </c>
      <c r="AT3134" s="60">
        <v>0</v>
      </c>
      <c r="AU3134" s="60">
        <v>0</v>
      </c>
      <c r="AV3134" s="60">
        <v>0</v>
      </c>
      <c r="AW3134" s="60">
        <v>0</v>
      </c>
      <c r="AX3134" s="60">
        <v>0</v>
      </c>
      <c r="AY3134" s="60">
        <v>0</v>
      </c>
      <c r="AZ3134" s="60">
        <v>0</v>
      </c>
      <c r="BA3134" s="60">
        <v>0</v>
      </c>
      <c r="BB3134" s="60">
        <v>0</v>
      </c>
      <c r="BC3134" s="60">
        <v>0</v>
      </c>
      <c r="BD3134" s="60">
        <v>0</v>
      </c>
    </row>
    <row r="3135" spans="1:56" x14ac:dyDescent="0.2">
      <c r="A3135" t="str">
        <f t="shared" si="48"/>
        <v>Restaurants_New_Tank Wrap on Water Heater_TRC</v>
      </c>
      <c r="B3135" t="s">
        <v>7805</v>
      </c>
      <c r="C3135" t="s">
        <v>2803</v>
      </c>
      <c r="D3135" t="s">
        <v>1593</v>
      </c>
      <c r="E3135" t="s">
        <v>3351</v>
      </c>
      <c r="F3135" t="s">
        <v>63</v>
      </c>
      <c r="G3135" t="s">
        <v>64</v>
      </c>
      <c r="H3135" t="s">
        <v>5559</v>
      </c>
      <c r="I3135" t="s">
        <v>2938</v>
      </c>
      <c r="J3135" t="s">
        <v>2938</v>
      </c>
      <c r="K3135" t="s">
        <v>66</v>
      </c>
      <c r="L3135">
        <v>7</v>
      </c>
      <c r="M3135" t="s">
        <v>3317</v>
      </c>
      <c r="N3135" s="57">
        <v>0</v>
      </c>
      <c r="O3135" t="s">
        <v>7834</v>
      </c>
      <c r="P3135" s="57">
        <v>2.1063162999999999E-2</v>
      </c>
      <c r="Q3135" s="56">
        <v>0</v>
      </c>
      <c r="R3135" s="56">
        <v>0</v>
      </c>
      <c r="S3135" s="56">
        <v>0</v>
      </c>
      <c r="T3135" s="56">
        <v>0</v>
      </c>
      <c r="U3135" s="56">
        <v>0</v>
      </c>
      <c r="V3135" s="56">
        <v>0</v>
      </c>
      <c r="W3135" s="56">
        <v>0</v>
      </c>
      <c r="X3135" s="56">
        <v>0</v>
      </c>
      <c r="Y3135" s="56">
        <v>0</v>
      </c>
      <c r="Z3135" s="56">
        <v>0</v>
      </c>
      <c r="AA3135" s="56">
        <v>0</v>
      </c>
      <c r="AB3135" s="56">
        <v>0</v>
      </c>
      <c r="AC3135" s="56">
        <v>0</v>
      </c>
      <c r="AD3135" s="56">
        <v>0</v>
      </c>
      <c r="AE3135" s="56">
        <v>0</v>
      </c>
      <c r="AF3135" s="56">
        <v>0</v>
      </c>
      <c r="AG3135" s="56">
        <v>0</v>
      </c>
      <c r="AH3135" s="56">
        <v>0</v>
      </c>
      <c r="AI3135" s="56">
        <v>0</v>
      </c>
      <c r="AJ3135" s="56">
        <v>0</v>
      </c>
      <c r="AK3135" s="60">
        <v>0</v>
      </c>
      <c r="AL3135" s="60">
        <v>0</v>
      </c>
      <c r="AM3135" s="60">
        <v>0</v>
      </c>
      <c r="AN3135" s="60">
        <v>0</v>
      </c>
      <c r="AO3135" s="60">
        <v>0</v>
      </c>
      <c r="AP3135" s="60">
        <v>0</v>
      </c>
      <c r="AQ3135" s="60">
        <v>0</v>
      </c>
      <c r="AR3135" s="60">
        <v>0</v>
      </c>
      <c r="AS3135" s="60">
        <v>0</v>
      </c>
      <c r="AT3135" s="60">
        <v>0</v>
      </c>
      <c r="AU3135" s="60">
        <v>0</v>
      </c>
      <c r="AV3135" s="60">
        <v>0</v>
      </c>
      <c r="AW3135" s="60">
        <v>0</v>
      </c>
      <c r="AX3135" s="60">
        <v>0</v>
      </c>
      <c r="AY3135" s="60">
        <v>0</v>
      </c>
      <c r="AZ3135" s="60">
        <v>0</v>
      </c>
      <c r="BA3135" s="60">
        <v>0</v>
      </c>
      <c r="BB3135" s="60">
        <v>0</v>
      </c>
      <c r="BC3135" s="60">
        <v>0</v>
      </c>
      <c r="BD3135" s="60">
        <v>0</v>
      </c>
    </row>
    <row r="3136" spans="1:56" x14ac:dyDescent="0.2">
      <c r="A3136" t="str">
        <f t="shared" si="48"/>
        <v>Restaurants_Existing_ENERGY STAR certified buildings program_TRC</v>
      </c>
      <c r="B3136" t="s">
        <v>7805</v>
      </c>
      <c r="C3136" t="s">
        <v>2803</v>
      </c>
      <c r="D3136" t="s">
        <v>1593</v>
      </c>
      <c r="E3136" t="s">
        <v>3351</v>
      </c>
      <c r="F3136" t="s">
        <v>63</v>
      </c>
      <c r="G3136" t="s">
        <v>68</v>
      </c>
      <c r="H3136" t="s">
        <v>5469</v>
      </c>
      <c r="I3136" t="s">
        <v>3066</v>
      </c>
      <c r="J3136" t="s">
        <v>3066</v>
      </c>
      <c r="K3136" t="s">
        <v>66</v>
      </c>
      <c r="L3136">
        <v>20</v>
      </c>
      <c r="N3136" s="57">
        <v>0</v>
      </c>
      <c r="O3136" t="s">
        <v>7822</v>
      </c>
      <c r="P3136" s="57">
        <v>0.11</v>
      </c>
      <c r="Q3136" s="56">
        <v>0</v>
      </c>
      <c r="R3136" s="56">
        <v>0</v>
      </c>
      <c r="S3136" s="56">
        <v>0</v>
      </c>
      <c r="T3136" s="56">
        <v>0</v>
      </c>
      <c r="U3136" s="56">
        <v>0</v>
      </c>
      <c r="V3136" s="56">
        <v>0</v>
      </c>
      <c r="W3136" s="56">
        <v>0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60">
        <v>0</v>
      </c>
      <c r="AL3136" s="60">
        <v>0</v>
      </c>
      <c r="AM3136" s="60">
        <v>0</v>
      </c>
      <c r="AN3136" s="60">
        <v>0</v>
      </c>
      <c r="AO3136" s="60">
        <v>0</v>
      </c>
      <c r="AP3136" s="60">
        <v>0</v>
      </c>
      <c r="AQ3136" s="60">
        <v>0</v>
      </c>
      <c r="AR3136" s="60">
        <v>0</v>
      </c>
      <c r="AS3136" s="60">
        <v>0</v>
      </c>
      <c r="AT3136" s="60">
        <v>0</v>
      </c>
      <c r="AU3136" s="60">
        <v>0</v>
      </c>
      <c r="AV3136" s="60">
        <v>0</v>
      </c>
      <c r="AW3136" s="60">
        <v>0</v>
      </c>
      <c r="AX3136" s="60">
        <v>0</v>
      </c>
      <c r="AY3136" s="60">
        <v>0</v>
      </c>
      <c r="AZ3136" s="60">
        <v>0</v>
      </c>
      <c r="BA3136" s="60">
        <v>0</v>
      </c>
      <c r="BB3136" s="60">
        <v>0</v>
      </c>
      <c r="BC3136" s="60">
        <v>0</v>
      </c>
      <c r="BD3136" s="60">
        <v>0</v>
      </c>
    </row>
    <row r="3137" spans="1:56" x14ac:dyDescent="0.2">
      <c r="A3137" t="str">
        <f t="shared" si="48"/>
        <v>Restaurants_Existing_Tank Wrap on Water Heater_TRC</v>
      </c>
      <c r="B3137" t="s">
        <v>7805</v>
      </c>
      <c r="C3137" t="s">
        <v>2803</v>
      </c>
      <c r="D3137" t="s">
        <v>1593</v>
      </c>
      <c r="E3137" t="s">
        <v>3351</v>
      </c>
      <c r="F3137" t="s">
        <v>63</v>
      </c>
      <c r="G3137" t="s">
        <v>68</v>
      </c>
      <c r="H3137" t="s">
        <v>5569</v>
      </c>
      <c r="I3137" t="s">
        <v>2938</v>
      </c>
      <c r="J3137" t="s">
        <v>2938</v>
      </c>
      <c r="K3137" t="s">
        <v>66</v>
      </c>
      <c r="L3137">
        <v>7</v>
      </c>
      <c r="M3137" t="s">
        <v>3317</v>
      </c>
      <c r="N3137" s="57">
        <v>0</v>
      </c>
      <c r="O3137" t="s">
        <v>7835</v>
      </c>
      <c r="P3137" s="57">
        <v>2.1063162999999999E-2</v>
      </c>
      <c r="Q3137" s="56">
        <v>0</v>
      </c>
      <c r="R3137" s="56">
        <v>0</v>
      </c>
      <c r="S3137" s="56">
        <v>0</v>
      </c>
      <c r="T3137" s="56">
        <v>0</v>
      </c>
      <c r="U3137" s="56">
        <v>0</v>
      </c>
      <c r="V3137" s="56">
        <v>0</v>
      </c>
      <c r="W3137" s="56">
        <v>0</v>
      </c>
      <c r="X3137" s="56">
        <v>0</v>
      </c>
      <c r="Y3137" s="56">
        <v>0</v>
      </c>
      <c r="Z3137" s="56">
        <v>0</v>
      </c>
      <c r="AA3137" s="56">
        <v>0</v>
      </c>
      <c r="AB3137" s="56">
        <v>0</v>
      </c>
      <c r="AC3137" s="56">
        <v>0</v>
      </c>
      <c r="AD3137" s="56">
        <v>0</v>
      </c>
      <c r="AE3137" s="56">
        <v>0</v>
      </c>
      <c r="AF3137" s="56">
        <v>0</v>
      </c>
      <c r="AG3137" s="56">
        <v>0</v>
      </c>
      <c r="AH3137" s="56">
        <v>0</v>
      </c>
      <c r="AI3137" s="56">
        <v>0</v>
      </c>
      <c r="AJ3137" s="56">
        <v>0</v>
      </c>
      <c r="AK3137" s="60">
        <v>0</v>
      </c>
      <c r="AL3137" s="60">
        <v>0</v>
      </c>
      <c r="AM3137" s="60">
        <v>0</v>
      </c>
      <c r="AN3137" s="60">
        <v>0</v>
      </c>
      <c r="AO3137" s="60">
        <v>0</v>
      </c>
      <c r="AP3137" s="60">
        <v>0</v>
      </c>
      <c r="AQ3137" s="60">
        <v>0</v>
      </c>
      <c r="AR3137" s="60">
        <v>0</v>
      </c>
      <c r="AS3137" s="60">
        <v>0</v>
      </c>
      <c r="AT3137" s="60">
        <v>0</v>
      </c>
      <c r="AU3137" s="60">
        <v>0</v>
      </c>
      <c r="AV3137" s="60">
        <v>0</v>
      </c>
      <c r="AW3137" s="60">
        <v>0</v>
      </c>
      <c r="AX3137" s="60">
        <v>0</v>
      </c>
      <c r="AY3137" s="60">
        <v>0</v>
      </c>
      <c r="AZ3137" s="60">
        <v>0</v>
      </c>
      <c r="BA3137" s="60">
        <v>0</v>
      </c>
      <c r="BB3137" s="60">
        <v>0</v>
      </c>
      <c r="BC3137" s="60">
        <v>0</v>
      </c>
      <c r="BD3137" s="60">
        <v>0</v>
      </c>
    </row>
    <row r="3138" spans="1:56" x14ac:dyDescent="0.2">
      <c r="A3138" t="str">
        <f t="shared" si="48"/>
        <v>Retail_New_ENERGY STAR certified buildings program_TRC</v>
      </c>
      <c r="B3138" t="s">
        <v>7805</v>
      </c>
      <c r="C3138" t="s">
        <v>559</v>
      </c>
      <c r="D3138" t="s">
        <v>590</v>
      </c>
      <c r="E3138" t="s">
        <v>3072</v>
      </c>
      <c r="F3138" t="s">
        <v>63</v>
      </c>
      <c r="G3138" t="s">
        <v>64</v>
      </c>
      <c r="H3138" t="s">
        <v>7021</v>
      </c>
      <c r="I3138" t="s">
        <v>3066</v>
      </c>
      <c r="J3138" t="s">
        <v>3066</v>
      </c>
      <c r="K3138" t="s">
        <v>66</v>
      </c>
      <c r="L3138">
        <v>20</v>
      </c>
      <c r="N3138" s="57">
        <v>0</v>
      </c>
      <c r="O3138" t="s">
        <v>7819</v>
      </c>
      <c r="P3138" s="57">
        <v>0.11</v>
      </c>
      <c r="Q3138" s="56">
        <v>0</v>
      </c>
      <c r="R3138" s="56">
        <v>0</v>
      </c>
      <c r="S3138" s="56">
        <v>0</v>
      </c>
      <c r="T3138" s="56">
        <v>0</v>
      </c>
      <c r="U3138" s="56">
        <v>0</v>
      </c>
      <c r="V3138" s="56">
        <v>0</v>
      </c>
      <c r="W3138" s="56">
        <v>0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60">
        <v>0</v>
      </c>
      <c r="AL3138" s="60">
        <v>0</v>
      </c>
      <c r="AM3138" s="60">
        <v>0</v>
      </c>
      <c r="AN3138" s="60">
        <v>0</v>
      </c>
      <c r="AO3138" s="60">
        <v>0</v>
      </c>
      <c r="AP3138" s="60">
        <v>0</v>
      </c>
      <c r="AQ3138" s="60">
        <v>0</v>
      </c>
      <c r="AR3138" s="60">
        <v>0</v>
      </c>
      <c r="AS3138" s="60">
        <v>0</v>
      </c>
      <c r="AT3138" s="60">
        <v>0</v>
      </c>
      <c r="AU3138" s="60">
        <v>0</v>
      </c>
      <c r="AV3138" s="60">
        <v>0</v>
      </c>
      <c r="AW3138" s="60">
        <v>0</v>
      </c>
      <c r="AX3138" s="60">
        <v>0</v>
      </c>
      <c r="AY3138" s="60">
        <v>0</v>
      </c>
      <c r="AZ3138" s="60">
        <v>0</v>
      </c>
      <c r="BA3138" s="60">
        <v>0</v>
      </c>
      <c r="BB3138" s="60">
        <v>0</v>
      </c>
      <c r="BC3138" s="60">
        <v>0</v>
      </c>
      <c r="BD3138" s="60">
        <v>0</v>
      </c>
    </row>
    <row r="3139" spans="1:56" x14ac:dyDescent="0.2">
      <c r="A3139" t="str">
        <f t="shared" ref="A3139:A3202" si="49">CONCATENATE(C3139,"_",G3139,"_",I3139,"_TRC")</f>
        <v>Retail_New_Strip Curtains for Walk-ins_TRC</v>
      </c>
      <c r="B3139" t="s">
        <v>7805</v>
      </c>
      <c r="C3139" t="s">
        <v>559</v>
      </c>
      <c r="D3139" t="s">
        <v>590</v>
      </c>
      <c r="E3139" t="s">
        <v>3072</v>
      </c>
      <c r="F3139" t="s">
        <v>63</v>
      </c>
      <c r="G3139" t="s">
        <v>64</v>
      </c>
      <c r="H3139" t="s">
        <v>7022</v>
      </c>
      <c r="I3139" t="s">
        <v>3053</v>
      </c>
      <c r="J3139" t="s">
        <v>3053</v>
      </c>
      <c r="K3139" t="s">
        <v>66</v>
      </c>
      <c r="L3139">
        <v>4</v>
      </c>
      <c r="M3139" t="s">
        <v>3072</v>
      </c>
      <c r="N3139" s="57">
        <v>3.7603984E-2</v>
      </c>
      <c r="O3139" t="s">
        <v>7820</v>
      </c>
      <c r="P3139" s="57">
        <v>2.1153649E-2</v>
      </c>
      <c r="Q3139" s="56">
        <v>0.5992061269232879</v>
      </c>
      <c r="R3139" s="56">
        <v>0.93555999840985427</v>
      </c>
      <c r="S3139" s="56">
        <v>1.5738983894217184</v>
      </c>
      <c r="T3139" s="56">
        <v>2.5866639753647593</v>
      </c>
      <c r="U3139" s="56">
        <v>4.0947783386853533</v>
      </c>
      <c r="V3139" s="56">
        <v>5.2264775660948972</v>
      </c>
      <c r="W3139" s="56">
        <v>6.1561972506434071</v>
      </c>
      <c r="X3139" s="56">
        <v>6.3604957206773687</v>
      </c>
      <c r="Y3139" s="56">
        <v>5.5462525232569533</v>
      </c>
      <c r="Z3139" s="56">
        <v>3.8988456731112504</v>
      </c>
      <c r="AA3139" s="56">
        <v>0.5992061269232879</v>
      </c>
      <c r="AB3139" s="56">
        <v>1.5347661253331422</v>
      </c>
      <c r="AC3139" s="56">
        <v>3.1086645147548606</v>
      </c>
      <c r="AD3139" s="56">
        <v>5.6953284901196195</v>
      </c>
      <c r="AE3139" s="56">
        <v>9.7901068288049728</v>
      </c>
      <c r="AF3139" s="56">
        <v>15.016584394899869</v>
      </c>
      <c r="AG3139" s="56">
        <v>21.172781645543274</v>
      </c>
      <c r="AH3139" s="56">
        <v>27.533277366220645</v>
      </c>
      <c r="AI3139" s="56">
        <v>33.079529889477598</v>
      </c>
      <c r="AJ3139" s="56">
        <v>36.978375562588852</v>
      </c>
      <c r="AK3139" s="60">
        <v>8.6632202104325605E-5</v>
      </c>
      <c r="AL3139" s="60">
        <v>2.2189387454270046E-4</v>
      </c>
      <c r="AM3139" s="60">
        <v>4.4944542523221942E-4</v>
      </c>
      <c r="AN3139" s="60">
        <v>8.2342090081754594E-4</v>
      </c>
      <c r="AO3139" s="60">
        <v>1.4154369845496453E-3</v>
      </c>
      <c r="AP3139" s="60">
        <v>2.1710722166600528E-3</v>
      </c>
      <c r="AQ3139" s="60">
        <v>3.061124738569781E-3</v>
      </c>
      <c r="AR3139" s="60">
        <v>3.9807143856028194E-3</v>
      </c>
      <c r="AS3139" s="60">
        <v>4.7825821368281587E-3</v>
      </c>
      <c r="AT3139" s="60">
        <v>5.3462706092088676E-3</v>
      </c>
      <c r="AU3139" s="60">
        <v>2.3859508919905102E-5</v>
      </c>
      <c r="AV3139" s="60">
        <v>6.1112135560727229E-5</v>
      </c>
      <c r="AW3139" s="60">
        <v>1.237824604692029E-4</v>
      </c>
      <c r="AX3139" s="60">
        <v>2.2677962525105401E-4</v>
      </c>
      <c r="AY3139" s="60">
        <v>3.8982769152926336E-4</v>
      </c>
      <c r="AZ3139" s="60">
        <v>5.979383608046623E-4</v>
      </c>
      <c r="BA3139" s="60">
        <v>8.4306910399084827E-4</v>
      </c>
      <c r="BB3139" s="60">
        <v>1.0963347125415241E-3</v>
      </c>
      <c r="BC3139" s="60">
        <v>1.3171783514912252E-3</v>
      </c>
      <c r="BD3139" s="60">
        <v>1.4724246664656391E-3</v>
      </c>
    </row>
    <row r="3140" spans="1:56" x14ac:dyDescent="0.2">
      <c r="A3140" t="str">
        <f t="shared" si="49"/>
        <v>Retail_New_PSC to ECM Evaporator Fan Motor (Walk-In, Refrigerator)_TRC</v>
      </c>
      <c r="B3140" t="s">
        <v>7805</v>
      </c>
      <c r="C3140" t="s">
        <v>559</v>
      </c>
      <c r="D3140" t="s">
        <v>590</v>
      </c>
      <c r="E3140" t="s">
        <v>3072</v>
      </c>
      <c r="F3140" t="s">
        <v>63</v>
      </c>
      <c r="G3140" t="s">
        <v>64</v>
      </c>
      <c r="H3140" t="s">
        <v>7024</v>
      </c>
      <c r="I3140" t="s">
        <v>3047</v>
      </c>
      <c r="J3140" t="s">
        <v>3047</v>
      </c>
      <c r="K3140" t="s">
        <v>66</v>
      </c>
      <c r="L3140">
        <v>15</v>
      </c>
      <c r="M3140" t="s">
        <v>3072</v>
      </c>
      <c r="N3140" s="57">
        <v>0.68682571599999998</v>
      </c>
      <c r="O3140" t="s">
        <v>7821</v>
      </c>
      <c r="P3140" s="57">
        <v>0.375</v>
      </c>
      <c r="Q3140" s="56">
        <v>398.65384611297338</v>
      </c>
      <c r="R3140" s="56">
        <v>621.74582557887356</v>
      </c>
      <c r="S3140" s="56">
        <v>1041.652337222132</v>
      </c>
      <c r="T3140" s="56">
        <v>1703.7022174626914</v>
      </c>
      <c r="U3140" s="56">
        <v>2674.4870252470519</v>
      </c>
      <c r="V3140" s="56">
        <v>3370.5553210133116</v>
      </c>
      <c r="W3140" s="56">
        <v>3892.988642891743</v>
      </c>
      <c r="X3140" s="56">
        <v>3910.4303516394016</v>
      </c>
      <c r="Y3140" s="56">
        <v>3284.5649746024083</v>
      </c>
      <c r="Z3140" s="56">
        <v>2210.3850935133601</v>
      </c>
      <c r="AA3140" s="56">
        <v>398.65384611297338</v>
      </c>
      <c r="AB3140" s="56">
        <v>1020.3996716918469</v>
      </c>
      <c r="AC3140" s="56">
        <v>2062.0520089139791</v>
      </c>
      <c r="AD3140" s="56">
        <v>3765.7542263766704</v>
      </c>
      <c r="AE3140" s="56">
        <v>6440.2412516237218</v>
      </c>
      <c r="AF3140" s="56">
        <v>9810.796572637033</v>
      </c>
      <c r="AG3140" s="56">
        <v>13703.785215528776</v>
      </c>
      <c r="AH3140" s="56">
        <v>17614.215567168179</v>
      </c>
      <c r="AI3140" s="56">
        <v>20898.780541770589</v>
      </c>
      <c r="AJ3140" s="56">
        <v>23109.165635283949</v>
      </c>
      <c r="AK3140" s="60">
        <v>5.5485821262922008E-2</v>
      </c>
      <c r="AL3140" s="60">
        <v>0.14202224399007399</v>
      </c>
      <c r="AM3140" s="60">
        <v>0.2870024968203283</v>
      </c>
      <c r="AN3140" s="60">
        <v>0.52412880989894295</v>
      </c>
      <c r="AO3140" s="60">
        <v>0.89637182348022493</v>
      </c>
      <c r="AP3140" s="60">
        <v>1.3654956809872631</v>
      </c>
      <c r="AQ3140" s="60">
        <v>1.9073333532541032</v>
      </c>
      <c r="AR3140" s="60">
        <v>2.451598614125766</v>
      </c>
      <c r="AS3140" s="60">
        <v>2.9087540809153598</v>
      </c>
      <c r="AT3140" s="60">
        <v>3.2164020151238097</v>
      </c>
      <c r="AU3140" s="60">
        <v>5.0829401418329275E-3</v>
      </c>
      <c r="AV3140" s="60">
        <v>1.3010360999968391E-2</v>
      </c>
      <c r="AW3140" s="60">
        <v>2.6291699008682917E-2</v>
      </c>
      <c r="AX3140" s="60">
        <v>4.8014345046862125E-2</v>
      </c>
      <c r="AY3140" s="60">
        <v>8.2114749676062998E-2</v>
      </c>
      <c r="AZ3140" s="60">
        <v>0.12509020597353479</v>
      </c>
      <c r="BA3140" s="60">
        <v>0.17472682289719671</v>
      </c>
      <c r="BB3140" s="60">
        <v>0.22458582614021833</v>
      </c>
      <c r="BC3140" s="60">
        <v>0.2664648831734065</v>
      </c>
      <c r="BD3140" s="60">
        <v>0.29464786756017763</v>
      </c>
    </row>
    <row r="3141" spans="1:56" x14ac:dyDescent="0.2">
      <c r="A3141" t="str">
        <f t="shared" si="49"/>
        <v>Retail_New_PSC to ECM Evaporator Fan Motor (Reach-In)_TRC</v>
      </c>
      <c r="B3141" t="s">
        <v>7805</v>
      </c>
      <c r="C3141" t="s">
        <v>559</v>
      </c>
      <c r="D3141" t="s">
        <v>590</v>
      </c>
      <c r="E3141" t="s">
        <v>3072</v>
      </c>
      <c r="F3141" t="s">
        <v>63</v>
      </c>
      <c r="G3141" t="s">
        <v>64</v>
      </c>
      <c r="H3141" t="s">
        <v>7025</v>
      </c>
      <c r="I3141" t="s">
        <v>3044</v>
      </c>
      <c r="J3141" t="s">
        <v>3044</v>
      </c>
      <c r="K3141" t="s">
        <v>66</v>
      </c>
      <c r="L3141">
        <v>15</v>
      </c>
      <c r="M3141" t="s">
        <v>3076</v>
      </c>
      <c r="N3141" s="57">
        <v>0</v>
      </c>
      <c r="O3141" t="s">
        <v>7821</v>
      </c>
      <c r="P3141" s="57">
        <v>0.375</v>
      </c>
      <c r="Q3141" s="56">
        <v>0</v>
      </c>
      <c r="R3141" s="56">
        <v>0</v>
      </c>
      <c r="S3141" s="56">
        <v>0</v>
      </c>
      <c r="T3141" s="56">
        <v>0</v>
      </c>
      <c r="U3141" s="56">
        <v>0</v>
      </c>
      <c r="V3141" s="56">
        <v>0</v>
      </c>
      <c r="W3141" s="56">
        <v>0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60">
        <v>0</v>
      </c>
      <c r="AL3141" s="60">
        <v>0</v>
      </c>
      <c r="AM3141" s="60">
        <v>0</v>
      </c>
      <c r="AN3141" s="60">
        <v>0</v>
      </c>
      <c r="AO3141" s="60">
        <v>0</v>
      </c>
      <c r="AP3141" s="60">
        <v>0</v>
      </c>
      <c r="AQ3141" s="60">
        <v>0</v>
      </c>
      <c r="AR3141" s="60">
        <v>0</v>
      </c>
      <c r="AS3141" s="60">
        <v>0</v>
      </c>
      <c r="AT3141" s="60">
        <v>0</v>
      </c>
      <c r="AU3141" s="60">
        <v>0</v>
      </c>
      <c r="AV3141" s="60">
        <v>0</v>
      </c>
      <c r="AW3141" s="60">
        <v>0</v>
      </c>
      <c r="AX3141" s="60">
        <v>0</v>
      </c>
      <c r="AY3141" s="60">
        <v>0</v>
      </c>
      <c r="AZ3141" s="60">
        <v>0</v>
      </c>
      <c r="BA3141" s="60">
        <v>0</v>
      </c>
      <c r="BB3141" s="60">
        <v>0</v>
      </c>
      <c r="BC3141" s="60">
        <v>0</v>
      </c>
      <c r="BD3141" s="60">
        <v>0</v>
      </c>
    </row>
    <row r="3142" spans="1:56" x14ac:dyDescent="0.2">
      <c r="A3142" t="str">
        <f t="shared" si="49"/>
        <v>Retail_Existing_ENERGY STAR certified buildings program_TRC</v>
      </c>
      <c r="B3142" t="s">
        <v>7805</v>
      </c>
      <c r="C3142" t="s">
        <v>559</v>
      </c>
      <c r="D3142" t="s">
        <v>590</v>
      </c>
      <c r="E3142" t="s">
        <v>3072</v>
      </c>
      <c r="F3142" t="s">
        <v>63</v>
      </c>
      <c r="G3142" t="s">
        <v>68</v>
      </c>
      <c r="H3142" t="s">
        <v>5683</v>
      </c>
      <c r="I3142" t="s">
        <v>3066</v>
      </c>
      <c r="J3142" t="s">
        <v>3066</v>
      </c>
      <c r="K3142" t="s">
        <v>66</v>
      </c>
      <c r="L3142">
        <v>20</v>
      </c>
      <c r="N3142" s="57">
        <v>0</v>
      </c>
      <c r="O3142" t="s">
        <v>7822</v>
      </c>
      <c r="P3142" s="57">
        <v>0.11</v>
      </c>
      <c r="Q3142" s="56">
        <v>0</v>
      </c>
      <c r="R3142" s="56">
        <v>0</v>
      </c>
      <c r="S3142" s="56">
        <v>0</v>
      </c>
      <c r="T3142" s="56">
        <v>0</v>
      </c>
      <c r="U3142" s="56">
        <v>0</v>
      </c>
      <c r="V3142" s="56">
        <v>0</v>
      </c>
      <c r="W3142" s="56">
        <v>0</v>
      </c>
      <c r="X3142" s="56">
        <v>0</v>
      </c>
      <c r="Y3142" s="56">
        <v>0</v>
      </c>
      <c r="Z3142" s="56">
        <v>0</v>
      </c>
      <c r="AA3142" s="56">
        <v>0</v>
      </c>
      <c r="AB3142" s="56">
        <v>0</v>
      </c>
      <c r="AC3142" s="56">
        <v>0</v>
      </c>
      <c r="AD3142" s="56">
        <v>0</v>
      </c>
      <c r="AE3142" s="56">
        <v>0</v>
      </c>
      <c r="AF3142" s="56">
        <v>0</v>
      </c>
      <c r="AG3142" s="56">
        <v>0</v>
      </c>
      <c r="AH3142" s="56">
        <v>0</v>
      </c>
      <c r="AI3142" s="56">
        <v>0</v>
      </c>
      <c r="AJ3142" s="56">
        <v>0</v>
      </c>
      <c r="AK3142" s="60">
        <v>0</v>
      </c>
      <c r="AL3142" s="60">
        <v>0</v>
      </c>
      <c r="AM3142" s="60">
        <v>0</v>
      </c>
      <c r="AN3142" s="60">
        <v>0</v>
      </c>
      <c r="AO3142" s="60">
        <v>0</v>
      </c>
      <c r="AP3142" s="60">
        <v>0</v>
      </c>
      <c r="AQ3142" s="60">
        <v>0</v>
      </c>
      <c r="AR3142" s="60">
        <v>0</v>
      </c>
      <c r="AS3142" s="60">
        <v>0</v>
      </c>
      <c r="AT3142" s="60">
        <v>0</v>
      </c>
      <c r="AU3142" s="60">
        <v>0</v>
      </c>
      <c r="AV3142" s="60">
        <v>0</v>
      </c>
      <c r="AW3142" s="60">
        <v>0</v>
      </c>
      <c r="AX3142" s="60">
        <v>0</v>
      </c>
      <c r="AY3142" s="60">
        <v>0</v>
      </c>
      <c r="AZ3142" s="60">
        <v>0</v>
      </c>
      <c r="BA3142" s="60">
        <v>0</v>
      </c>
      <c r="BB3142" s="60">
        <v>0</v>
      </c>
      <c r="BC3142" s="60">
        <v>0</v>
      </c>
      <c r="BD3142" s="60">
        <v>0</v>
      </c>
    </row>
    <row r="3143" spans="1:56" x14ac:dyDescent="0.2">
      <c r="A3143" t="str">
        <f t="shared" si="49"/>
        <v>Retail_Existing_Strip Curtains for Walk-ins_TRC</v>
      </c>
      <c r="B3143" t="s">
        <v>7805</v>
      </c>
      <c r="C3143" t="s">
        <v>559</v>
      </c>
      <c r="D3143" t="s">
        <v>590</v>
      </c>
      <c r="E3143" t="s">
        <v>3072</v>
      </c>
      <c r="F3143" t="s">
        <v>63</v>
      </c>
      <c r="G3143" t="s">
        <v>68</v>
      </c>
      <c r="H3143" t="s">
        <v>5759</v>
      </c>
      <c r="I3143" t="s">
        <v>3053</v>
      </c>
      <c r="J3143" t="s">
        <v>3053</v>
      </c>
      <c r="K3143" t="s">
        <v>66</v>
      </c>
      <c r="L3143">
        <v>4</v>
      </c>
      <c r="M3143" t="s">
        <v>3072</v>
      </c>
      <c r="N3143" s="57">
        <v>3.7603984E-2</v>
      </c>
      <c r="O3143" t="s">
        <v>7823</v>
      </c>
      <c r="P3143" s="57">
        <v>2.1153649E-2</v>
      </c>
      <c r="Q3143" s="56">
        <v>7.1753150333949902</v>
      </c>
      <c r="R3143" s="56">
        <v>11.516929397258682</v>
      </c>
      <c r="S3143" s="56">
        <v>18.274818950520181</v>
      </c>
      <c r="T3143" s="56">
        <v>28.414839080482732</v>
      </c>
      <c r="U3143" s="56">
        <v>42.672272482202416</v>
      </c>
      <c r="V3143" s="56">
        <v>60.507320936523428</v>
      </c>
      <c r="W3143" s="56">
        <v>78.69746261073324</v>
      </c>
      <c r="X3143" s="56">
        <v>89.896167277582478</v>
      </c>
      <c r="Y3143" s="56">
        <v>85.807369026646413</v>
      </c>
      <c r="Z3143" s="56">
        <v>65.207175855173446</v>
      </c>
      <c r="AA3143" s="56">
        <v>7.1753150333949902</v>
      </c>
      <c r="AB3143" s="56">
        <v>18.692244430653673</v>
      </c>
      <c r="AC3143" s="56">
        <v>36.967063381173858</v>
      </c>
      <c r="AD3143" s="56">
        <v>65.381902461656594</v>
      </c>
      <c r="AE3143" s="56">
        <v>108.05417494385901</v>
      </c>
      <c r="AF3143" s="56">
        <v>168.56149588038244</v>
      </c>
      <c r="AG3143" s="56">
        <v>247.25895849111566</v>
      </c>
      <c r="AH3143" s="56">
        <v>337.15512576869816</v>
      </c>
      <c r="AI3143" s="56">
        <v>422.96249479534458</v>
      </c>
      <c r="AJ3143" s="56">
        <v>488.16967065051801</v>
      </c>
      <c r="AK3143" s="60">
        <v>1.0373948366099758E-3</v>
      </c>
      <c r="AL3143" s="60">
        <v>2.7024928894079175E-3</v>
      </c>
      <c r="AM3143" s="60">
        <v>5.3446351132709069E-3</v>
      </c>
      <c r="AN3143" s="60">
        <v>9.4528041912840498E-3</v>
      </c>
      <c r="AO3143" s="60">
        <v>1.5622288727282939E-2</v>
      </c>
      <c r="AP3143" s="60">
        <v>2.4370334217203755E-2</v>
      </c>
      <c r="AQ3143" s="60">
        <v>3.5748279434482007E-2</v>
      </c>
      <c r="AR3143" s="60">
        <v>4.8745314314588999E-2</v>
      </c>
      <c r="AS3143" s="60">
        <v>6.1151197701873793E-2</v>
      </c>
      <c r="AT3143" s="60">
        <v>7.0578740217741451E-2</v>
      </c>
      <c r="AU3143" s="60">
        <v>2.857105182176056E-4</v>
      </c>
      <c r="AV3143" s="60">
        <v>7.4429775111983201E-4</v>
      </c>
      <c r="AW3143" s="60">
        <v>1.4719742319970191E-3</v>
      </c>
      <c r="AX3143" s="60">
        <v>2.6034114387217776E-3</v>
      </c>
      <c r="AY3143" s="60">
        <v>4.3025587274010783E-3</v>
      </c>
      <c r="AZ3143" s="60">
        <v>6.7118714809560245E-3</v>
      </c>
      <c r="BA3143" s="60">
        <v>9.8454889904696988E-3</v>
      </c>
      <c r="BB3143" s="60">
        <v>1.3425022490966356E-2</v>
      </c>
      <c r="BC3143" s="60">
        <v>1.6841746043506002E-2</v>
      </c>
      <c r="BD3143" s="60">
        <v>1.9438200125087034E-2</v>
      </c>
    </row>
    <row r="3144" spans="1:56" x14ac:dyDescent="0.2">
      <c r="A3144" t="str">
        <f t="shared" si="49"/>
        <v>Retail_Existing_PSC to ECM Evaporator Fan Motor (Walk-In, Refrigerator)_TRC</v>
      </c>
      <c r="B3144" t="s">
        <v>7805</v>
      </c>
      <c r="C3144" t="s">
        <v>559</v>
      </c>
      <c r="D3144" t="s">
        <v>590</v>
      </c>
      <c r="E3144" t="s">
        <v>3072</v>
      </c>
      <c r="F3144" t="s">
        <v>63</v>
      </c>
      <c r="G3144" t="s">
        <v>68</v>
      </c>
      <c r="H3144" t="s">
        <v>5591</v>
      </c>
      <c r="I3144" t="s">
        <v>3047</v>
      </c>
      <c r="J3144" t="s">
        <v>3047</v>
      </c>
      <c r="K3144" t="s">
        <v>66</v>
      </c>
      <c r="L3144">
        <v>15</v>
      </c>
      <c r="M3144" t="s">
        <v>3072</v>
      </c>
      <c r="N3144" s="57">
        <v>0.17170642899999999</v>
      </c>
      <c r="O3144" t="s">
        <v>7824</v>
      </c>
      <c r="P3144" s="57">
        <v>0.375</v>
      </c>
      <c r="Q3144" s="56">
        <v>954.78007711053533</v>
      </c>
      <c r="R3144" s="56">
        <v>1530.8339900852854</v>
      </c>
      <c r="S3144" s="56">
        <v>2419.1393786452172</v>
      </c>
      <c r="T3144" s="56">
        <v>3743.4979685791304</v>
      </c>
      <c r="U3144" s="56">
        <v>5575.1704370136395</v>
      </c>
      <c r="V3144" s="56">
        <v>7806.0559372727485</v>
      </c>
      <c r="W3144" s="56">
        <v>9956.1583533073499</v>
      </c>
      <c r="X3144" s="56">
        <v>11057.385699312761</v>
      </c>
      <c r="Y3144" s="56">
        <v>10166.526659510189</v>
      </c>
      <c r="Z3144" s="56">
        <v>7395.4192190769973</v>
      </c>
      <c r="AA3144" s="56">
        <v>954.78007711053533</v>
      </c>
      <c r="AB3144" s="56">
        <v>2485.614067195821</v>
      </c>
      <c r="AC3144" s="56">
        <v>4904.7534458410382</v>
      </c>
      <c r="AD3144" s="56">
        <v>8648.2514144201687</v>
      </c>
      <c r="AE3144" s="56">
        <v>14223.421851433808</v>
      </c>
      <c r="AF3144" s="56">
        <v>22029.477788706557</v>
      </c>
      <c r="AG3144" s="56">
        <v>31985.636142013907</v>
      </c>
      <c r="AH3144" s="56">
        <v>43043.02184132667</v>
      </c>
      <c r="AI3144" s="56">
        <v>53209.548500836856</v>
      </c>
      <c r="AJ3144" s="56">
        <v>60604.967719913853</v>
      </c>
      <c r="AK3144" s="60">
        <v>0.1328891147558153</v>
      </c>
      <c r="AL3144" s="60">
        <v>0.34595511671533757</v>
      </c>
      <c r="AM3144" s="60">
        <v>0.68265808968895403</v>
      </c>
      <c r="AN3144" s="60">
        <v>1.2036892078079815</v>
      </c>
      <c r="AO3144" s="60">
        <v>1.9796579169893342</v>
      </c>
      <c r="AP3144" s="60">
        <v>3.0661278676169892</v>
      </c>
      <c r="AQ3144" s="60">
        <v>4.4518554311243257</v>
      </c>
      <c r="AR3144" s="60">
        <v>5.9908550733688211</v>
      </c>
      <c r="AS3144" s="60">
        <v>7.4058623198672162</v>
      </c>
      <c r="AT3144" s="60">
        <v>8.435178637657863</v>
      </c>
      <c r="AU3144" s="60">
        <v>1.2173694115551501E-2</v>
      </c>
      <c r="AV3144" s="60">
        <v>3.1692225328923247E-2</v>
      </c>
      <c r="AW3144" s="60">
        <v>6.2536881103095604E-2</v>
      </c>
      <c r="AX3144" s="60">
        <v>0.11026745307898618</v>
      </c>
      <c r="AY3144" s="60">
        <v>0.18135232505041113</v>
      </c>
      <c r="AZ3144" s="60">
        <v>0.28088156692235022</v>
      </c>
      <c r="BA3144" s="60">
        <v>0.40782517337668228</v>
      </c>
      <c r="BB3144" s="60">
        <v>0.5488097146843276</v>
      </c>
      <c r="BC3144" s="60">
        <v>0.67843557171417468</v>
      </c>
      <c r="BD3144" s="60">
        <v>0.7727290887110646</v>
      </c>
    </row>
    <row r="3145" spans="1:56" x14ac:dyDescent="0.2">
      <c r="A3145" t="str">
        <f t="shared" si="49"/>
        <v>Retail_Existing_PSC to ECM Evaporator Fan Motor (Reach-In)_TRC</v>
      </c>
      <c r="B3145" t="s">
        <v>7805</v>
      </c>
      <c r="C3145" t="s">
        <v>559</v>
      </c>
      <c r="D3145" t="s">
        <v>590</v>
      </c>
      <c r="E3145" t="s">
        <v>3072</v>
      </c>
      <c r="F3145" t="s">
        <v>63</v>
      </c>
      <c r="G3145" t="s">
        <v>68</v>
      </c>
      <c r="H3145" t="s">
        <v>5592</v>
      </c>
      <c r="I3145" t="s">
        <v>3044</v>
      </c>
      <c r="J3145" t="s">
        <v>3044</v>
      </c>
      <c r="K3145" t="s">
        <v>66</v>
      </c>
      <c r="L3145">
        <v>15</v>
      </c>
      <c r="M3145" t="s">
        <v>3076</v>
      </c>
      <c r="N3145" s="57">
        <v>0</v>
      </c>
      <c r="O3145" t="s">
        <v>7824</v>
      </c>
      <c r="P3145" s="57">
        <v>0.375</v>
      </c>
      <c r="Q3145" s="56">
        <v>0</v>
      </c>
      <c r="R3145" s="56">
        <v>0</v>
      </c>
      <c r="S3145" s="56">
        <v>0</v>
      </c>
      <c r="T3145" s="56">
        <v>0</v>
      </c>
      <c r="U3145" s="56">
        <v>0</v>
      </c>
      <c r="V3145" s="56">
        <v>0</v>
      </c>
      <c r="W3145" s="56">
        <v>0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60">
        <v>0</v>
      </c>
      <c r="AL3145" s="60">
        <v>0</v>
      </c>
      <c r="AM3145" s="60">
        <v>0</v>
      </c>
      <c r="AN3145" s="60">
        <v>0</v>
      </c>
      <c r="AO3145" s="60">
        <v>0</v>
      </c>
      <c r="AP3145" s="60">
        <v>0</v>
      </c>
      <c r="AQ3145" s="60">
        <v>0</v>
      </c>
      <c r="AR3145" s="60">
        <v>0</v>
      </c>
      <c r="AS3145" s="60">
        <v>0</v>
      </c>
      <c r="AT3145" s="60">
        <v>0</v>
      </c>
      <c r="AU3145" s="60">
        <v>0</v>
      </c>
      <c r="AV3145" s="60">
        <v>0</v>
      </c>
      <c r="AW3145" s="60">
        <v>0</v>
      </c>
      <c r="AX3145" s="60">
        <v>0</v>
      </c>
      <c r="AY3145" s="60">
        <v>0</v>
      </c>
      <c r="AZ3145" s="60">
        <v>0</v>
      </c>
      <c r="BA3145" s="60">
        <v>0</v>
      </c>
      <c r="BB3145" s="60">
        <v>0</v>
      </c>
      <c r="BC3145" s="60">
        <v>0</v>
      </c>
      <c r="BD3145" s="60">
        <v>0</v>
      </c>
    </row>
    <row r="3146" spans="1:56" x14ac:dyDescent="0.2">
      <c r="A3146" t="str">
        <f t="shared" si="49"/>
        <v>Retail_Existing_Freezer-Cooler Replacement Gaskets_TRC</v>
      </c>
      <c r="B3146" t="s">
        <v>7805</v>
      </c>
      <c r="C3146" t="s">
        <v>559</v>
      </c>
      <c r="D3146" t="s">
        <v>590</v>
      </c>
      <c r="E3146" t="s">
        <v>3072</v>
      </c>
      <c r="F3146" t="s">
        <v>63</v>
      </c>
      <c r="G3146" t="s">
        <v>68</v>
      </c>
      <c r="H3146" t="s">
        <v>5596</v>
      </c>
      <c r="I3146" t="s">
        <v>360</v>
      </c>
      <c r="J3146" t="s">
        <v>360</v>
      </c>
      <c r="K3146" t="s">
        <v>66</v>
      </c>
      <c r="L3146">
        <v>4</v>
      </c>
      <c r="M3146" t="s">
        <v>3076</v>
      </c>
      <c r="N3146" s="57">
        <v>0</v>
      </c>
      <c r="O3146" t="s">
        <v>7823</v>
      </c>
      <c r="P3146" s="57">
        <v>3.1307551000000003E-2</v>
      </c>
      <c r="Q3146" s="56">
        <v>0</v>
      </c>
      <c r="R3146" s="56">
        <v>0</v>
      </c>
      <c r="S3146" s="56">
        <v>0</v>
      </c>
      <c r="T3146" s="56">
        <v>0</v>
      </c>
      <c r="U3146" s="56">
        <v>0</v>
      </c>
      <c r="V3146" s="56">
        <v>0</v>
      </c>
      <c r="W3146" s="56">
        <v>0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60">
        <v>0</v>
      </c>
      <c r="AL3146" s="60">
        <v>0</v>
      </c>
      <c r="AM3146" s="60">
        <v>0</v>
      </c>
      <c r="AN3146" s="60">
        <v>0</v>
      </c>
      <c r="AO3146" s="60">
        <v>0</v>
      </c>
      <c r="AP3146" s="60">
        <v>0</v>
      </c>
      <c r="AQ3146" s="60">
        <v>0</v>
      </c>
      <c r="AR3146" s="60">
        <v>0</v>
      </c>
      <c r="AS3146" s="60">
        <v>0</v>
      </c>
      <c r="AT3146" s="60">
        <v>0</v>
      </c>
      <c r="AU3146" s="60">
        <v>0</v>
      </c>
      <c r="AV3146" s="60">
        <v>0</v>
      </c>
      <c r="AW3146" s="60">
        <v>0</v>
      </c>
      <c r="AX3146" s="60">
        <v>0</v>
      </c>
      <c r="AY3146" s="60">
        <v>0</v>
      </c>
      <c r="AZ3146" s="60">
        <v>0</v>
      </c>
      <c r="BA3146" s="60">
        <v>0</v>
      </c>
      <c r="BB3146" s="60">
        <v>0</v>
      </c>
      <c r="BC3146" s="60">
        <v>0</v>
      </c>
      <c r="BD3146" s="60">
        <v>0</v>
      </c>
    </row>
    <row r="3147" spans="1:56" x14ac:dyDescent="0.2">
      <c r="A3147" t="str">
        <f t="shared" si="49"/>
        <v>Retail_New_ENERGY STAR certified buildings program_TRC</v>
      </c>
      <c r="B3147" t="s">
        <v>7805</v>
      </c>
      <c r="C3147" t="s">
        <v>559</v>
      </c>
      <c r="D3147" t="s">
        <v>590</v>
      </c>
      <c r="E3147" t="s">
        <v>3087</v>
      </c>
      <c r="F3147" t="s">
        <v>63</v>
      </c>
      <c r="G3147" t="s">
        <v>64</v>
      </c>
      <c r="H3147" t="s">
        <v>7021</v>
      </c>
      <c r="I3147" t="s">
        <v>3066</v>
      </c>
      <c r="J3147" t="s">
        <v>3066</v>
      </c>
      <c r="K3147" t="s">
        <v>66</v>
      </c>
      <c r="L3147">
        <v>20</v>
      </c>
      <c r="N3147" s="57">
        <v>0</v>
      </c>
      <c r="O3147" t="s">
        <v>7819</v>
      </c>
      <c r="P3147" s="57">
        <v>0.11</v>
      </c>
      <c r="Q3147" s="56">
        <v>0</v>
      </c>
      <c r="R3147" s="56">
        <v>0</v>
      </c>
      <c r="S3147" s="56">
        <v>0</v>
      </c>
      <c r="T3147" s="56">
        <v>0</v>
      </c>
      <c r="U3147" s="56">
        <v>0</v>
      </c>
      <c r="V3147" s="56">
        <v>0</v>
      </c>
      <c r="W3147" s="56">
        <v>0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60">
        <v>0</v>
      </c>
      <c r="AL3147" s="60">
        <v>0</v>
      </c>
      <c r="AM3147" s="60">
        <v>0</v>
      </c>
      <c r="AN3147" s="60">
        <v>0</v>
      </c>
      <c r="AO3147" s="60">
        <v>0</v>
      </c>
      <c r="AP3147" s="60">
        <v>0</v>
      </c>
      <c r="AQ3147" s="60">
        <v>0</v>
      </c>
      <c r="AR3147" s="60">
        <v>0</v>
      </c>
      <c r="AS3147" s="60">
        <v>0</v>
      </c>
      <c r="AT3147" s="60">
        <v>0</v>
      </c>
      <c r="AU3147" s="60">
        <v>0</v>
      </c>
      <c r="AV3147" s="60">
        <v>0</v>
      </c>
      <c r="AW3147" s="60">
        <v>0</v>
      </c>
      <c r="AX3147" s="60">
        <v>0</v>
      </c>
      <c r="AY3147" s="60">
        <v>0</v>
      </c>
      <c r="AZ3147" s="60">
        <v>0</v>
      </c>
      <c r="BA3147" s="60">
        <v>0</v>
      </c>
      <c r="BB3147" s="60">
        <v>0</v>
      </c>
      <c r="BC3147" s="60">
        <v>0</v>
      </c>
      <c r="BD3147" s="60">
        <v>0</v>
      </c>
    </row>
    <row r="3148" spans="1:56" x14ac:dyDescent="0.2">
      <c r="A3148" t="str">
        <f t="shared" si="49"/>
        <v>Retail_New_Strip Curtains for Walk-ins_TRC</v>
      </c>
      <c r="B3148" t="s">
        <v>7805</v>
      </c>
      <c r="C3148" t="s">
        <v>559</v>
      </c>
      <c r="D3148" t="s">
        <v>590</v>
      </c>
      <c r="E3148" t="s">
        <v>3087</v>
      </c>
      <c r="F3148" t="s">
        <v>63</v>
      </c>
      <c r="G3148" t="s">
        <v>64</v>
      </c>
      <c r="H3148" t="s">
        <v>7022</v>
      </c>
      <c r="I3148" t="s">
        <v>3053</v>
      </c>
      <c r="J3148" t="s">
        <v>3053</v>
      </c>
      <c r="K3148" t="s">
        <v>66</v>
      </c>
      <c r="L3148">
        <v>4</v>
      </c>
      <c r="M3148" t="s">
        <v>3072</v>
      </c>
      <c r="N3148" s="57">
        <v>0</v>
      </c>
      <c r="O3148" t="s">
        <v>7820</v>
      </c>
      <c r="P3148" s="57">
        <v>2.1153649E-2</v>
      </c>
      <c r="Q3148" s="56">
        <v>0</v>
      </c>
      <c r="R3148" s="56">
        <v>0</v>
      </c>
      <c r="S3148" s="56">
        <v>0</v>
      </c>
      <c r="T3148" s="56">
        <v>0</v>
      </c>
      <c r="U3148" s="56">
        <v>0</v>
      </c>
      <c r="V3148" s="56">
        <v>0</v>
      </c>
      <c r="W3148" s="56">
        <v>0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60">
        <v>0</v>
      </c>
      <c r="AL3148" s="60">
        <v>0</v>
      </c>
      <c r="AM3148" s="60">
        <v>0</v>
      </c>
      <c r="AN3148" s="60">
        <v>0</v>
      </c>
      <c r="AO3148" s="60">
        <v>0</v>
      </c>
      <c r="AP3148" s="60">
        <v>0</v>
      </c>
      <c r="AQ3148" s="60">
        <v>0</v>
      </c>
      <c r="AR3148" s="60">
        <v>0</v>
      </c>
      <c r="AS3148" s="60">
        <v>0</v>
      </c>
      <c r="AT3148" s="60">
        <v>0</v>
      </c>
      <c r="AU3148" s="60">
        <v>0</v>
      </c>
      <c r="AV3148" s="60">
        <v>0</v>
      </c>
      <c r="AW3148" s="60">
        <v>0</v>
      </c>
      <c r="AX3148" s="60">
        <v>0</v>
      </c>
      <c r="AY3148" s="60">
        <v>0</v>
      </c>
      <c r="AZ3148" s="60">
        <v>0</v>
      </c>
      <c r="BA3148" s="60">
        <v>0</v>
      </c>
      <c r="BB3148" s="60">
        <v>0</v>
      </c>
      <c r="BC3148" s="60">
        <v>0</v>
      </c>
      <c r="BD3148" s="60">
        <v>0</v>
      </c>
    </row>
    <row r="3149" spans="1:56" x14ac:dyDescent="0.2">
      <c r="A3149" t="str">
        <f t="shared" si="49"/>
        <v>Retail_New_PSC to ECM Evaporator Fan Motor (Walk-In, Refrigerator)_TRC</v>
      </c>
      <c r="B3149" t="s">
        <v>7805</v>
      </c>
      <c r="C3149" t="s">
        <v>559</v>
      </c>
      <c r="D3149" t="s">
        <v>590</v>
      </c>
      <c r="E3149" t="s">
        <v>3087</v>
      </c>
      <c r="F3149" t="s">
        <v>63</v>
      </c>
      <c r="G3149" t="s">
        <v>64</v>
      </c>
      <c r="H3149" t="s">
        <v>7024</v>
      </c>
      <c r="I3149" t="s">
        <v>3047</v>
      </c>
      <c r="J3149" t="s">
        <v>3047</v>
      </c>
      <c r="K3149" t="s">
        <v>66</v>
      </c>
      <c r="L3149">
        <v>15</v>
      </c>
      <c r="M3149" t="s">
        <v>3072</v>
      </c>
      <c r="N3149" s="57">
        <v>0</v>
      </c>
      <c r="O3149" t="s">
        <v>7821</v>
      </c>
      <c r="P3149" s="57">
        <v>0.375</v>
      </c>
      <c r="Q3149" s="56">
        <v>0</v>
      </c>
      <c r="R3149" s="56">
        <v>0</v>
      </c>
      <c r="S3149" s="56">
        <v>0</v>
      </c>
      <c r="T3149" s="56">
        <v>0</v>
      </c>
      <c r="U3149" s="56">
        <v>0</v>
      </c>
      <c r="V3149" s="56">
        <v>0</v>
      </c>
      <c r="W3149" s="56">
        <v>0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60">
        <v>0</v>
      </c>
      <c r="AL3149" s="60">
        <v>0</v>
      </c>
      <c r="AM3149" s="60">
        <v>0</v>
      </c>
      <c r="AN3149" s="60">
        <v>0</v>
      </c>
      <c r="AO3149" s="60">
        <v>0</v>
      </c>
      <c r="AP3149" s="60">
        <v>0</v>
      </c>
      <c r="AQ3149" s="60">
        <v>0</v>
      </c>
      <c r="AR3149" s="60">
        <v>0</v>
      </c>
      <c r="AS3149" s="60">
        <v>0</v>
      </c>
      <c r="AT3149" s="60">
        <v>0</v>
      </c>
      <c r="AU3149" s="60">
        <v>0</v>
      </c>
      <c r="AV3149" s="60">
        <v>0</v>
      </c>
      <c r="AW3149" s="60">
        <v>0</v>
      </c>
      <c r="AX3149" s="60">
        <v>0</v>
      </c>
      <c r="AY3149" s="60">
        <v>0</v>
      </c>
      <c r="AZ3149" s="60">
        <v>0</v>
      </c>
      <c r="BA3149" s="60">
        <v>0</v>
      </c>
      <c r="BB3149" s="60">
        <v>0</v>
      </c>
      <c r="BC3149" s="60">
        <v>0</v>
      </c>
      <c r="BD3149" s="60">
        <v>0</v>
      </c>
    </row>
    <row r="3150" spans="1:56" x14ac:dyDescent="0.2">
      <c r="A3150" t="str">
        <f t="shared" si="49"/>
        <v>Retail_New_PSC to ECM Evaporator Fan Motor (Reach-In)_TRC</v>
      </c>
      <c r="B3150" t="s">
        <v>7805</v>
      </c>
      <c r="C3150" t="s">
        <v>559</v>
      </c>
      <c r="D3150" t="s">
        <v>590</v>
      </c>
      <c r="E3150" t="s">
        <v>3087</v>
      </c>
      <c r="F3150" t="s">
        <v>63</v>
      </c>
      <c r="G3150" t="s">
        <v>64</v>
      </c>
      <c r="H3150" t="s">
        <v>7025</v>
      </c>
      <c r="I3150" t="s">
        <v>3044</v>
      </c>
      <c r="J3150" t="s">
        <v>3044</v>
      </c>
      <c r="K3150" t="s">
        <v>66</v>
      </c>
      <c r="L3150">
        <v>15</v>
      </c>
      <c r="M3150" t="s">
        <v>3076</v>
      </c>
      <c r="N3150" s="57">
        <v>0</v>
      </c>
      <c r="O3150" t="s">
        <v>7821</v>
      </c>
      <c r="P3150" s="57">
        <v>0.375</v>
      </c>
      <c r="Q3150" s="56">
        <v>0</v>
      </c>
      <c r="R3150" s="56">
        <v>0</v>
      </c>
      <c r="S3150" s="56">
        <v>0</v>
      </c>
      <c r="T3150" s="56">
        <v>0</v>
      </c>
      <c r="U3150" s="56">
        <v>0</v>
      </c>
      <c r="V3150" s="56">
        <v>0</v>
      </c>
      <c r="W3150" s="56">
        <v>0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60">
        <v>0</v>
      </c>
      <c r="AL3150" s="60">
        <v>0</v>
      </c>
      <c r="AM3150" s="60">
        <v>0</v>
      </c>
      <c r="AN3150" s="60">
        <v>0</v>
      </c>
      <c r="AO3150" s="60">
        <v>0</v>
      </c>
      <c r="AP3150" s="60">
        <v>0</v>
      </c>
      <c r="AQ3150" s="60">
        <v>0</v>
      </c>
      <c r="AR3150" s="60">
        <v>0</v>
      </c>
      <c r="AS3150" s="60">
        <v>0</v>
      </c>
      <c r="AT3150" s="60">
        <v>0</v>
      </c>
      <c r="AU3150" s="60">
        <v>0</v>
      </c>
      <c r="AV3150" s="60">
        <v>0</v>
      </c>
      <c r="AW3150" s="60">
        <v>0</v>
      </c>
      <c r="AX3150" s="60">
        <v>0</v>
      </c>
      <c r="AY3150" s="60">
        <v>0</v>
      </c>
      <c r="AZ3150" s="60">
        <v>0</v>
      </c>
      <c r="BA3150" s="60">
        <v>0</v>
      </c>
      <c r="BB3150" s="60">
        <v>0</v>
      </c>
      <c r="BC3150" s="60">
        <v>0</v>
      </c>
      <c r="BD3150" s="60">
        <v>0</v>
      </c>
    </row>
    <row r="3151" spans="1:56" x14ac:dyDescent="0.2">
      <c r="A3151" t="str">
        <f t="shared" si="49"/>
        <v>Retail_Existing_ENERGY STAR certified buildings program_TRC</v>
      </c>
      <c r="B3151" t="s">
        <v>7805</v>
      </c>
      <c r="C3151" t="s">
        <v>559</v>
      </c>
      <c r="D3151" t="s">
        <v>590</v>
      </c>
      <c r="E3151" t="s">
        <v>3087</v>
      </c>
      <c r="F3151" t="s">
        <v>63</v>
      </c>
      <c r="G3151" t="s">
        <v>68</v>
      </c>
      <c r="H3151" t="s">
        <v>5683</v>
      </c>
      <c r="I3151" t="s">
        <v>3066</v>
      </c>
      <c r="J3151" t="s">
        <v>3066</v>
      </c>
      <c r="K3151" t="s">
        <v>66</v>
      </c>
      <c r="L3151">
        <v>20</v>
      </c>
      <c r="N3151" s="57">
        <v>0</v>
      </c>
      <c r="O3151" t="s">
        <v>7822</v>
      </c>
      <c r="P3151" s="57">
        <v>0.11</v>
      </c>
      <c r="Q3151" s="56">
        <v>0</v>
      </c>
      <c r="R3151" s="56">
        <v>0</v>
      </c>
      <c r="S3151" s="56">
        <v>0</v>
      </c>
      <c r="T3151" s="56">
        <v>0</v>
      </c>
      <c r="U3151" s="56">
        <v>0</v>
      </c>
      <c r="V3151" s="56">
        <v>0</v>
      </c>
      <c r="W3151" s="56">
        <v>0</v>
      </c>
      <c r="X3151" s="56">
        <v>0</v>
      </c>
      <c r="Y3151" s="56">
        <v>0</v>
      </c>
      <c r="Z3151" s="56">
        <v>0</v>
      </c>
      <c r="AA3151" s="56">
        <v>0</v>
      </c>
      <c r="AB3151" s="56">
        <v>0</v>
      </c>
      <c r="AC3151" s="56">
        <v>0</v>
      </c>
      <c r="AD3151" s="56">
        <v>0</v>
      </c>
      <c r="AE3151" s="56">
        <v>0</v>
      </c>
      <c r="AF3151" s="56">
        <v>0</v>
      </c>
      <c r="AG3151" s="56">
        <v>0</v>
      </c>
      <c r="AH3151" s="56">
        <v>0</v>
      </c>
      <c r="AI3151" s="56">
        <v>0</v>
      </c>
      <c r="AJ3151" s="56">
        <v>0</v>
      </c>
      <c r="AK3151" s="60">
        <v>0</v>
      </c>
      <c r="AL3151" s="60">
        <v>0</v>
      </c>
      <c r="AM3151" s="60">
        <v>0</v>
      </c>
      <c r="AN3151" s="60">
        <v>0</v>
      </c>
      <c r="AO3151" s="60">
        <v>0</v>
      </c>
      <c r="AP3151" s="60">
        <v>0</v>
      </c>
      <c r="AQ3151" s="60">
        <v>0</v>
      </c>
      <c r="AR3151" s="60">
        <v>0</v>
      </c>
      <c r="AS3151" s="60">
        <v>0</v>
      </c>
      <c r="AT3151" s="60">
        <v>0</v>
      </c>
      <c r="AU3151" s="60">
        <v>0</v>
      </c>
      <c r="AV3151" s="60">
        <v>0</v>
      </c>
      <c r="AW3151" s="60">
        <v>0</v>
      </c>
      <c r="AX3151" s="60">
        <v>0</v>
      </c>
      <c r="AY3151" s="60">
        <v>0</v>
      </c>
      <c r="AZ3151" s="60">
        <v>0</v>
      </c>
      <c r="BA3151" s="60">
        <v>0</v>
      </c>
      <c r="BB3151" s="60">
        <v>0</v>
      </c>
      <c r="BC3151" s="60">
        <v>0</v>
      </c>
      <c r="BD3151" s="60">
        <v>0</v>
      </c>
    </row>
    <row r="3152" spans="1:56" x14ac:dyDescent="0.2">
      <c r="A3152" t="str">
        <f t="shared" si="49"/>
        <v>Retail_Existing_Strip Curtains for Walk-ins_TRC</v>
      </c>
      <c r="B3152" t="s">
        <v>7805</v>
      </c>
      <c r="C3152" t="s">
        <v>559</v>
      </c>
      <c r="D3152" t="s">
        <v>590</v>
      </c>
      <c r="E3152" t="s">
        <v>3087</v>
      </c>
      <c r="F3152" t="s">
        <v>63</v>
      </c>
      <c r="G3152" t="s">
        <v>68</v>
      </c>
      <c r="H3152" t="s">
        <v>5759</v>
      </c>
      <c r="I3152" t="s">
        <v>3053</v>
      </c>
      <c r="J3152" t="s">
        <v>3053</v>
      </c>
      <c r="K3152" t="s">
        <v>66</v>
      </c>
      <c r="L3152">
        <v>4</v>
      </c>
      <c r="M3152" t="s">
        <v>3072</v>
      </c>
      <c r="N3152" s="57">
        <v>0</v>
      </c>
      <c r="O3152" t="s">
        <v>7823</v>
      </c>
      <c r="P3152" s="57">
        <v>2.1153649E-2</v>
      </c>
      <c r="Q3152" s="56">
        <v>0</v>
      </c>
      <c r="R3152" s="56">
        <v>0</v>
      </c>
      <c r="S3152" s="56">
        <v>0</v>
      </c>
      <c r="T3152" s="56">
        <v>0</v>
      </c>
      <c r="U3152" s="56">
        <v>0</v>
      </c>
      <c r="V3152" s="56">
        <v>0</v>
      </c>
      <c r="W3152" s="56">
        <v>0</v>
      </c>
      <c r="X3152" s="56">
        <v>0</v>
      </c>
      <c r="Y3152" s="56">
        <v>0</v>
      </c>
      <c r="Z3152" s="56">
        <v>0</v>
      </c>
      <c r="AA3152" s="56">
        <v>0</v>
      </c>
      <c r="AB3152" s="56">
        <v>0</v>
      </c>
      <c r="AC3152" s="56">
        <v>0</v>
      </c>
      <c r="AD3152" s="56">
        <v>0</v>
      </c>
      <c r="AE3152" s="56">
        <v>0</v>
      </c>
      <c r="AF3152" s="56">
        <v>0</v>
      </c>
      <c r="AG3152" s="56">
        <v>0</v>
      </c>
      <c r="AH3152" s="56">
        <v>0</v>
      </c>
      <c r="AI3152" s="56">
        <v>0</v>
      </c>
      <c r="AJ3152" s="56">
        <v>0</v>
      </c>
      <c r="AK3152" s="60">
        <v>0</v>
      </c>
      <c r="AL3152" s="60">
        <v>0</v>
      </c>
      <c r="AM3152" s="60">
        <v>0</v>
      </c>
      <c r="AN3152" s="60">
        <v>0</v>
      </c>
      <c r="AO3152" s="60">
        <v>0</v>
      </c>
      <c r="AP3152" s="60">
        <v>0</v>
      </c>
      <c r="AQ3152" s="60">
        <v>0</v>
      </c>
      <c r="AR3152" s="60">
        <v>0</v>
      </c>
      <c r="AS3152" s="60">
        <v>0</v>
      </c>
      <c r="AT3152" s="60">
        <v>0</v>
      </c>
      <c r="AU3152" s="60">
        <v>0</v>
      </c>
      <c r="AV3152" s="60">
        <v>0</v>
      </c>
      <c r="AW3152" s="60">
        <v>0</v>
      </c>
      <c r="AX3152" s="60">
        <v>0</v>
      </c>
      <c r="AY3152" s="60">
        <v>0</v>
      </c>
      <c r="AZ3152" s="60">
        <v>0</v>
      </c>
      <c r="BA3152" s="60">
        <v>0</v>
      </c>
      <c r="BB3152" s="60">
        <v>0</v>
      </c>
      <c r="BC3152" s="60">
        <v>0</v>
      </c>
      <c r="BD3152" s="60">
        <v>0</v>
      </c>
    </row>
    <row r="3153" spans="1:56" x14ac:dyDescent="0.2">
      <c r="A3153" t="str">
        <f t="shared" si="49"/>
        <v>Retail_Existing_PSC to ECM Evaporator Fan Motor (Walk-In, Refrigerator)_TRC</v>
      </c>
      <c r="B3153" t="s">
        <v>7805</v>
      </c>
      <c r="C3153" t="s">
        <v>559</v>
      </c>
      <c r="D3153" t="s">
        <v>590</v>
      </c>
      <c r="E3153" t="s">
        <v>3087</v>
      </c>
      <c r="F3153" t="s">
        <v>63</v>
      </c>
      <c r="G3153" t="s">
        <v>68</v>
      </c>
      <c r="H3153" t="s">
        <v>5591</v>
      </c>
      <c r="I3153" t="s">
        <v>3047</v>
      </c>
      <c r="J3153" t="s">
        <v>3047</v>
      </c>
      <c r="K3153" t="s">
        <v>66</v>
      </c>
      <c r="L3153">
        <v>15</v>
      </c>
      <c r="M3153" t="s">
        <v>3072</v>
      </c>
      <c r="N3153" s="57">
        <v>0</v>
      </c>
      <c r="O3153" t="s">
        <v>7824</v>
      </c>
      <c r="P3153" s="57">
        <v>0.375</v>
      </c>
      <c r="Q3153" s="56">
        <v>0</v>
      </c>
      <c r="R3153" s="56">
        <v>0</v>
      </c>
      <c r="S3153" s="56">
        <v>0</v>
      </c>
      <c r="T3153" s="56">
        <v>0</v>
      </c>
      <c r="U3153" s="56">
        <v>0</v>
      </c>
      <c r="V3153" s="56">
        <v>0</v>
      </c>
      <c r="W3153" s="56">
        <v>0</v>
      </c>
      <c r="X3153" s="56">
        <v>0</v>
      </c>
      <c r="Y3153" s="56">
        <v>0</v>
      </c>
      <c r="Z3153" s="56">
        <v>0</v>
      </c>
      <c r="AA3153" s="56">
        <v>0</v>
      </c>
      <c r="AB3153" s="56">
        <v>0</v>
      </c>
      <c r="AC3153" s="56">
        <v>0</v>
      </c>
      <c r="AD3153" s="56">
        <v>0</v>
      </c>
      <c r="AE3153" s="56">
        <v>0</v>
      </c>
      <c r="AF3153" s="56">
        <v>0</v>
      </c>
      <c r="AG3153" s="56">
        <v>0</v>
      </c>
      <c r="AH3153" s="56">
        <v>0</v>
      </c>
      <c r="AI3153" s="56">
        <v>0</v>
      </c>
      <c r="AJ3153" s="56">
        <v>0</v>
      </c>
      <c r="AK3153" s="60">
        <v>0</v>
      </c>
      <c r="AL3153" s="60">
        <v>0</v>
      </c>
      <c r="AM3153" s="60">
        <v>0</v>
      </c>
      <c r="AN3153" s="60">
        <v>0</v>
      </c>
      <c r="AO3153" s="60">
        <v>0</v>
      </c>
      <c r="AP3153" s="60">
        <v>0</v>
      </c>
      <c r="AQ3153" s="60">
        <v>0</v>
      </c>
      <c r="AR3153" s="60">
        <v>0</v>
      </c>
      <c r="AS3153" s="60">
        <v>0</v>
      </c>
      <c r="AT3153" s="60">
        <v>0</v>
      </c>
      <c r="AU3153" s="60">
        <v>0</v>
      </c>
      <c r="AV3153" s="60">
        <v>0</v>
      </c>
      <c r="AW3153" s="60">
        <v>0</v>
      </c>
      <c r="AX3153" s="60">
        <v>0</v>
      </c>
      <c r="AY3153" s="60">
        <v>0</v>
      </c>
      <c r="AZ3153" s="60">
        <v>0</v>
      </c>
      <c r="BA3153" s="60">
        <v>0</v>
      </c>
      <c r="BB3153" s="60">
        <v>0</v>
      </c>
      <c r="BC3153" s="60">
        <v>0</v>
      </c>
      <c r="BD3153" s="60">
        <v>0</v>
      </c>
    </row>
    <row r="3154" spans="1:56" x14ac:dyDescent="0.2">
      <c r="A3154" t="str">
        <f t="shared" si="49"/>
        <v>Retail_Existing_PSC to ECM Evaporator Fan Motor (Reach-In)_TRC</v>
      </c>
      <c r="B3154" t="s">
        <v>7805</v>
      </c>
      <c r="C3154" t="s">
        <v>559</v>
      </c>
      <c r="D3154" t="s">
        <v>590</v>
      </c>
      <c r="E3154" t="s">
        <v>3087</v>
      </c>
      <c r="F3154" t="s">
        <v>63</v>
      </c>
      <c r="G3154" t="s">
        <v>68</v>
      </c>
      <c r="H3154" t="s">
        <v>5592</v>
      </c>
      <c r="I3154" t="s">
        <v>3044</v>
      </c>
      <c r="J3154" t="s">
        <v>3044</v>
      </c>
      <c r="K3154" t="s">
        <v>66</v>
      </c>
      <c r="L3154">
        <v>15</v>
      </c>
      <c r="M3154" t="s">
        <v>3076</v>
      </c>
      <c r="N3154" s="57">
        <v>0</v>
      </c>
      <c r="O3154" t="s">
        <v>7824</v>
      </c>
      <c r="P3154" s="57">
        <v>0.375</v>
      </c>
      <c r="Q3154" s="56">
        <v>0</v>
      </c>
      <c r="R3154" s="56">
        <v>0</v>
      </c>
      <c r="S3154" s="56">
        <v>0</v>
      </c>
      <c r="T3154" s="56">
        <v>0</v>
      </c>
      <c r="U3154" s="56">
        <v>0</v>
      </c>
      <c r="V3154" s="56">
        <v>0</v>
      </c>
      <c r="W3154" s="56">
        <v>0</v>
      </c>
      <c r="X3154" s="56">
        <v>0</v>
      </c>
      <c r="Y3154" s="56">
        <v>0</v>
      </c>
      <c r="Z3154" s="56">
        <v>0</v>
      </c>
      <c r="AA3154" s="56">
        <v>0</v>
      </c>
      <c r="AB3154" s="56">
        <v>0</v>
      </c>
      <c r="AC3154" s="56">
        <v>0</v>
      </c>
      <c r="AD3154" s="56">
        <v>0</v>
      </c>
      <c r="AE3154" s="56">
        <v>0</v>
      </c>
      <c r="AF3154" s="56">
        <v>0</v>
      </c>
      <c r="AG3154" s="56">
        <v>0</v>
      </c>
      <c r="AH3154" s="56">
        <v>0</v>
      </c>
      <c r="AI3154" s="56">
        <v>0</v>
      </c>
      <c r="AJ3154" s="56">
        <v>0</v>
      </c>
      <c r="AK3154" s="60">
        <v>0</v>
      </c>
      <c r="AL3154" s="60">
        <v>0</v>
      </c>
      <c r="AM3154" s="60">
        <v>0</v>
      </c>
      <c r="AN3154" s="60">
        <v>0</v>
      </c>
      <c r="AO3154" s="60">
        <v>0</v>
      </c>
      <c r="AP3154" s="60">
        <v>0</v>
      </c>
      <c r="AQ3154" s="60">
        <v>0</v>
      </c>
      <c r="AR3154" s="60">
        <v>0</v>
      </c>
      <c r="AS3154" s="60">
        <v>0</v>
      </c>
      <c r="AT3154" s="60">
        <v>0</v>
      </c>
      <c r="AU3154" s="60">
        <v>0</v>
      </c>
      <c r="AV3154" s="60">
        <v>0</v>
      </c>
      <c r="AW3154" s="60">
        <v>0</v>
      </c>
      <c r="AX3154" s="60">
        <v>0</v>
      </c>
      <c r="AY3154" s="60">
        <v>0</v>
      </c>
      <c r="AZ3154" s="60">
        <v>0</v>
      </c>
      <c r="BA3154" s="60">
        <v>0</v>
      </c>
      <c r="BB3154" s="60">
        <v>0</v>
      </c>
      <c r="BC3154" s="60">
        <v>0</v>
      </c>
      <c r="BD3154" s="60">
        <v>0</v>
      </c>
    </row>
    <row r="3155" spans="1:56" x14ac:dyDescent="0.2">
      <c r="A3155" t="str">
        <f t="shared" si="49"/>
        <v>Retail_Existing_Freezer-Cooler Replacement Gaskets_TRC</v>
      </c>
      <c r="B3155" t="s">
        <v>7805</v>
      </c>
      <c r="C3155" t="s">
        <v>559</v>
      </c>
      <c r="D3155" t="s">
        <v>590</v>
      </c>
      <c r="E3155" t="s">
        <v>3087</v>
      </c>
      <c r="F3155" t="s">
        <v>63</v>
      </c>
      <c r="G3155" t="s">
        <v>68</v>
      </c>
      <c r="H3155" t="s">
        <v>5596</v>
      </c>
      <c r="I3155" t="s">
        <v>360</v>
      </c>
      <c r="J3155" t="s">
        <v>360</v>
      </c>
      <c r="K3155" t="s">
        <v>66</v>
      </c>
      <c r="L3155">
        <v>4</v>
      </c>
      <c r="M3155" t="s">
        <v>3076</v>
      </c>
      <c r="N3155" s="57">
        <v>0</v>
      </c>
      <c r="O3155" t="s">
        <v>7823</v>
      </c>
      <c r="P3155" s="57">
        <v>3.1307551000000003E-2</v>
      </c>
      <c r="Q3155" s="56">
        <v>0</v>
      </c>
      <c r="R3155" s="56">
        <v>0</v>
      </c>
      <c r="S3155" s="56">
        <v>0</v>
      </c>
      <c r="T3155" s="56">
        <v>0</v>
      </c>
      <c r="U3155" s="56">
        <v>0</v>
      </c>
      <c r="V3155" s="56">
        <v>0</v>
      </c>
      <c r="W3155" s="56">
        <v>0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60">
        <v>0</v>
      </c>
      <c r="AL3155" s="60">
        <v>0</v>
      </c>
      <c r="AM3155" s="60">
        <v>0</v>
      </c>
      <c r="AN3155" s="60">
        <v>0</v>
      </c>
      <c r="AO3155" s="60">
        <v>0</v>
      </c>
      <c r="AP3155" s="60">
        <v>0</v>
      </c>
      <c r="AQ3155" s="60">
        <v>0</v>
      </c>
      <c r="AR3155" s="60">
        <v>0</v>
      </c>
      <c r="AS3155" s="60">
        <v>0</v>
      </c>
      <c r="AT3155" s="60">
        <v>0</v>
      </c>
      <c r="AU3155" s="60">
        <v>0</v>
      </c>
      <c r="AV3155" s="60">
        <v>0</v>
      </c>
      <c r="AW3155" s="60">
        <v>0</v>
      </c>
      <c r="AX3155" s="60">
        <v>0</v>
      </c>
      <c r="AY3155" s="60">
        <v>0</v>
      </c>
      <c r="AZ3155" s="60">
        <v>0</v>
      </c>
      <c r="BA3155" s="60">
        <v>0</v>
      </c>
      <c r="BB3155" s="60">
        <v>0</v>
      </c>
      <c r="BC3155" s="60">
        <v>0</v>
      </c>
      <c r="BD3155" s="60">
        <v>0</v>
      </c>
    </row>
    <row r="3156" spans="1:56" x14ac:dyDescent="0.2">
      <c r="A3156" t="str">
        <f t="shared" si="49"/>
        <v>Retail_New_ENERGY STAR certified buildings program_TRC</v>
      </c>
      <c r="B3156" t="s">
        <v>7805</v>
      </c>
      <c r="C3156" t="s">
        <v>559</v>
      </c>
      <c r="D3156" t="s">
        <v>904</v>
      </c>
      <c r="E3156" t="s">
        <v>3092</v>
      </c>
      <c r="F3156" t="s">
        <v>63</v>
      </c>
      <c r="G3156" t="s">
        <v>64</v>
      </c>
      <c r="H3156" t="s">
        <v>5641</v>
      </c>
      <c r="I3156" t="s">
        <v>3066</v>
      </c>
      <c r="J3156" t="s">
        <v>3066</v>
      </c>
      <c r="K3156" t="s">
        <v>66</v>
      </c>
      <c r="L3156">
        <v>20</v>
      </c>
      <c r="N3156" s="57">
        <v>0</v>
      </c>
      <c r="O3156" t="s">
        <v>7819</v>
      </c>
      <c r="P3156" s="57">
        <v>0.11</v>
      </c>
      <c r="Q3156" s="56">
        <v>0</v>
      </c>
      <c r="R3156" s="56">
        <v>0</v>
      </c>
      <c r="S3156" s="56">
        <v>0</v>
      </c>
      <c r="T3156" s="56">
        <v>0</v>
      </c>
      <c r="U3156" s="56">
        <v>0</v>
      </c>
      <c r="V3156" s="56">
        <v>0</v>
      </c>
      <c r="W3156" s="56">
        <v>0</v>
      </c>
      <c r="X3156" s="56">
        <v>0</v>
      </c>
      <c r="Y3156" s="56">
        <v>0</v>
      </c>
      <c r="Z3156" s="56">
        <v>0</v>
      </c>
      <c r="AA3156" s="56">
        <v>0</v>
      </c>
      <c r="AB3156" s="56">
        <v>0</v>
      </c>
      <c r="AC3156" s="56">
        <v>0</v>
      </c>
      <c r="AD3156" s="56">
        <v>0</v>
      </c>
      <c r="AE3156" s="56">
        <v>0</v>
      </c>
      <c r="AF3156" s="56">
        <v>0</v>
      </c>
      <c r="AG3156" s="56">
        <v>0</v>
      </c>
      <c r="AH3156" s="56">
        <v>0</v>
      </c>
      <c r="AI3156" s="56">
        <v>0</v>
      </c>
      <c r="AJ3156" s="56">
        <v>0</v>
      </c>
      <c r="AK3156" s="60">
        <v>0</v>
      </c>
      <c r="AL3156" s="60">
        <v>0</v>
      </c>
      <c r="AM3156" s="60">
        <v>0</v>
      </c>
      <c r="AN3156" s="60">
        <v>0</v>
      </c>
      <c r="AO3156" s="60">
        <v>0</v>
      </c>
      <c r="AP3156" s="60">
        <v>0</v>
      </c>
      <c r="AQ3156" s="60">
        <v>0</v>
      </c>
      <c r="AR3156" s="60">
        <v>0</v>
      </c>
      <c r="AS3156" s="60">
        <v>0</v>
      </c>
      <c r="AT3156" s="60">
        <v>0</v>
      </c>
      <c r="AU3156" s="60">
        <v>0</v>
      </c>
      <c r="AV3156" s="60">
        <v>0</v>
      </c>
      <c r="AW3156" s="60">
        <v>0</v>
      </c>
      <c r="AX3156" s="60">
        <v>0</v>
      </c>
      <c r="AY3156" s="60">
        <v>0</v>
      </c>
      <c r="AZ3156" s="60">
        <v>0</v>
      </c>
      <c r="BA3156" s="60">
        <v>0</v>
      </c>
      <c r="BB3156" s="60">
        <v>0</v>
      </c>
      <c r="BC3156" s="60">
        <v>0</v>
      </c>
      <c r="BD3156" s="60">
        <v>0</v>
      </c>
    </row>
    <row r="3157" spans="1:56" x14ac:dyDescent="0.2">
      <c r="A3157" t="str">
        <f t="shared" si="49"/>
        <v>Retail_New_Outdoor Lighting Controls_TRC</v>
      </c>
      <c r="B3157" t="s">
        <v>7805</v>
      </c>
      <c r="C3157" t="s">
        <v>559</v>
      </c>
      <c r="D3157" t="s">
        <v>904</v>
      </c>
      <c r="E3157" t="s">
        <v>3092</v>
      </c>
      <c r="F3157" t="s">
        <v>63</v>
      </c>
      <c r="G3157" t="s">
        <v>64</v>
      </c>
      <c r="H3157" t="s">
        <v>5608</v>
      </c>
      <c r="I3157" t="s">
        <v>2944</v>
      </c>
      <c r="J3157" t="s">
        <v>2944</v>
      </c>
      <c r="K3157" t="s">
        <v>66</v>
      </c>
      <c r="L3157">
        <v>8</v>
      </c>
      <c r="M3157" t="s">
        <v>3096</v>
      </c>
      <c r="N3157" s="57">
        <v>0</v>
      </c>
      <c r="O3157" t="s">
        <v>7825</v>
      </c>
      <c r="P3157" s="57">
        <v>0.28000000000000003</v>
      </c>
      <c r="Q3157" s="56">
        <v>0</v>
      </c>
      <c r="R3157" s="56">
        <v>0</v>
      </c>
      <c r="S3157" s="56">
        <v>0</v>
      </c>
      <c r="T3157" s="56">
        <v>0</v>
      </c>
      <c r="U3157" s="56">
        <v>0</v>
      </c>
      <c r="V3157" s="56">
        <v>0</v>
      </c>
      <c r="W3157" s="56">
        <v>0</v>
      </c>
      <c r="X3157" s="56">
        <v>0</v>
      </c>
      <c r="Y3157" s="56">
        <v>0</v>
      </c>
      <c r="Z3157" s="56">
        <v>0</v>
      </c>
      <c r="AA3157" s="56">
        <v>0</v>
      </c>
      <c r="AB3157" s="56">
        <v>0</v>
      </c>
      <c r="AC3157" s="56">
        <v>0</v>
      </c>
      <c r="AD3157" s="56">
        <v>0</v>
      </c>
      <c r="AE3157" s="56">
        <v>0</v>
      </c>
      <c r="AF3157" s="56">
        <v>0</v>
      </c>
      <c r="AG3157" s="56">
        <v>0</v>
      </c>
      <c r="AH3157" s="56">
        <v>0</v>
      </c>
      <c r="AI3157" s="56">
        <v>0</v>
      </c>
      <c r="AJ3157" s="56">
        <v>0</v>
      </c>
      <c r="AK3157" s="60">
        <v>0</v>
      </c>
      <c r="AL3157" s="60">
        <v>0</v>
      </c>
      <c r="AM3157" s="60">
        <v>0</v>
      </c>
      <c r="AN3157" s="60">
        <v>0</v>
      </c>
      <c r="AO3157" s="60">
        <v>0</v>
      </c>
      <c r="AP3157" s="60">
        <v>0</v>
      </c>
      <c r="AQ3157" s="60">
        <v>0</v>
      </c>
      <c r="AR3157" s="60">
        <v>0</v>
      </c>
      <c r="AS3157" s="60">
        <v>0</v>
      </c>
      <c r="AT3157" s="60">
        <v>0</v>
      </c>
      <c r="AU3157" s="60">
        <v>0</v>
      </c>
      <c r="AV3157" s="60">
        <v>0</v>
      </c>
      <c r="AW3157" s="60">
        <v>0</v>
      </c>
      <c r="AX3157" s="60">
        <v>0</v>
      </c>
      <c r="AY3157" s="60">
        <v>0</v>
      </c>
      <c r="AZ3157" s="60">
        <v>0</v>
      </c>
      <c r="BA3157" s="60">
        <v>0</v>
      </c>
      <c r="BB3157" s="60">
        <v>0</v>
      </c>
      <c r="BC3157" s="60">
        <v>0</v>
      </c>
      <c r="BD3157" s="60">
        <v>0</v>
      </c>
    </row>
    <row r="3158" spans="1:56" x14ac:dyDescent="0.2">
      <c r="A3158" t="str">
        <f t="shared" si="49"/>
        <v>Retail_New_Bi-Level Lighting Control (Exterior)_TRC</v>
      </c>
      <c r="B3158" t="s">
        <v>7805</v>
      </c>
      <c r="C3158" t="s">
        <v>559</v>
      </c>
      <c r="D3158" t="s">
        <v>904</v>
      </c>
      <c r="E3158" t="s">
        <v>3092</v>
      </c>
      <c r="F3158" t="s">
        <v>63</v>
      </c>
      <c r="G3158" t="s">
        <v>64</v>
      </c>
      <c r="H3158" t="s">
        <v>5609</v>
      </c>
      <c r="I3158" t="s">
        <v>2939</v>
      </c>
      <c r="J3158" t="s">
        <v>2939</v>
      </c>
      <c r="K3158" t="s">
        <v>66</v>
      </c>
      <c r="L3158">
        <v>9</v>
      </c>
      <c r="M3158" t="s">
        <v>3096</v>
      </c>
      <c r="N3158" s="57">
        <v>0</v>
      </c>
      <c r="O3158" t="s">
        <v>7825</v>
      </c>
      <c r="P3158" s="57">
        <v>0.31</v>
      </c>
      <c r="Q3158" s="56">
        <v>0</v>
      </c>
      <c r="R3158" s="56">
        <v>0</v>
      </c>
      <c r="S3158" s="56">
        <v>0</v>
      </c>
      <c r="T3158" s="56">
        <v>0</v>
      </c>
      <c r="U3158" s="56">
        <v>0</v>
      </c>
      <c r="V3158" s="56">
        <v>0</v>
      </c>
      <c r="W3158" s="56">
        <v>0</v>
      </c>
      <c r="X3158" s="56">
        <v>0</v>
      </c>
      <c r="Y3158" s="56">
        <v>0</v>
      </c>
      <c r="Z3158" s="56">
        <v>0</v>
      </c>
      <c r="AA3158" s="56">
        <v>0</v>
      </c>
      <c r="AB3158" s="56">
        <v>0</v>
      </c>
      <c r="AC3158" s="56">
        <v>0</v>
      </c>
      <c r="AD3158" s="56">
        <v>0</v>
      </c>
      <c r="AE3158" s="56">
        <v>0</v>
      </c>
      <c r="AF3158" s="56">
        <v>0</v>
      </c>
      <c r="AG3158" s="56">
        <v>0</v>
      </c>
      <c r="AH3158" s="56">
        <v>0</v>
      </c>
      <c r="AI3158" s="56">
        <v>0</v>
      </c>
      <c r="AJ3158" s="56">
        <v>0</v>
      </c>
      <c r="AK3158" s="60">
        <v>0</v>
      </c>
      <c r="AL3158" s="60">
        <v>0</v>
      </c>
      <c r="AM3158" s="60">
        <v>0</v>
      </c>
      <c r="AN3158" s="60">
        <v>0</v>
      </c>
      <c r="AO3158" s="60">
        <v>0</v>
      </c>
      <c r="AP3158" s="60">
        <v>0</v>
      </c>
      <c r="AQ3158" s="60">
        <v>0</v>
      </c>
      <c r="AR3158" s="60">
        <v>0</v>
      </c>
      <c r="AS3158" s="60">
        <v>0</v>
      </c>
      <c r="AT3158" s="60">
        <v>0</v>
      </c>
      <c r="AU3158" s="60">
        <v>0</v>
      </c>
      <c r="AV3158" s="60">
        <v>0</v>
      </c>
      <c r="AW3158" s="60">
        <v>0</v>
      </c>
      <c r="AX3158" s="60">
        <v>0</v>
      </c>
      <c r="AY3158" s="60">
        <v>0</v>
      </c>
      <c r="AZ3158" s="60">
        <v>0</v>
      </c>
      <c r="BA3158" s="60">
        <v>0</v>
      </c>
      <c r="BB3158" s="60">
        <v>0</v>
      </c>
      <c r="BC3158" s="60">
        <v>0</v>
      </c>
      <c r="BD3158" s="60">
        <v>0</v>
      </c>
    </row>
    <row r="3159" spans="1:56" x14ac:dyDescent="0.2">
      <c r="A3159" t="str">
        <f t="shared" si="49"/>
        <v>Retail_Existing_ENERGY STAR certified buildings program_TRC</v>
      </c>
      <c r="B3159" t="s">
        <v>7805</v>
      </c>
      <c r="C3159" t="s">
        <v>559</v>
      </c>
      <c r="D3159" t="s">
        <v>904</v>
      </c>
      <c r="E3159" t="s">
        <v>3092</v>
      </c>
      <c r="F3159" t="s">
        <v>63</v>
      </c>
      <c r="G3159" t="s">
        <v>68</v>
      </c>
      <c r="H3159" t="s">
        <v>5645</v>
      </c>
      <c r="I3159" t="s">
        <v>3066</v>
      </c>
      <c r="J3159" t="s">
        <v>3066</v>
      </c>
      <c r="K3159" t="s">
        <v>66</v>
      </c>
      <c r="L3159">
        <v>20</v>
      </c>
      <c r="N3159" s="57">
        <v>0</v>
      </c>
      <c r="O3159" t="s">
        <v>7822</v>
      </c>
      <c r="P3159" s="57">
        <v>0.11</v>
      </c>
      <c r="Q3159" s="56">
        <v>0</v>
      </c>
      <c r="R3159" s="56">
        <v>0</v>
      </c>
      <c r="S3159" s="56">
        <v>0</v>
      </c>
      <c r="T3159" s="56">
        <v>0</v>
      </c>
      <c r="U3159" s="56">
        <v>0</v>
      </c>
      <c r="V3159" s="56">
        <v>0</v>
      </c>
      <c r="W3159" s="56">
        <v>0</v>
      </c>
      <c r="X3159" s="56">
        <v>0</v>
      </c>
      <c r="Y3159" s="56">
        <v>0</v>
      </c>
      <c r="Z3159" s="56">
        <v>0</v>
      </c>
      <c r="AA3159" s="56">
        <v>0</v>
      </c>
      <c r="AB3159" s="56">
        <v>0</v>
      </c>
      <c r="AC3159" s="56">
        <v>0</v>
      </c>
      <c r="AD3159" s="56">
        <v>0</v>
      </c>
      <c r="AE3159" s="56">
        <v>0</v>
      </c>
      <c r="AF3159" s="56">
        <v>0</v>
      </c>
      <c r="AG3159" s="56">
        <v>0</v>
      </c>
      <c r="AH3159" s="56">
        <v>0</v>
      </c>
      <c r="AI3159" s="56">
        <v>0</v>
      </c>
      <c r="AJ3159" s="56">
        <v>0</v>
      </c>
      <c r="AK3159" s="60">
        <v>0</v>
      </c>
      <c r="AL3159" s="60">
        <v>0</v>
      </c>
      <c r="AM3159" s="60">
        <v>0</v>
      </c>
      <c r="AN3159" s="60">
        <v>0</v>
      </c>
      <c r="AO3159" s="60">
        <v>0</v>
      </c>
      <c r="AP3159" s="60">
        <v>0</v>
      </c>
      <c r="AQ3159" s="60">
        <v>0</v>
      </c>
      <c r="AR3159" s="60">
        <v>0</v>
      </c>
      <c r="AS3159" s="60">
        <v>0</v>
      </c>
      <c r="AT3159" s="60">
        <v>0</v>
      </c>
      <c r="AU3159" s="60">
        <v>0</v>
      </c>
      <c r="AV3159" s="60">
        <v>0</v>
      </c>
      <c r="AW3159" s="60">
        <v>0</v>
      </c>
      <c r="AX3159" s="60">
        <v>0</v>
      </c>
      <c r="AY3159" s="60">
        <v>0</v>
      </c>
      <c r="AZ3159" s="60">
        <v>0</v>
      </c>
      <c r="BA3159" s="60">
        <v>0</v>
      </c>
      <c r="BB3159" s="60">
        <v>0</v>
      </c>
      <c r="BC3159" s="60">
        <v>0</v>
      </c>
      <c r="BD3159" s="60">
        <v>0</v>
      </c>
    </row>
    <row r="3160" spans="1:56" x14ac:dyDescent="0.2">
      <c r="A3160" t="str">
        <f t="shared" si="49"/>
        <v>Retail_Existing_Outdoor Lighting Controls_TRC</v>
      </c>
      <c r="B3160" t="s">
        <v>7805</v>
      </c>
      <c r="C3160" t="s">
        <v>559</v>
      </c>
      <c r="D3160" t="s">
        <v>904</v>
      </c>
      <c r="E3160" t="s">
        <v>3092</v>
      </c>
      <c r="F3160" t="s">
        <v>63</v>
      </c>
      <c r="G3160" t="s">
        <v>68</v>
      </c>
      <c r="H3160" t="s">
        <v>5612</v>
      </c>
      <c r="I3160" t="s">
        <v>2944</v>
      </c>
      <c r="J3160" t="s">
        <v>2944</v>
      </c>
      <c r="K3160" t="s">
        <v>66</v>
      </c>
      <c r="L3160">
        <v>8</v>
      </c>
      <c r="M3160" t="s">
        <v>3096</v>
      </c>
      <c r="N3160" s="57">
        <v>0</v>
      </c>
      <c r="O3160" t="s">
        <v>7826</v>
      </c>
      <c r="P3160" s="57">
        <v>0.28000000000000003</v>
      </c>
      <c r="Q3160" s="56">
        <v>0</v>
      </c>
      <c r="R3160" s="56">
        <v>0</v>
      </c>
      <c r="S3160" s="56">
        <v>0</v>
      </c>
      <c r="T3160" s="56">
        <v>0</v>
      </c>
      <c r="U3160" s="56">
        <v>0</v>
      </c>
      <c r="V3160" s="56">
        <v>0</v>
      </c>
      <c r="W3160" s="56">
        <v>0</v>
      </c>
      <c r="X3160" s="56">
        <v>0</v>
      </c>
      <c r="Y3160" s="56">
        <v>0</v>
      </c>
      <c r="Z3160" s="56">
        <v>0</v>
      </c>
      <c r="AA3160" s="56">
        <v>0</v>
      </c>
      <c r="AB3160" s="56">
        <v>0</v>
      </c>
      <c r="AC3160" s="56">
        <v>0</v>
      </c>
      <c r="AD3160" s="56">
        <v>0</v>
      </c>
      <c r="AE3160" s="56">
        <v>0</v>
      </c>
      <c r="AF3160" s="56">
        <v>0</v>
      </c>
      <c r="AG3160" s="56">
        <v>0</v>
      </c>
      <c r="AH3160" s="56">
        <v>0</v>
      </c>
      <c r="AI3160" s="56">
        <v>0</v>
      </c>
      <c r="AJ3160" s="56">
        <v>0</v>
      </c>
      <c r="AK3160" s="60">
        <v>0</v>
      </c>
      <c r="AL3160" s="60">
        <v>0</v>
      </c>
      <c r="AM3160" s="60">
        <v>0</v>
      </c>
      <c r="AN3160" s="60">
        <v>0</v>
      </c>
      <c r="AO3160" s="60">
        <v>0</v>
      </c>
      <c r="AP3160" s="60">
        <v>0</v>
      </c>
      <c r="AQ3160" s="60">
        <v>0</v>
      </c>
      <c r="AR3160" s="60">
        <v>0</v>
      </c>
      <c r="AS3160" s="60">
        <v>0</v>
      </c>
      <c r="AT3160" s="60">
        <v>0</v>
      </c>
      <c r="AU3160" s="60">
        <v>0</v>
      </c>
      <c r="AV3160" s="60">
        <v>0</v>
      </c>
      <c r="AW3160" s="60">
        <v>0</v>
      </c>
      <c r="AX3160" s="60">
        <v>0</v>
      </c>
      <c r="AY3160" s="60">
        <v>0</v>
      </c>
      <c r="AZ3160" s="60">
        <v>0</v>
      </c>
      <c r="BA3160" s="60">
        <v>0</v>
      </c>
      <c r="BB3160" s="60">
        <v>0</v>
      </c>
      <c r="BC3160" s="60">
        <v>0</v>
      </c>
      <c r="BD3160" s="60">
        <v>0</v>
      </c>
    </row>
    <row r="3161" spans="1:56" x14ac:dyDescent="0.2">
      <c r="A3161" t="str">
        <f t="shared" si="49"/>
        <v>Retail_Existing_Bi-Level Lighting Control (Exterior)_TRC</v>
      </c>
      <c r="B3161" t="s">
        <v>7805</v>
      </c>
      <c r="C3161" t="s">
        <v>559</v>
      </c>
      <c r="D3161" t="s">
        <v>904</v>
      </c>
      <c r="E3161" t="s">
        <v>3092</v>
      </c>
      <c r="F3161" t="s">
        <v>63</v>
      </c>
      <c r="G3161" t="s">
        <v>68</v>
      </c>
      <c r="H3161" t="s">
        <v>5613</v>
      </c>
      <c r="I3161" t="s">
        <v>2939</v>
      </c>
      <c r="J3161" t="s">
        <v>2939</v>
      </c>
      <c r="K3161" t="s">
        <v>66</v>
      </c>
      <c r="L3161">
        <v>9</v>
      </c>
      <c r="M3161" t="s">
        <v>3096</v>
      </c>
      <c r="N3161" s="57">
        <v>0</v>
      </c>
      <c r="O3161" t="s">
        <v>7826</v>
      </c>
      <c r="P3161" s="57">
        <v>0.31</v>
      </c>
      <c r="Q3161" s="56">
        <v>0</v>
      </c>
      <c r="R3161" s="56">
        <v>0</v>
      </c>
      <c r="S3161" s="56">
        <v>0</v>
      </c>
      <c r="T3161" s="56">
        <v>0</v>
      </c>
      <c r="U3161" s="56">
        <v>0</v>
      </c>
      <c r="V3161" s="56">
        <v>0</v>
      </c>
      <c r="W3161" s="56">
        <v>0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60">
        <v>0</v>
      </c>
      <c r="AL3161" s="60">
        <v>0</v>
      </c>
      <c r="AM3161" s="60">
        <v>0</v>
      </c>
      <c r="AN3161" s="60">
        <v>0</v>
      </c>
      <c r="AO3161" s="60">
        <v>0</v>
      </c>
      <c r="AP3161" s="60">
        <v>0</v>
      </c>
      <c r="AQ3161" s="60">
        <v>0</v>
      </c>
      <c r="AR3161" s="60">
        <v>0</v>
      </c>
      <c r="AS3161" s="60">
        <v>0</v>
      </c>
      <c r="AT3161" s="60">
        <v>0</v>
      </c>
      <c r="AU3161" s="60">
        <v>0</v>
      </c>
      <c r="AV3161" s="60">
        <v>0</v>
      </c>
      <c r="AW3161" s="60">
        <v>0</v>
      </c>
      <c r="AX3161" s="60">
        <v>0</v>
      </c>
      <c r="AY3161" s="60">
        <v>0</v>
      </c>
      <c r="AZ3161" s="60">
        <v>0</v>
      </c>
      <c r="BA3161" s="60">
        <v>0</v>
      </c>
      <c r="BB3161" s="60">
        <v>0</v>
      </c>
      <c r="BC3161" s="60">
        <v>0</v>
      </c>
      <c r="BD3161" s="60">
        <v>0</v>
      </c>
    </row>
    <row r="3162" spans="1:56" x14ac:dyDescent="0.2">
      <c r="A3162" t="str">
        <f t="shared" si="49"/>
        <v>Retail_New_ENERGY STAR certified buildings program_TRC</v>
      </c>
      <c r="B3162" t="s">
        <v>7805</v>
      </c>
      <c r="C3162" t="s">
        <v>559</v>
      </c>
      <c r="D3162" t="s">
        <v>598</v>
      </c>
      <c r="E3162" t="s">
        <v>390</v>
      </c>
      <c r="F3162" t="s">
        <v>63</v>
      </c>
      <c r="G3162" t="s">
        <v>64</v>
      </c>
      <c r="H3162" t="s">
        <v>6376</v>
      </c>
      <c r="I3162" t="s">
        <v>3066</v>
      </c>
      <c r="J3162" t="s">
        <v>3066</v>
      </c>
      <c r="K3162" t="s">
        <v>66</v>
      </c>
      <c r="L3162">
        <v>20</v>
      </c>
      <c r="N3162" s="57">
        <v>0</v>
      </c>
      <c r="O3162" t="s">
        <v>7819</v>
      </c>
      <c r="P3162" s="57">
        <v>0.11</v>
      </c>
      <c r="Q3162" s="56">
        <v>0</v>
      </c>
      <c r="R3162" s="56">
        <v>0</v>
      </c>
      <c r="S3162" s="56">
        <v>0</v>
      </c>
      <c r="T3162" s="56">
        <v>0</v>
      </c>
      <c r="U3162" s="56">
        <v>0</v>
      </c>
      <c r="V3162" s="56">
        <v>0</v>
      </c>
      <c r="W3162" s="56">
        <v>0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60">
        <v>0</v>
      </c>
      <c r="AL3162" s="60">
        <v>0</v>
      </c>
      <c r="AM3162" s="60">
        <v>0</v>
      </c>
      <c r="AN3162" s="60">
        <v>0</v>
      </c>
      <c r="AO3162" s="60">
        <v>0</v>
      </c>
      <c r="AP3162" s="60">
        <v>0</v>
      </c>
      <c r="AQ3162" s="60">
        <v>0</v>
      </c>
      <c r="AR3162" s="60">
        <v>0</v>
      </c>
      <c r="AS3162" s="60">
        <v>0</v>
      </c>
      <c r="AT3162" s="60">
        <v>0</v>
      </c>
      <c r="AU3162" s="60">
        <v>0</v>
      </c>
      <c r="AV3162" s="60">
        <v>0</v>
      </c>
      <c r="AW3162" s="60">
        <v>0</v>
      </c>
      <c r="AX3162" s="60">
        <v>0</v>
      </c>
      <c r="AY3162" s="60">
        <v>0</v>
      </c>
      <c r="AZ3162" s="60">
        <v>0</v>
      </c>
      <c r="BA3162" s="60">
        <v>0</v>
      </c>
      <c r="BB3162" s="60">
        <v>0</v>
      </c>
      <c r="BC3162" s="60">
        <v>0</v>
      </c>
      <c r="BD3162" s="60">
        <v>0</v>
      </c>
    </row>
    <row r="3163" spans="1:56" x14ac:dyDescent="0.2">
      <c r="A3163" t="str">
        <f t="shared" si="49"/>
        <v>Retail_Existing_ENERGY STAR certified buildings program_TRC</v>
      </c>
      <c r="B3163" t="s">
        <v>7805</v>
      </c>
      <c r="C3163" t="s">
        <v>559</v>
      </c>
      <c r="D3163" t="s">
        <v>598</v>
      </c>
      <c r="E3163" t="s">
        <v>390</v>
      </c>
      <c r="F3163" t="s">
        <v>63</v>
      </c>
      <c r="G3163" t="s">
        <v>68</v>
      </c>
      <c r="H3163" t="s">
        <v>5589</v>
      </c>
      <c r="I3163" t="s">
        <v>3066</v>
      </c>
      <c r="J3163" t="s">
        <v>3066</v>
      </c>
      <c r="K3163" t="s">
        <v>66</v>
      </c>
      <c r="L3163">
        <v>20</v>
      </c>
      <c r="N3163" s="57">
        <v>0</v>
      </c>
      <c r="O3163" t="s">
        <v>7822</v>
      </c>
      <c r="P3163" s="57">
        <v>0.11</v>
      </c>
      <c r="Q3163" s="56">
        <v>0</v>
      </c>
      <c r="R3163" s="56">
        <v>0</v>
      </c>
      <c r="S3163" s="56">
        <v>0</v>
      </c>
      <c r="T3163" s="56">
        <v>0</v>
      </c>
      <c r="U3163" s="56">
        <v>0</v>
      </c>
      <c r="V3163" s="56">
        <v>0</v>
      </c>
      <c r="W3163" s="56">
        <v>0</v>
      </c>
      <c r="X3163" s="56">
        <v>0</v>
      </c>
      <c r="Y3163" s="56">
        <v>0</v>
      </c>
      <c r="Z3163" s="56">
        <v>0</v>
      </c>
      <c r="AA3163" s="56">
        <v>0</v>
      </c>
      <c r="AB3163" s="56">
        <v>0</v>
      </c>
      <c r="AC3163" s="56">
        <v>0</v>
      </c>
      <c r="AD3163" s="56">
        <v>0</v>
      </c>
      <c r="AE3163" s="56">
        <v>0</v>
      </c>
      <c r="AF3163" s="56">
        <v>0</v>
      </c>
      <c r="AG3163" s="56">
        <v>0</v>
      </c>
      <c r="AH3163" s="56">
        <v>0</v>
      </c>
      <c r="AI3163" s="56">
        <v>0</v>
      </c>
      <c r="AJ3163" s="56">
        <v>0</v>
      </c>
      <c r="AK3163" s="60">
        <v>0</v>
      </c>
      <c r="AL3163" s="60">
        <v>0</v>
      </c>
      <c r="AM3163" s="60">
        <v>0</v>
      </c>
      <c r="AN3163" s="60">
        <v>0</v>
      </c>
      <c r="AO3163" s="60">
        <v>0</v>
      </c>
      <c r="AP3163" s="60">
        <v>0</v>
      </c>
      <c r="AQ3163" s="60">
        <v>0</v>
      </c>
      <c r="AR3163" s="60">
        <v>0</v>
      </c>
      <c r="AS3163" s="60">
        <v>0</v>
      </c>
      <c r="AT3163" s="60">
        <v>0</v>
      </c>
      <c r="AU3163" s="60">
        <v>0</v>
      </c>
      <c r="AV3163" s="60">
        <v>0</v>
      </c>
      <c r="AW3163" s="60">
        <v>0</v>
      </c>
      <c r="AX3163" s="60">
        <v>0</v>
      </c>
      <c r="AY3163" s="60">
        <v>0</v>
      </c>
      <c r="AZ3163" s="60">
        <v>0</v>
      </c>
      <c r="BA3163" s="60">
        <v>0</v>
      </c>
      <c r="BB3163" s="60">
        <v>0</v>
      </c>
      <c r="BC3163" s="60">
        <v>0</v>
      </c>
      <c r="BD3163" s="60">
        <v>0</v>
      </c>
    </row>
    <row r="3164" spans="1:56" x14ac:dyDescent="0.2">
      <c r="A3164" t="str">
        <f t="shared" si="49"/>
        <v>Retail_New_ENERGY STAR certified buildings program_TRC</v>
      </c>
      <c r="B3164" t="s">
        <v>7805</v>
      </c>
      <c r="C3164" t="s">
        <v>559</v>
      </c>
      <c r="D3164" t="s">
        <v>904</v>
      </c>
      <c r="E3164" t="s">
        <v>3109</v>
      </c>
      <c r="F3164" t="s">
        <v>63</v>
      </c>
      <c r="G3164" t="s">
        <v>64</v>
      </c>
      <c r="H3164" t="s">
        <v>5641</v>
      </c>
      <c r="I3164" t="s">
        <v>3066</v>
      </c>
      <c r="J3164" t="s">
        <v>3066</v>
      </c>
      <c r="K3164" t="s">
        <v>66</v>
      </c>
      <c r="L3164">
        <v>20</v>
      </c>
      <c r="N3164" s="57">
        <v>0</v>
      </c>
      <c r="O3164" t="s">
        <v>7819</v>
      </c>
      <c r="P3164" s="57">
        <v>0.11</v>
      </c>
      <c r="Q3164" s="56">
        <v>0</v>
      </c>
      <c r="R3164" s="56">
        <v>0</v>
      </c>
      <c r="S3164" s="56">
        <v>0</v>
      </c>
      <c r="T3164" s="56">
        <v>0</v>
      </c>
      <c r="U3164" s="56">
        <v>0</v>
      </c>
      <c r="V3164" s="56">
        <v>0</v>
      </c>
      <c r="W3164" s="56">
        <v>0</v>
      </c>
      <c r="X3164" s="56">
        <v>0</v>
      </c>
      <c r="Y3164" s="56">
        <v>0</v>
      </c>
      <c r="Z3164" s="56">
        <v>0</v>
      </c>
      <c r="AA3164" s="56">
        <v>0</v>
      </c>
      <c r="AB3164" s="56">
        <v>0</v>
      </c>
      <c r="AC3164" s="56">
        <v>0</v>
      </c>
      <c r="AD3164" s="56">
        <v>0</v>
      </c>
      <c r="AE3164" s="56">
        <v>0</v>
      </c>
      <c r="AF3164" s="56">
        <v>0</v>
      </c>
      <c r="AG3164" s="56">
        <v>0</v>
      </c>
      <c r="AH3164" s="56">
        <v>0</v>
      </c>
      <c r="AI3164" s="56">
        <v>0</v>
      </c>
      <c r="AJ3164" s="56">
        <v>0</v>
      </c>
      <c r="AK3164" s="60">
        <v>0</v>
      </c>
      <c r="AL3164" s="60">
        <v>0</v>
      </c>
      <c r="AM3164" s="60">
        <v>0</v>
      </c>
      <c r="AN3164" s="60">
        <v>0</v>
      </c>
      <c r="AO3164" s="60">
        <v>0</v>
      </c>
      <c r="AP3164" s="60">
        <v>0</v>
      </c>
      <c r="AQ3164" s="60">
        <v>0</v>
      </c>
      <c r="AR3164" s="60">
        <v>0</v>
      </c>
      <c r="AS3164" s="60">
        <v>0</v>
      </c>
      <c r="AT3164" s="60">
        <v>0</v>
      </c>
      <c r="AU3164" s="60">
        <v>0</v>
      </c>
      <c r="AV3164" s="60">
        <v>0</v>
      </c>
      <c r="AW3164" s="60">
        <v>0</v>
      </c>
      <c r="AX3164" s="60">
        <v>0</v>
      </c>
      <c r="AY3164" s="60">
        <v>0</v>
      </c>
      <c r="AZ3164" s="60">
        <v>0</v>
      </c>
      <c r="BA3164" s="60">
        <v>0</v>
      </c>
      <c r="BB3164" s="60">
        <v>0</v>
      </c>
      <c r="BC3164" s="60">
        <v>0</v>
      </c>
      <c r="BD3164" s="60">
        <v>0</v>
      </c>
    </row>
    <row r="3165" spans="1:56" x14ac:dyDescent="0.2">
      <c r="A3165" t="str">
        <f t="shared" si="49"/>
        <v>Retail_New_Outdoor Lighting Controls_TRC</v>
      </c>
      <c r="B3165" t="s">
        <v>7805</v>
      </c>
      <c r="C3165" t="s">
        <v>559</v>
      </c>
      <c r="D3165" t="s">
        <v>904</v>
      </c>
      <c r="E3165" t="s">
        <v>3109</v>
      </c>
      <c r="F3165" t="s">
        <v>63</v>
      </c>
      <c r="G3165" t="s">
        <v>64</v>
      </c>
      <c r="H3165" t="s">
        <v>5608</v>
      </c>
      <c r="I3165" t="s">
        <v>2944</v>
      </c>
      <c r="J3165" t="s">
        <v>2944</v>
      </c>
      <c r="K3165" t="s">
        <v>66</v>
      </c>
      <c r="L3165">
        <v>8</v>
      </c>
      <c r="M3165" t="s">
        <v>3096</v>
      </c>
      <c r="N3165" s="57">
        <v>0</v>
      </c>
      <c r="O3165" t="s">
        <v>7825</v>
      </c>
      <c r="P3165" s="57">
        <v>0.28000000000000003</v>
      </c>
      <c r="Q3165" s="56">
        <v>0</v>
      </c>
      <c r="R3165" s="56">
        <v>0</v>
      </c>
      <c r="S3165" s="56">
        <v>0</v>
      </c>
      <c r="T3165" s="56">
        <v>0</v>
      </c>
      <c r="U3165" s="56">
        <v>0</v>
      </c>
      <c r="V3165" s="56">
        <v>0</v>
      </c>
      <c r="W3165" s="56">
        <v>0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60">
        <v>0</v>
      </c>
      <c r="AL3165" s="60">
        <v>0</v>
      </c>
      <c r="AM3165" s="60">
        <v>0</v>
      </c>
      <c r="AN3165" s="60">
        <v>0</v>
      </c>
      <c r="AO3165" s="60">
        <v>0</v>
      </c>
      <c r="AP3165" s="60">
        <v>0</v>
      </c>
      <c r="AQ3165" s="60">
        <v>0</v>
      </c>
      <c r="AR3165" s="60">
        <v>0</v>
      </c>
      <c r="AS3165" s="60">
        <v>0</v>
      </c>
      <c r="AT3165" s="60">
        <v>0</v>
      </c>
      <c r="AU3165" s="60">
        <v>0</v>
      </c>
      <c r="AV3165" s="60">
        <v>0</v>
      </c>
      <c r="AW3165" s="60">
        <v>0</v>
      </c>
      <c r="AX3165" s="60">
        <v>0</v>
      </c>
      <c r="AY3165" s="60">
        <v>0</v>
      </c>
      <c r="AZ3165" s="60">
        <v>0</v>
      </c>
      <c r="BA3165" s="60">
        <v>0</v>
      </c>
      <c r="BB3165" s="60">
        <v>0</v>
      </c>
      <c r="BC3165" s="60">
        <v>0</v>
      </c>
      <c r="BD3165" s="60">
        <v>0</v>
      </c>
    </row>
    <row r="3166" spans="1:56" x14ac:dyDescent="0.2">
      <c r="A3166" t="str">
        <f t="shared" si="49"/>
        <v>Retail_New_Bi-Level Lighting Control (Exterior)_TRC</v>
      </c>
      <c r="B3166" t="s">
        <v>7805</v>
      </c>
      <c r="C3166" t="s">
        <v>559</v>
      </c>
      <c r="D3166" t="s">
        <v>904</v>
      </c>
      <c r="E3166" t="s">
        <v>3109</v>
      </c>
      <c r="F3166" t="s">
        <v>63</v>
      </c>
      <c r="G3166" t="s">
        <v>64</v>
      </c>
      <c r="H3166" t="s">
        <v>5609</v>
      </c>
      <c r="I3166" t="s">
        <v>2939</v>
      </c>
      <c r="J3166" t="s">
        <v>2939</v>
      </c>
      <c r="K3166" t="s">
        <v>66</v>
      </c>
      <c r="L3166">
        <v>9</v>
      </c>
      <c r="M3166" t="s">
        <v>3096</v>
      </c>
      <c r="N3166" s="57">
        <v>0</v>
      </c>
      <c r="O3166" t="s">
        <v>7825</v>
      </c>
      <c r="P3166" s="57">
        <v>0.31</v>
      </c>
      <c r="Q3166" s="56">
        <v>0</v>
      </c>
      <c r="R3166" s="56">
        <v>0</v>
      </c>
      <c r="S3166" s="56">
        <v>0</v>
      </c>
      <c r="T3166" s="56">
        <v>0</v>
      </c>
      <c r="U3166" s="56">
        <v>0</v>
      </c>
      <c r="V3166" s="56">
        <v>0</v>
      </c>
      <c r="W3166" s="56">
        <v>0</v>
      </c>
      <c r="X3166" s="56">
        <v>0</v>
      </c>
      <c r="Y3166" s="56">
        <v>0</v>
      </c>
      <c r="Z3166" s="56">
        <v>0</v>
      </c>
      <c r="AA3166" s="56">
        <v>0</v>
      </c>
      <c r="AB3166" s="56">
        <v>0</v>
      </c>
      <c r="AC3166" s="56">
        <v>0</v>
      </c>
      <c r="AD3166" s="56">
        <v>0</v>
      </c>
      <c r="AE3166" s="56">
        <v>0</v>
      </c>
      <c r="AF3166" s="56">
        <v>0</v>
      </c>
      <c r="AG3166" s="56">
        <v>0</v>
      </c>
      <c r="AH3166" s="56">
        <v>0</v>
      </c>
      <c r="AI3166" s="56">
        <v>0</v>
      </c>
      <c r="AJ3166" s="56">
        <v>0</v>
      </c>
      <c r="AK3166" s="60">
        <v>0</v>
      </c>
      <c r="AL3166" s="60">
        <v>0</v>
      </c>
      <c r="AM3166" s="60">
        <v>0</v>
      </c>
      <c r="AN3166" s="60">
        <v>0</v>
      </c>
      <c r="AO3166" s="60">
        <v>0</v>
      </c>
      <c r="AP3166" s="60">
        <v>0</v>
      </c>
      <c r="AQ3166" s="60">
        <v>0</v>
      </c>
      <c r="AR3166" s="60">
        <v>0</v>
      </c>
      <c r="AS3166" s="60">
        <v>0</v>
      </c>
      <c r="AT3166" s="60">
        <v>0</v>
      </c>
      <c r="AU3166" s="60">
        <v>0</v>
      </c>
      <c r="AV3166" s="60">
        <v>0</v>
      </c>
      <c r="AW3166" s="60">
        <v>0</v>
      </c>
      <c r="AX3166" s="60">
        <v>0</v>
      </c>
      <c r="AY3166" s="60">
        <v>0</v>
      </c>
      <c r="AZ3166" s="60">
        <v>0</v>
      </c>
      <c r="BA3166" s="60">
        <v>0</v>
      </c>
      <c r="BB3166" s="60">
        <v>0</v>
      </c>
      <c r="BC3166" s="60">
        <v>0</v>
      </c>
      <c r="BD3166" s="60">
        <v>0</v>
      </c>
    </row>
    <row r="3167" spans="1:56" x14ac:dyDescent="0.2">
      <c r="A3167" t="str">
        <f t="shared" si="49"/>
        <v>Retail_Existing_ENERGY STAR certified buildings program_TRC</v>
      </c>
      <c r="B3167" t="s">
        <v>7805</v>
      </c>
      <c r="C3167" t="s">
        <v>559</v>
      </c>
      <c r="D3167" t="s">
        <v>904</v>
      </c>
      <c r="E3167" t="s">
        <v>3109</v>
      </c>
      <c r="F3167" t="s">
        <v>63</v>
      </c>
      <c r="G3167" t="s">
        <v>68</v>
      </c>
      <c r="H3167" t="s">
        <v>5645</v>
      </c>
      <c r="I3167" t="s">
        <v>3066</v>
      </c>
      <c r="J3167" t="s">
        <v>3066</v>
      </c>
      <c r="K3167" t="s">
        <v>66</v>
      </c>
      <c r="L3167">
        <v>20</v>
      </c>
      <c r="N3167" s="57">
        <v>0</v>
      </c>
      <c r="O3167" t="s">
        <v>7822</v>
      </c>
      <c r="P3167" s="57">
        <v>0.11</v>
      </c>
      <c r="Q3167" s="56">
        <v>0</v>
      </c>
      <c r="R3167" s="56">
        <v>0</v>
      </c>
      <c r="S3167" s="56">
        <v>0</v>
      </c>
      <c r="T3167" s="56">
        <v>0</v>
      </c>
      <c r="U3167" s="56">
        <v>0</v>
      </c>
      <c r="V3167" s="56">
        <v>0</v>
      </c>
      <c r="W3167" s="56">
        <v>0</v>
      </c>
      <c r="X3167" s="56">
        <v>0</v>
      </c>
      <c r="Y3167" s="56">
        <v>0</v>
      </c>
      <c r="Z3167" s="56">
        <v>0</v>
      </c>
      <c r="AA3167" s="56">
        <v>0</v>
      </c>
      <c r="AB3167" s="56">
        <v>0</v>
      </c>
      <c r="AC3167" s="56">
        <v>0</v>
      </c>
      <c r="AD3167" s="56">
        <v>0</v>
      </c>
      <c r="AE3167" s="56">
        <v>0</v>
      </c>
      <c r="AF3167" s="56">
        <v>0</v>
      </c>
      <c r="AG3167" s="56">
        <v>0</v>
      </c>
      <c r="AH3167" s="56">
        <v>0</v>
      </c>
      <c r="AI3167" s="56">
        <v>0</v>
      </c>
      <c r="AJ3167" s="56">
        <v>0</v>
      </c>
      <c r="AK3167" s="60">
        <v>0</v>
      </c>
      <c r="AL3167" s="60">
        <v>0</v>
      </c>
      <c r="AM3167" s="60">
        <v>0</v>
      </c>
      <c r="AN3167" s="60">
        <v>0</v>
      </c>
      <c r="AO3167" s="60">
        <v>0</v>
      </c>
      <c r="AP3167" s="60">
        <v>0</v>
      </c>
      <c r="AQ3167" s="60">
        <v>0</v>
      </c>
      <c r="AR3167" s="60">
        <v>0</v>
      </c>
      <c r="AS3167" s="60">
        <v>0</v>
      </c>
      <c r="AT3167" s="60">
        <v>0</v>
      </c>
      <c r="AU3167" s="60">
        <v>0</v>
      </c>
      <c r="AV3167" s="60">
        <v>0</v>
      </c>
      <c r="AW3167" s="60">
        <v>0</v>
      </c>
      <c r="AX3167" s="60">
        <v>0</v>
      </c>
      <c r="AY3167" s="60">
        <v>0</v>
      </c>
      <c r="AZ3167" s="60">
        <v>0</v>
      </c>
      <c r="BA3167" s="60">
        <v>0</v>
      </c>
      <c r="BB3167" s="60">
        <v>0</v>
      </c>
      <c r="BC3167" s="60">
        <v>0</v>
      </c>
      <c r="BD3167" s="60">
        <v>0</v>
      </c>
    </row>
    <row r="3168" spans="1:56" x14ac:dyDescent="0.2">
      <c r="A3168" t="str">
        <f t="shared" si="49"/>
        <v>Retail_Existing_Outdoor Lighting Controls_TRC</v>
      </c>
      <c r="B3168" t="s">
        <v>7805</v>
      </c>
      <c r="C3168" t="s">
        <v>559</v>
      </c>
      <c r="D3168" t="s">
        <v>904</v>
      </c>
      <c r="E3168" t="s">
        <v>3109</v>
      </c>
      <c r="F3168" t="s">
        <v>63</v>
      </c>
      <c r="G3168" t="s">
        <v>68</v>
      </c>
      <c r="H3168" t="s">
        <v>5612</v>
      </c>
      <c r="I3168" t="s">
        <v>2944</v>
      </c>
      <c r="J3168" t="s">
        <v>2944</v>
      </c>
      <c r="K3168" t="s">
        <v>66</v>
      </c>
      <c r="L3168">
        <v>8</v>
      </c>
      <c r="M3168" t="s">
        <v>3096</v>
      </c>
      <c r="N3168" s="57">
        <v>0</v>
      </c>
      <c r="O3168" t="s">
        <v>7826</v>
      </c>
      <c r="P3168" s="57">
        <v>0.28000000000000003</v>
      </c>
      <c r="Q3168" s="56">
        <v>0</v>
      </c>
      <c r="R3168" s="56">
        <v>0</v>
      </c>
      <c r="S3168" s="56">
        <v>0</v>
      </c>
      <c r="T3168" s="56">
        <v>0</v>
      </c>
      <c r="U3168" s="56">
        <v>0</v>
      </c>
      <c r="V3168" s="56">
        <v>0</v>
      </c>
      <c r="W3168" s="56">
        <v>0</v>
      </c>
      <c r="X3168" s="56">
        <v>0</v>
      </c>
      <c r="Y3168" s="56">
        <v>0</v>
      </c>
      <c r="Z3168" s="56">
        <v>0</v>
      </c>
      <c r="AA3168" s="56">
        <v>0</v>
      </c>
      <c r="AB3168" s="56">
        <v>0</v>
      </c>
      <c r="AC3168" s="56">
        <v>0</v>
      </c>
      <c r="AD3168" s="56">
        <v>0</v>
      </c>
      <c r="AE3168" s="56">
        <v>0</v>
      </c>
      <c r="AF3168" s="56">
        <v>0</v>
      </c>
      <c r="AG3168" s="56">
        <v>0</v>
      </c>
      <c r="AH3168" s="56">
        <v>0</v>
      </c>
      <c r="AI3168" s="56">
        <v>0</v>
      </c>
      <c r="AJ3168" s="56">
        <v>0</v>
      </c>
      <c r="AK3168" s="60">
        <v>0</v>
      </c>
      <c r="AL3168" s="60">
        <v>0</v>
      </c>
      <c r="AM3168" s="60">
        <v>0</v>
      </c>
      <c r="AN3168" s="60">
        <v>0</v>
      </c>
      <c r="AO3168" s="60">
        <v>0</v>
      </c>
      <c r="AP3168" s="60">
        <v>0</v>
      </c>
      <c r="AQ3168" s="60">
        <v>0</v>
      </c>
      <c r="AR3168" s="60">
        <v>0</v>
      </c>
      <c r="AS3168" s="60">
        <v>0</v>
      </c>
      <c r="AT3168" s="60">
        <v>0</v>
      </c>
      <c r="AU3168" s="60">
        <v>0</v>
      </c>
      <c r="AV3168" s="60">
        <v>0</v>
      </c>
      <c r="AW3168" s="60">
        <v>0</v>
      </c>
      <c r="AX3168" s="60">
        <v>0</v>
      </c>
      <c r="AY3168" s="60">
        <v>0</v>
      </c>
      <c r="AZ3168" s="60">
        <v>0</v>
      </c>
      <c r="BA3168" s="60">
        <v>0</v>
      </c>
      <c r="BB3168" s="60">
        <v>0</v>
      </c>
      <c r="BC3168" s="60">
        <v>0</v>
      </c>
      <c r="BD3168" s="60">
        <v>0</v>
      </c>
    </row>
    <row r="3169" spans="1:56" x14ac:dyDescent="0.2">
      <c r="A3169" t="str">
        <f t="shared" si="49"/>
        <v>Retail_Existing_Bi-Level Lighting Control (Exterior)_TRC</v>
      </c>
      <c r="B3169" t="s">
        <v>7805</v>
      </c>
      <c r="C3169" t="s">
        <v>559</v>
      </c>
      <c r="D3169" t="s">
        <v>904</v>
      </c>
      <c r="E3169" t="s">
        <v>3109</v>
      </c>
      <c r="F3169" t="s">
        <v>63</v>
      </c>
      <c r="G3169" t="s">
        <v>68</v>
      </c>
      <c r="H3169" t="s">
        <v>5613</v>
      </c>
      <c r="I3169" t="s">
        <v>2939</v>
      </c>
      <c r="J3169" t="s">
        <v>2939</v>
      </c>
      <c r="K3169" t="s">
        <v>66</v>
      </c>
      <c r="L3169">
        <v>9</v>
      </c>
      <c r="M3169" t="s">
        <v>3096</v>
      </c>
      <c r="N3169" s="57">
        <v>0</v>
      </c>
      <c r="O3169" t="s">
        <v>7826</v>
      </c>
      <c r="P3169" s="57">
        <v>0.31</v>
      </c>
      <c r="Q3169" s="56">
        <v>0</v>
      </c>
      <c r="R3169" s="56">
        <v>0</v>
      </c>
      <c r="S3169" s="56">
        <v>0</v>
      </c>
      <c r="T3169" s="56">
        <v>0</v>
      </c>
      <c r="U3169" s="56">
        <v>0</v>
      </c>
      <c r="V3169" s="56">
        <v>0</v>
      </c>
      <c r="W3169" s="56">
        <v>0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60">
        <v>0</v>
      </c>
      <c r="AL3169" s="60">
        <v>0</v>
      </c>
      <c r="AM3169" s="60">
        <v>0</v>
      </c>
      <c r="AN3169" s="60">
        <v>0</v>
      </c>
      <c r="AO3169" s="60">
        <v>0</v>
      </c>
      <c r="AP3169" s="60">
        <v>0</v>
      </c>
      <c r="AQ3169" s="60">
        <v>0</v>
      </c>
      <c r="AR3169" s="60">
        <v>0</v>
      </c>
      <c r="AS3169" s="60">
        <v>0</v>
      </c>
      <c r="AT3169" s="60">
        <v>0</v>
      </c>
      <c r="AU3169" s="60">
        <v>0</v>
      </c>
      <c r="AV3169" s="60">
        <v>0</v>
      </c>
      <c r="AW3169" s="60">
        <v>0</v>
      </c>
      <c r="AX3169" s="60">
        <v>0</v>
      </c>
      <c r="AY3169" s="60">
        <v>0</v>
      </c>
      <c r="AZ3169" s="60">
        <v>0</v>
      </c>
      <c r="BA3169" s="60">
        <v>0</v>
      </c>
      <c r="BB3169" s="60">
        <v>0</v>
      </c>
      <c r="BC3169" s="60">
        <v>0</v>
      </c>
      <c r="BD3169" s="60">
        <v>0</v>
      </c>
    </row>
    <row r="3170" spans="1:56" x14ac:dyDescent="0.2">
      <c r="A3170" t="str">
        <f t="shared" si="49"/>
        <v>Retail_Turnover_LED Exterior Lighting_TRC</v>
      </c>
      <c r="B3170" t="s">
        <v>7805</v>
      </c>
      <c r="C3170" t="s">
        <v>559</v>
      </c>
      <c r="D3170" t="s">
        <v>904</v>
      </c>
      <c r="E3170" t="s">
        <v>3109</v>
      </c>
      <c r="F3170" t="s">
        <v>63</v>
      </c>
      <c r="G3170" t="s">
        <v>69</v>
      </c>
      <c r="H3170" t="s">
        <v>5620</v>
      </c>
      <c r="I3170" t="s">
        <v>2836</v>
      </c>
      <c r="J3170" t="s">
        <v>2836</v>
      </c>
      <c r="K3170" t="s">
        <v>71</v>
      </c>
      <c r="L3170">
        <v>13</v>
      </c>
      <c r="M3170" t="s">
        <v>3109</v>
      </c>
      <c r="N3170" s="57">
        <v>4.2681752000000003E-2</v>
      </c>
      <c r="O3170" t="s">
        <v>7827</v>
      </c>
      <c r="P3170" s="57">
        <v>0.60509554099999996</v>
      </c>
      <c r="Q3170" s="56">
        <v>0</v>
      </c>
      <c r="R3170" s="56">
        <v>0</v>
      </c>
      <c r="S3170" s="56">
        <v>0</v>
      </c>
      <c r="T3170" s="56">
        <v>0</v>
      </c>
      <c r="U3170" s="56">
        <v>0</v>
      </c>
      <c r="V3170" s="56">
        <v>0</v>
      </c>
      <c r="W3170" s="56">
        <v>0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60">
        <v>0</v>
      </c>
      <c r="AL3170" s="60">
        <v>0</v>
      </c>
      <c r="AM3170" s="60">
        <v>0</v>
      </c>
      <c r="AN3170" s="60">
        <v>0</v>
      </c>
      <c r="AO3170" s="60">
        <v>0</v>
      </c>
      <c r="AP3170" s="60">
        <v>0</v>
      </c>
      <c r="AQ3170" s="60">
        <v>0</v>
      </c>
      <c r="AR3170" s="60">
        <v>0</v>
      </c>
      <c r="AS3170" s="60">
        <v>0</v>
      </c>
      <c r="AT3170" s="60">
        <v>0</v>
      </c>
      <c r="AU3170" s="60">
        <v>0</v>
      </c>
      <c r="AV3170" s="60">
        <v>0</v>
      </c>
      <c r="AW3170" s="60">
        <v>0</v>
      </c>
      <c r="AX3170" s="60">
        <v>0</v>
      </c>
      <c r="AY3170" s="60">
        <v>0</v>
      </c>
      <c r="AZ3170" s="60">
        <v>0</v>
      </c>
      <c r="BA3170" s="60">
        <v>0</v>
      </c>
      <c r="BB3170" s="60">
        <v>0</v>
      </c>
      <c r="BC3170" s="60">
        <v>0</v>
      </c>
      <c r="BD3170" s="60">
        <v>0</v>
      </c>
    </row>
    <row r="3171" spans="1:56" x14ac:dyDescent="0.2">
      <c r="A3171" t="str">
        <f t="shared" si="49"/>
        <v>Retail_New_LED Exterior Lighting_TRC</v>
      </c>
      <c r="B3171" t="s">
        <v>7805</v>
      </c>
      <c r="C3171" t="s">
        <v>559</v>
      </c>
      <c r="D3171" t="s">
        <v>904</v>
      </c>
      <c r="E3171" t="s">
        <v>3109</v>
      </c>
      <c r="F3171" t="s">
        <v>63</v>
      </c>
      <c r="G3171" t="s">
        <v>64</v>
      </c>
      <c r="H3171" t="s">
        <v>5622</v>
      </c>
      <c r="I3171" t="s">
        <v>2836</v>
      </c>
      <c r="J3171" t="s">
        <v>2836</v>
      </c>
      <c r="K3171" t="s">
        <v>71</v>
      </c>
      <c r="L3171">
        <v>13</v>
      </c>
      <c r="M3171" t="s">
        <v>3109</v>
      </c>
      <c r="N3171" s="57">
        <v>4.6238565000000002E-2</v>
      </c>
      <c r="O3171" t="s">
        <v>7827</v>
      </c>
      <c r="P3171" s="57">
        <v>0.60509554099999996</v>
      </c>
      <c r="Q3171" s="56">
        <v>0</v>
      </c>
      <c r="R3171" s="56">
        <v>0</v>
      </c>
      <c r="S3171" s="56">
        <v>0</v>
      </c>
      <c r="T3171" s="56">
        <v>0</v>
      </c>
      <c r="U3171" s="56">
        <v>0</v>
      </c>
      <c r="V3171" s="56">
        <v>0</v>
      </c>
      <c r="W3171" s="56">
        <v>0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60">
        <v>0</v>
      </c>
      <c r="AL3171" s="60">
        <v>0</v>
      </c>
      <c r="AM3171" s="60">
        <v>0</v>
      </c>
      <c r="AN3171" s="60">
        <v>0</v>
      </c>
      <c r="AO3171" s="60">
        <v>0</v>
      </c>
      <c r="AP3171" s="60">
        <v>0</v>
      </c>
      <c r="AQ3171" s="60">
        <v>0</v>
      </c>
      <c r="AR3171" s="60">
        <v>0</v>
      </c>
      <c r="AS3171" s="60">
        <v>0</v>
      </c>
      <c r="AT3171" s="60">
        <v>0</v>
      </c>
      <c r="AU3171" s="60">
        <v>0</v>
      </c>
      <c r="AV3171" s="60">
        <v>0</v>
      </c>
      <c r="AW3171" s="60">
        <v>0</v>
      </c>
      <c r="AX3171" s="60">
        <v>0</v>
      </c>
      <c r="AY3171" s="60">
        <v>0</v>
      </c>
      <c r="AZ3171" s="60">
        <v>0</v>
      </c>
      <c r="BA3171" s="60">
        <v>0</v>
      </c>
      <c r="BB3171" s="60">
        <v>0</v>
      </c>
      <c r="BC3171" s="60">
        <v>0</v>
      </c>
      <c r="BD3171" s="60">
        <v>0</v>
      </c>
    </row>
    <row r="3172" spans="1:56" x14ac:dyDescent="0.2">
      <c r="A3172" t="str">
        <f t="shared" si="49"/>
        <v>Retail_New_ENERGY STAR certified buildings program_TRC</v>
      </c>
      <c r="B3172" t="s">
        <v>7805</v>
      </c>
      <c r="C3172" t="s">
        <v>559</v>
      </c>
      <c r="D3172" t="s">
        <v>3113</v>
      </c>
      <c r="E3172" t="s">
        <v>3114</v>
      </c>
      <c r="F3172" t="s">
        <v>63</v>
      </c>
      <c r="G3172" t="s">
        <v>64</v>
      </c>
      <c r="H3172" t="s">
        <v>5607</v>
      </c>
      <c r="I3172" t="s">
        <v>3066</v>
      </c>
      <c r="J3172" t="s">
        <v>3066</v>
      </c>
      <c r="K3172" t="s">
        <v>66</v>
      </c>
      <c r="L3172">
        <v>20</v>
      </c>
      <c r="N3172" s="57">
        <v>0</v>
      </c>
      <c r="O3172" t="s">
        <v>7819</v>
      </c>
      <c r="P3172" s="57">
        <v>0.11</v>
      </c>
      <c r="Q3172" s="56">
        <v>0</v>
      </c>
      <c r="R3172" s="56">
        <v>0</v>
      </c>
      <c r="S3172" s="56">
        <v>0</v>
      </c>
      <c r="T3172" s="56">
        <v>0</v>
      </c>
      <c r="U3172" s="56">
        <v>0</v>
      </c>
      <c r="V3172" s="56">
        <v>0</v>
      </c>
      <c r="W3172" s="56">
        <v>0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60">
        <v>0</v>
      </c>
      <c r="AL3172" s="60">
        <v>0</v>
      </c>
      <c r="AM3172" s="60">
        <v>0</v>
      </c>
      <c r="AN3172" s="60">
        <v>0</v>
      </c>
      <c r="AO3172" s="60">
        <v>0</v>
      </c>
      <c r="AP3172" s="60">
        <v>0</v>
      </c>
      <c r="AQ3172" s="60">
        <v>0</v>
      </c>
      <c r="AR3172" s="60">
        <v>0</v>
      </c>
      <c r="AS3172" s="60">
        <v>0</v>
      </c>
      <c r="AT3172" s="60">
        <v>0</v>
      </c>
      <c r="AU3172" s="60">
        <v>0</v>
      </c>
      <c r="AV3172" s="60">
        <v>0</v>
      </c>
      <c r="AW3172" s="60">
        <v>0</v>
      </c>
      <c r="AX3172" s="60">
        <v>0</v>
      </c>
      <c r="AY3172" s="60">
        <v>0</v>
      </c>
      <c r="AZ3172" s="60">
        <v>0</v>
      </c>
      <c r="BA3172" s="60">
        <v>0</v>
      </c>
      <c r="BB3172" s="60">
        <v>0</v>
      </c>
      <c r="BC3172" s="60">
        <v>0</v>
      </c>
      <c r="BD3172" s="60">
        <v>0</v>
      </c>
    </row>
    <row r="3173" spans="1:56" x14ac:dyDescent="0.2">
      <c r="A3173" t="str">
        <f t="shared" si="49"/>
        <v>Retail_New_Interior Lighting Controls_TRC</v>
      </c>
      <c r="B3173" t="s">
        <v>7805</v>
      </c>
      <c r="C3173" t="s">
        <v>559</v>
      </c>
      <c r="D3173" t="s">
        <v>3113</v>
      </c>
      <c r="E3173" t="s">
        <v>3114</v>
      </c>
      <c r="F3173" t="s">
        <v>63</v>
      </c>
      <c r="G3173" t="s">
        <v>64</v>
      </c>
      <c r="H3173" t="s">
        <v>5717</v>
      </c>
      <c r="I3173" t="s">
        <v>1742</v>
      </c>
      <c r="J3173" t="s">
        <v>1742</v>
      </c>
      <c r="K3173" t="s">
        <v>66</v>
      </c>
      <c r="L3173">
        <v>8</v>
      </c>
      <c r="M3173" t="s">
        <v>3118</v>
      </c>
      <c r="N3173" s="57">
        <v>0</v>
      </c>
      <c r="O3173" t="s">
        <v>7825</v>
      </c>
      <c r="P3173" s="57">
        <v>0.28000000000000003</v>
      </c>
      <c r="Q3173" s="56">
        <v>0</v>
      </c>
      <c r="R3173" s="56">
        <v>0</v>
      </c>
      <c r="S3173" s="56">
        <v>0</v>
      </c>
      <c r="T3173" s="56">
        <v>0</v>
      </c>
      <c r="U3173" s="56">
        <v>0</v>
      </c>
      <c r="V3173" s="56">
        <v>0</v>
      </c>
      <c r="W3173" s="56">
        <v>0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60">
        <v>0</v>
      </c>
      <c r="AL3173" s="60">
        <v>0</v>
      </c>
      <c r="AM3173" s="60">
        <v>0</v>
      </c>
      <c r="AN3173" s="60">
        <v>0</v>
      </c>
      <c r="AO3173" s="60">
        <v>0</v>
      </c>
      <c r="AP3173" s="60">
        <v>0</v>
      </c>
      <c r="AQ3173" s="60">
        <v>0</v>
      </c>
      <c r="AR3173" s="60">
        <v>0</v>
      </c>
      <c r="AS3173" s="60">
        <v>0</v>
      </c>
      <c r="AT3173" s="60">
        <v>0</v>
      </c>
      <c r="AU3173" s="60">
        <v>0</v>
      </c>
      <c r="AV3173" s="60">
        <v>0</v>
      </c>
      <c r="AW3173" s="60">
        <v>0</v>
      </c>
      <c r="AX3173" s="60">
        <v>0</v>
      </c>
      <c r="AY3173" s="60">
        <v>0</v>
      </c>
      <c r="AZ3173" s="60">
        <v>0</v>
      </c>
      <c r="BA3173" s="60">
        <v>0</v>
      </c>
      <c r="BB3173" s="60">
        <v>0</v>
      </c>
      <c r="BC3173" s="60">
        <v>0</v>
      </c>
      <c r="BD3173" s="60">
        <v>0</v>
      </c>
    </row>
    <row r="3174" spans="1:56" x14ac:dyDescent="0.2">
      <c r="A3174" t="str">
        <f t="shared" si="49"/>
        <v>Retail_New_Facility Energy Management System_TRC</v>
      </c>
      <c r="B3174" t="s">
        <v>7805</v>
      </c>
      <c r="C3174" t="s">
        <v>559</v>
      </c>
      <c r="D3174" t="s">
        <v>3113</v>
      </c>
      <c r="E3174" t="s">
        <v>3114</v>
      </c>
      <c r="F3174" t="s">
        <v>63</v>
      </c>
      <c r="G3174" t="s">
        <v>64</v>
      </c>
      <c r="H3174" t="s">
        <v>5628</v>
      </c>
      <c r="I3174" t="s">
        <v>2974</v>
      </c>
      <c r="J3174" t="s">
        <v>2974</v>
      </c>
      <c r="K3174" t="s">
        <v>66</v>
      </c>
      <c r="L3174">
        <v>15</v>
      </c>
      <c r="N3174" s="57">
        <v>4.2759604999999999E-2</v>
      </c>
      <c r="O3174" t="s">
        <v>7819</v>
      </c>
      <c r="P3174" s="57">
        <v>0.24</v>
      </c>
      <c r="Q3174" s="56">
        <v>9.7823691310938335E-2</v>
      </c>
      <c r="R3174" s="56">
        <v>0.13925529778110443</v>
      </c>
      <c r="S3174" s="56">
        <v>0.20944930914629539</v>
      </c>
      <c r="T3174" s="56">
        <v>0.30087490226579494</v>
      </c>
      <c r="U3174" s="56">
        <v>0.40291655954241468</v>
      </c>
      <c r="V3174" s="56">
        <v>0.41838072670393234</v>
      </c>
      <c r="W3174" s="56">
        <v>0.38445166748996656</v>
      </c>
      <c r="X3174" s="56">
        <v>0.30076588517785113</v>
      </c>
      <c r="Y3174" s="56">
        <v>0.19934717651276823</v>
      </c>
      <c r="Z3174" s="56">
        <v>0.11320551195709816</v>
      </c>
      <c r="AA3174" s="56">
        <v>9.7823691310938335E-2</v>
      </c>
      <c r="AB3174" s="56">
        <v>0.23707898909204278</v>
      </c>
      <c r="AC3174" s="56">
        <v>0.44652829823833817</v>
      </c>
      <c r="AD3174" s="56">
        <v>0.74740320050413311</v>
      </c>
      <c r="AE3174" s="56">
        <v>1.1503197600465478</v>
      </c>
      <c r="AF3174" s="56">
        <v>1.5687004867504801</v>
      </c>
      <c r="AG3174" s="56">
        <v>1.9531521542404466</v>
      </c>
      <c r="AH3174" s="56">
        <v>2.2539180394182976</v>
      </c>
      <c r="AI3174" s="56">
        <v>2.4532652159310659</v>
      </c>
      <c r="AJ3174" s="56">
        <v>2.5664707278881642</v>
      </c>
      <c r="AK3174" s="60">
        <v>2.5528086642863599E-5</v>
      </c>
      <c r="AL3174" s="60">
        <v>6.1868172153788347E-5</v>
      </c>
      <c r="AM3174" s="60">
        <v>1.1652609846510804E-4</v>
      </c>
      <c r="AN3174" s="60">
        <v>1.9504246265842582E-4</v>
      </c>
      <c r="AO3174" s="60">
        <v>3.001876345897283E-4</v>
      </c>
      <c r="AP3174" s="60">
        <v>4.0936833813784689E-4</v>
      </c>
      <c r="AQ3174" s="60">
        <v>5.0969490878914115E-4</v>
      </c>
      <c r="AR3174" s="60">
        <v>5.8818282386518172E-4</v>
      </c>
      <c r="AS3174" s="60">
        <v>6.4020449597580211E-4</v>
      </c>
      <c r="AT3174" s="60">
        <v>6.6974662507523217E-4</v>
      </c>
      <c r="AU3174" s="60">
        <v>1.1737562914429594E-5</v>
      </c>
      <c r="AV3174" s="60">
        <v>2.844637646428768E-5</v>
      </c>
      <c r="AW3174" s="60">
        <v>5.357755287506337E-5</v>
      </c>
      <c r="AX3174" s="60">
        <v>8.9678604137711216E-5</v>
      </c>
      <c r="AY3174" s="60">
        <v>1.3802331903772848E-4</v>
      </c>
      <c r="AZ3174" s="60">
        <v>1.8822353164535754E-4</v>
      </c>
      <c r="BA3174" s="60">
        <v>2.3435270111594642E-4</v>
      </c>
      <c r="BB3174" s="60">
        <v>2.7044067175455177E-4</v>
      </c>
      <c r="BC3174" s="60">
        <v>2.9435972443776293E-4</v>
      </c>
      <c r="BD3174" s="60">
        <v>3.0794290455548223E-4</v>
      </c>
    </row>
    <row r="3175" spans="1:56" x14ac:dyDescent="0.2">
      <c r="A3175" t="str">
        <f t="shared" si="49"/>
        <v>Retail_Existing_ENERGY STAR certified buildings program_TRC</v>
      </c>
      <c r="B3175" t="s">
        <v>7805</v>
      </c>
      <c r="C3175" t="s">
        <v>559</v>
      </c>
      <c r="D3175" t="s">
        <v>3113</v>
      </c>
      <c r="E3175" t="s">
        <v>3114</v>
      </c>
      <c r="F3175" t="s">
        <v>63</v>
      </c>
      <c r="G3175" t="s">
        <v>68</v>
      </c>
      <c r="H3175" t="s">
        <v>5611</v>
      </c>
      <c r="I3175" t="s">
        <v>3066</v>
      </c>
      <c r="J3175" t="s">
        <v>3066</v>
      </c>
      <c r="K3175" t="s">
        <v>66</v>
      </c>
      <c r="L3175">
        <v>20</v>
      </c>
      <c r="N3175" s="57">
        <v>0</v>
      </c>
      <c r="O3175" t="s">
        <v>7822</v>
      </c>
      <c r="P3175" s="57">
        <v>0.11</v>
      </c>
      <c r="Q3175" s="56">
        <v>0</v>
      </c>
      <c r="R3175" s="56">
        <v>0</v>
      </c>
      <c r="S3175" s="56">
        <v>0</v>
      </c>
      <c r="T3175" s="56">
        <v>0</v>
      </c>
      <c r="U3175" s="56">
        <v>0</v>
      </c>
      <c r="V3175" s="56">
        <v>0</v>
      </c>
      <c r="W3175" s="56">
        <v>0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60">
        <v>0</v>
      </c>
      <c r="AL3175" s="60">
        <v>0</v>
      </c>
      <c r="AM3175" s="60">
        <v>0</v>
      </c>
      <c r="AN3175" s="60">
        <v>0</v>
      </c>
      <c r="AO3175" s="60">
        <v>0</v>
      </c>
      <c r="AP3175" s="60">
        <v>0</v>
      </c>
      <c r="AQ3175" s="60">
        <v>0</v>
      </c>
      <c r="AR3175" s="60">
        <v>0</v>
      </c>
      <c r="AS3175" s="60">
        <v>0</v>
      </c>
      <c r="AT3175" s="60">
        <v>0</v>
      </c>
      <c r="AU3175" s="60">
        <v>0</v>
      </c>
      <c r="AV3175" s="60">
        <v>0</v>
      </c>
      <c r="AW3175" s="60">
        <v>0</v>
      </c>
      <c r="AX3175" s="60">
        <v>0</v>
      </c>
      <c r="AY3175" s="60">
        <v>0</v>
      </c>
      <c r="AZ3175" s="60">
        <v>0</v>
      </c>
      <c r="BA3175" s="60">
        <v>0</v>
      </c>
      <c r="BB3175" s="60">
        <v>0</v>
      </c>
      <c r="BC3175" s="60">
        <v>0</v>
      </c>
      <c r="BD3175" s="60">
        <v>0</v>
      </c>
    </row>
    <row r="3176" spans="1:56" x14ac:dyDescent="0.2">
      <c r="A3176" t="str">
        <f t="shared" si="49"/>
        <v>Retail_Existing_Interior Lighting Controls_TRC</v>
      </c>
      <c r="B3176" t="s">
        <v>7805</v>
      </c>
      <c r="C3176" t="s">
        <v>559</v>
      </c>
      <c r="D3176" t="s">
        <v>3113</v>
      </c>
      <c r="E3176" t="s">
        <v>3114</v>
      </c>
      <c r="F3176" t="s">
        <v>63</v>
      </c>
      <c r="G3176" t="s">
        <v>68</v>
      </c>
      <c r="H3176" t="s">
        <v>5722</v>
      </c>
      <c r="I3176" t="s">
        <v>1742</v>
      </c>
      <c r="J3176" t="s">
        <v>1742</v>
      </c>
      <c r="K3176" t="s">
        <v>66</v>
      </c>
      <c r="L3176">
        <v>8</v>
      </c>
      <c r="M3176" t="s">
        <v>3118</v>
      </c>
      <c r="N3176" s="57">
        <v>0</v>
      </c>
      <c r="O3176" t="s">
        <v>7826</v>
      </c>
      <c r="P3176" s="57">
        <v>0.28000000000000003</v>
      </c>
      <c r="Q3176" s="56">
        <v>0</v>
      </c>
      <c r="R3176" s="56">
        <v>0</v>
      </c>
      <c r="S3176" s="56">
        <v>0</v>
      </c>
      <c r="T3176" s="56">
        <v>0</v>
      </c>
      <c r="U3176" s="56">
        <v>0</v>
      </c>
      <c r="V3176" s="56">
        <v>0</v>
      </c>
      <c r="W3176" s="56">
        <v>0</v>
      </c>
      <c r="X3176" s="56">
        <v>0</v>
      </c>
      <c r="Y3176" s="56">
        <v>0</v>
      </c>
      <c r="Z3176" s="56">
        <v>0</v>
      </c>
      <c r="AA3176" s="56">
        <v>0</v>
      </c>
      <c r="AB3176" s="56">
        <v>0</v>
      </c>
      <c r="AC3176" s="56">
        <v>0</v>
      </c>
      <c r="AD3176" s="56">
        <v>0</v>
      </c>
      <c r="AE3176" s="56">
        <v>0</v>
      </c>
      <c r="AF3176" s="56">
        <v>0</v>
      </c>
      <c r="AG3176" s="56">
        <v>0</v>
      </c>
      <c r="AH3176" s="56">
        <v>0</v>
      </c>
      <c r="AI3176" s="56">
        <v>0</v>
      </c>
      <c r="AJ3176" s="56">
        <v>0</v>
      </c>
      <c r="AK3176" s="60">
        <v>0</v>
      </c>
      <c r="AL3176" s="60">
        <v>0</v>
      </c>
      <c r="AM3176" s="60">
        <v>0</v>
      </c>
      <c r="AN3176" s="60">
        <v>0</v>
      </c>
      <c r="AO3176" s="60">
        <v>0</v>
      </c>
      <c r="AP3176" s="60">
        <v>0</v>
      </c>
      <c r="AQ3176" s="60">
        <v>0</v>
      </c>
      <c r="AR3176" s="60">
        <v>0</v>
      </c>
      <c r="AS3176" s="60">
        <v>0</v>
      </c>
      <c r="AT3176" s="60">
        <v>0</v>
      </c>
      <c r="AU3176" s="60">
        <v>0</v>
      </c>
      <c r="AV3176" s="60">
        <v>0</v>
      </c>
      <c r="AW3176" s="60">
        <v>0</v>
      </c>
      <c r="AX3176" s="60">
        <v>0</v>
      </c>
      <c r="AY3176" s="60">
        <v>0</v>
      </c>
      <c r="AZ3176" s="60">
        <v>0</v>
      </c>
      <c r="BA3176" s="60">
        <v>0</v>
      </c>
      <c r="BB3176" s="60">
        <v>0</v>
      </c>
      <c r="BC3176" s="60">
        <v>0</v>
      </c>
      <c r="BD3176" s="60">
        <v>0</v>
      </c>
    </row>
    <row r="3177" spans="1:56" x14ac:dyDescent="0.2">
      <c r="A3177" t="str">
        <f t="shared" si="49"/>
        <v>Retail_Existing_Facility Energy Management System_TRC</v>
      </c>
      <c r="B3177" t="s">
        <v>7805</v>
      </c>
      <c r="C3177" t="s">
        <v>559</v>
      </c>
      <c r="D3177" t="s">
        <v>3113</v>
      </c>
      <c r="E3177" t="s">
        <v>3114</v>
      </c>
      <c r="F3177" t="s">
        <v>63</v>
      </c>
      <c r="G3177" t="s">
        <v>68</v>
      </c>
      <c r="H3177" t="s">
        <v>5633</v>
      </c>
      <c r="I3177" t="s">
        <v>2974</v>
      </c>
      <c r="J3177" t="s">
        <v>2974</v>
      </c>
      <c r="K3177" t="s">
        <v>66</v>
      </c>
      <c r="L3177">
        <v>15</v>
      </c>
      <c r="N3177" s="57">
        <v>4.3001261999999998E-2</v>
      </c>
      <c r="O3177" t="s">
        <v>7822</v>
      </c>
      <c r="P3177" s="57">
        <v>0.24</v>
      </c>
      <c r="Q3177" s="56">
        <v>0.92430035020389423</v>
      </c>
      <c r="R3177" s="56">
        <v>0.95023321211351597</v>
      </c>
      <c r="S3177" s="56">
        <v>0.95873135099081441</v>
      </c>
      <c r="T3177" s="56">
        <v>0.97006201288008209</v>
      </c>
      <c r="U3177" s="56">
        <v>0.9821674340050911</v>
      </c>
      <c r="V3177" s="56">
        <v>0.9931016548006173</v>
      </c>
      <c r="W3177" s="56">
        <v>1.0036892313228218</v>
      </c>
      <c r="X3177" s="56">
        <v>1.0127352871085336</v>
      </c>
      <c r="Y3177" s="56">
        <v>1.0212359514696558</v>
      </c>
      <c r="Z3177" s="56">
        <v>1.028227699112624</v>
      </c>
      <c r="AA3177" s="56">
        <v>0.92430035020389423</v>
      </c>
      <c r="AB3177" s="56">
        <v>1.8745335623174102</v>
      </c>
      <c r="AC3177" s="56">
        <v>2.8332649133082244</v>
      </c>
      <c r="AD3177" s="56">
        <v>3.8033269261883067</v>
      </c>
      <c r="AE3177" s="56">
        <v>4.7854943601933977</v>
      </c>
      <c r="AF3177" s="56">
        <v>5.7785960149940152</v>
      </c>
      <c r="AG3177" s="56">
        <v>6.782285246316837</v>
      </c>
      <c r="AH3177" s="56">
        <v>7.7950205334253706</v>
      </c>
      <c r="AI3177" s="56">
        <v>8.8162564848950264</v>
      </c>
      <c r="AJ3177" s="56">
        <v>9.8444841840076514</v>
      </c>
      <c r="AK3177" s="60">
        <v>2.4120557206366421E-4</v>
      </c>
      <c r="AL3177" s="60">
        <v>4.8917858805481204E-4</v>
      </c>
      <c r="AM3177" s="60">
        <v>7.3936927977108859E-4</v>
      </c>
      <c r="AN3177" s="60">
        <v>9.9251682288556929E-4</v>
      </c>
      <c r="AO3177" s="60">
        <v>1.2488233986963863E-3</v>
      </c>
      <c r="AP3177" s="60">
        <v>1.5079833705721011E-3</v>
      </c>
      <c r="AQ3177" s="60">
        <v>1.7699062781658893E-3</v>
      </c>
      <c r="AR3177" s="60">
        <v>2.0341898459717298E-3</v>
      </c>
      <c r="AS3177" s="60">
        <v>2.3006917485533752E-3</v>
      </c>
      <c r="AT3177" s="60">
        <v>2.5690182187548152E-3</v>
      </c>
      <c r="AU3177" s="60">
        <v>1.1090394736652521E-4</v>
      </c>
      <c r="AV3177" s="60">
        <v>2.2491949882543622E-4</v>
      </c>
      <c r="AW3177" s="60">
        <v>3.3995471574974859E-4</v>
      </c>
      <c r="AX3177" s="60">
        <v>4.5634946383675941E-4</v>
      </c>
      <c r="AY3177" s="60">
        <v>5.7419670405687553E-4</v>
      </c>
      <c r="AZ3177" s="60">
        <v>6.9335590769595333E-4</v>
      </c>
      <c r="BA3177" s="60">
        <v>8.1378548197710496E-4</v>
      </c>
      <c r="BB3177" s="60">
        <v>9.3530046458306355E-4</v>
      </c>
      <c r="BC3177" s="60">
        <v>1.057835415679436E-3</v>
      </c>
      <c r="BD3177" s="60">
        <v>1.1812092850045255E-3</v>
      </c>
    </row>
    <row r="3178" spans="1:56" x14ac:dyDescent="0.2">
      <c r="A3178" t="str">
        <f t="shared" si="49"/>
        <v>Retail_New_ENERGY STAR certified buildings program_TRC</v>
      </c>
      <c r="B3178" t="s">
        <v>7805</v>
      </c>
      <c r="C3178" t="s">
        <v>559</v>
      </c>
      <c r="D3178" t="s">
        <v>3131</v>
      </c>
      <c r="E3178" t="s">
        <v>3132</v>
      </c>
      <c r="F3178" t="s">
        <v>63</v>
      </c>
      <c r="G3178" t="s">
        <v>64</v>
      </c>
      <c r="H3178" t="s">
        <v>5617</v>
      </c>
      <c r="I3178" t="s">
        <v>3066</v>
      </c>
      <c r="J3178" t="s">
        <v>3066</v>
      </c>
      <c r="K3178" t="s">
        <v>66</v>
      </c>
      <c r="L3178">
        <v>20</v>
      </c>
      <c r="N3178" s="57">
        <v>0</v>
      </c>
      <c r="O3178" t="s">
        <v>7819</v>
      </c>
      <c r="P3178" s="57">
        <v>0.11</v>
      </c>
      <c r="Q3178" s="56">
        <v>0</v>
      </c>
      <c r="R3178" s="56">
        <v>0</v>
      </c>
      <c r="S3178" s="56">
        <v>0</v>
      </c>
      <c r="T3178" s="56">
        <v>0</v>
      </c>
      <c r="U3178" s="56">
        <v>0</v>
      </c>
      <c r="V3178" s="56">
        <v>0</v>
      </c>
      <c r="W3178" s="56">
        <v>0</v>
      </c>
      <c r="X3178" s="56">
        <v>0</v>
      </c>
      <c r="Y3178" s="56">
        <v>0</v>
      </c>
      <c r="Z3178" s="56">
        <v>0</v>
      </c>
      <c r="AA3178" s="56">
        <v>0</v>
      </c>
      <c r="AB3178" s="56">
        <v>0</v>
      </c>
      <c r="AC3178" s="56">
        <v>0</v>
      </c>
      <c r="AD3178" s="56">
        <v>0</v>
      </c>
      <c r="AE3178" s="56">
        <v>0</v>
      </c>
      <c r="AF3178" s="56">
        <v>0</v>
      </c>
      <c r="AG3178" s="56">
        <v>0</v>
      </c>
      <c r="AH3178" s="56">
        <v>0</v>
      </c>
      <c r="AI3178" s="56">
        <v>0</v>
      </c>
      <c r="AJ3178" s="56">
        <v>0</v>
      </c>
      <c r="AK3178" s="60">
        <v>0</v>
      </c>
      <c r="AL3178" s="60">
        <v>0</v>
      </c>
      <c r="AM3178" s="60">
        <v>0</v>
      </c>
      <c r="AN3178" s="60">
        <v>0</v>
      </c>
      <c r="AO3178" s="60">
        <v>0</v>
      </c>
      <c r="AP3178" s="60">
        <v>0</v>
      </c>
      <c r="AQ3178" s="60">
        <v>0</v>
      </c>
      <c r="AR3178" s="60">
        <v>0</v>
      </c>
      <c r="AS3178" s="60">
        <v>0</v>
      </c>
      <c r="AT3178" s="60">
        <v>0</v>
      </c>
      <c r="AU3178" s="60">
        <v>0</v>
      </c>
      <c r="AV3178" s="60">
        <v>0</v>
      </c>
      <c r="AW3178" s="60">
        <v>0</v>
      </c>
      <c r="AX3178" s="60">
        <v>0</v>
      </c>
      <c r="AY3178" s="60">
        <v>0</v>
      </c>
      <c r="AZ3178" s="60">
        <v>0</v>
      </c>
      <c r="BA3178" s="60">
        <v>0</v>
      </c>
      <c r="BB3178" s="60">
        <v>0</v>
      </c>
      <c r="BC3178" s="60">
        <v>0</v>
      </c>
      <c r="BD3178" s="60">
        <v>0</v>
      </c>
    </row>
    <row r="3179" spans="1:56" x14ac:dyDescent="0.2">
      <c r="A3179" t="str">
        <f t="shared" si="49"/>
        <v>Retail_New_Smart Strip Plug Outlet_TRC</v>
      </c>
      <c r="B3179" t="s">
        <v>7805</v>
      </c>
      <c r="C3179" t="s">
        <v>559</v>
      </c>
      <c r="D3179" t="s">
        <v>3131</v>
      </c>
      <c r="E3179" t="s">
        <v>3132</v>
      </c>
      <c r="F3179" t="s">
        <v>63</v>
      </c>
      <c r="G3179" t="s">
        <v>64</v>
      </c>
      <c r="H3179" t="s">
        <v>6377</v>
      </c>
      <c r="I3179" t="s">
        <v>3019</v>
      </c>
      <c r="J3179" t="s">
        <v>3019</v>
      </c>
      <c r="K3179" t="s">
        <v>66</v>
      </c>
      <c r="L3179">
        <v>4</v>
      </c>
      <c r="N3179" s="57">
        <v>0.43897121900000002</v>
      </c>
      <c r="O3179" t="s">
        <v>7828</v>
      </c>
      <c r="P3179" s="57">
        <v>1.1869345E-2</v>
      </c>
      <c r="Q3179" s="56">
        <v>9.3224274756929244</v>
      </c>
      <c r="R3179" s="56">
        <v>14.085162414194549</v>
      </c>
      <c r="S3179" s="56">
        <v>22.384498550159211</v>
      </c>
      <c r="T3179" s="56">
        <v>33.586278933805723</v>
      </c>
      <c r="U3179" s="56">
        <v>46.039384307858917</v>
      </c>
      <c r="V3179" s="56">
        <v>47.234457833142073</v>
      </c>
      <c r="W3179" s="56">
        <v>40.628599975232795</v>
      </c>
      <c r="X3179" s="56">
        <v>27.72809274341569</v>
      </c>
      <c r="Y3179" s="56">
        <v>14.969378938408809</v>
      </c>
      <c r="Z3179" s="56">
        <v>6.6406810278742547</v>
      </c>
      <c r="AA3179" s="56">
        <v>9.3224274756929244</v>
      </c>
      <c r="AB3179" s="56">
        <v>23.407589889887475</v>
      </c>
      <c r="AC3179" s="56">
        <v>45.792088440046683</v>
      </c>
      <c r="AD3179" s="56">
        <v>79.378367373852399</v>
      </c>
      <c r="AE3179" s="56">
        <v>125.41775168171131</v>
      </c>
      <c r="AF3179" s="56">
        <v>172.65220951485338</v>
      </c>
      <c r="AG3179" s="56">
        <v>213.28080949008617</v>
      </c>
      <c r="AH3179" s="56">
        <v>241.00890223350186</v>
      </c>
      <c r="AI3179" s="56">
        <v>255.97828117191068</v>
      </c>
      <c r="AJ3179" s="56">
        <v>262.61896219978496</v>
      </c>
      <c r="AK3179" s="60">
        <v>1.3861898621482531E-3</v>
      </c>
      <c r="AL3179" s="60">
        <v>3.4805702578312833E-3</v>
      </c>
      <c r="AM3179" s="60">
        <v>6.8090128807862674E-3</v>
      </c>
      <c r="AN3179" s="60">
        <v>1.180309403472567E-2</v>
      </c>
      <c r="AO3179" s="60">
        <v>1.8648878349326388E-2</v>
      </c>
      <c r="AP3179" s="60">
        <v>2.5672363033234207E-2</v>
      </c>
      <c r="AQ3179" s="60">
        <v>3.1713595699917767E-2</v>
      </c>
      <c r="AR3179" s="60">
        <v>3.5836599194216598E-2</v>
      </c>
      <c r="AS3179" s="60">
        <v>3.8062457360577451E-2</v>
      </c>
      <c r="AT3179" s="60">
        <v>3.9049887377340907E-2</v>
      </c>
      <c r="AU3179" s="60">
        <v>9.6338165958055329E-4</v>
      </c>
      <c r="AV3179" s="60">
        <v>2.4189453716532807E-3</v>
      </c>
      <c r="AW3179" s="60">
        <v>4.732164264303125E-3</v>
      </c>
      <c r="AX3179" s="60">
        <v>8.2029775500863013E-3</v>
      </c>
      <c r="AY3179" s="60">
        <v>1.2960697422535646E-2</v>
      </c>
      <c r="AZ3179" s="60">
        <v>1.7841916450018373E-2</v>
      </c>
      <c r="BA3179" s="60">
        <v>2.2040484706261621E-2</v>
      </c>
      <c r="BB3179" s="60">
        <v>2.4905911771669797E-2</v>
      </c>
      <c r="BC3179" s="60">
        <v>2.6452850609453842E-2</v>
      </c>
      <c r="BD3179" s="60">
        <v>2.7139100014564189E-2</v>
      </c>
    </row>
    <row r="3180" spans="1:56" x14ac:dyDescent="0.2">
      <c r="A3180" t="str">
        <f t="shared" si="49"/>
        <v>Retail_New_Network PC Power Management_TRC</v>
      </c>
      <c r="B3180" t="s">
        <v>7805</v>
      </c>
      <c r="C3180" t="s">
        <v>559</v>
      </c>
      <c r="D3180" t="s">
        <v>3131</v>
      </c>
      <c r="E3180" t="s">
        <v>3132</v>
      </c>
      <c r="F3180" t="s">
        <v>63</v>
      </c>
      <c r="G3180" t="s">
        <v>64</v>
      </c>
      <c r="H3180" t="s">
        <v>5642</v>
      </c>
      <c r="I3180" t="s">
        <v>3015</v>
      </c>
      <c r="J3180" t="s">
        <v>3015</v>
      </c>
      <c r="K3180" t="s">
        <v>66</v>
      </c>
      <c r="L3180">
        <v>5</v>
      </c>
      <c r="M3180" t="s">
        <v>3137</v>
      </c>
      <c r="N3180" s="57">
        <v>0</v>
      </c>
      <c r="O3180" t="s">
        <v>7828</v>
      </c>
      <c r="P3180" s="57">
        <v>0.56497127599999997</v>
      </c>
      <c r="Q3180" s="56">
        <v>0</v>
      </c>
      <c r="R3180" s="56">
        <v>0</v>
      </c>
      <c r="S3180" s="56">
        <v>0</v>
      </c>
      <c r="T3180" s="56">
        <v>0</v>
      </c>
      <c r="U3180" s="56">
        <v>0</v>
      </c>
      <c r="V3180" s="56">
        <v>0</v>
      </c>
      <c r="W3180" s="56">
        <v>0</v>
      </c>
      <c r="X3180" s="56">
        <v>0</v>
      </c>
      <c r="Y3180" s="56">
        <v>0</v>
      </c>
      <c r="Z3180" s="56">
        <v>0</v>
      </c>
      <c r="AA3180" s="56">
        <v>0</v>
      </c>
      <c r="AB3180" s="56">
        <v>0</v>
      </c>
      <c r="AC3180" s="56">
        <v>0</v>
      </c>
      <c r="AD3180" s="56">
        <v>0</v>
      </c>
      <c r="AE3180" s="56">
        <v>0</v>
      </c>
      <c r="AF3180" s="56">
        <v>0</v>
      </c>
      <c r="AG3180" s="56">
        <v>0</v>
      </c>
      <c r="AH3180" s="56">
        <v>0</v>
      </c>
      <c r="AI3180" s="56">
        <v>0</v>
      </c>
      <c r="AJ3180" s="56">
        <v>0</v>
      </c>
      <c r="AK3180" s="60">
        <v>0</v>
      </c>
      <c r="AL3180" s="60">
        <v>0</v>
      </c>
      <c r="AM3180" s="60">
        <v>0</v>
      </c>
      <c r="AN3180" s="60">
        <v>0</v>
      </c>
      <c r="AO3180" s="60">
        <v>0</v>
      </c>
      <c r="AP3180" s="60">
        <v>0</v>
      </c>
      <c r="AQ3180" s="60">
        <v>0</v>
      </c>
      <c r="AR3180" s="60">
        <v>0</v>
      </c>
      <c r="AS3180" s="60">
        <v>0</v>
      </c>
      <c r="AT3180" s="60">
        <v>0</v>
      </c>
      <c r="AU3180" s="60">
        <v>0</v>
      </c>
      <c r="AV3180" s="60">
        <v>0</v>
      </c>
      <c r="AW3180" s="60">
        <v>0</v>
      </c>
      <c r="AX3180" s="60">
        <v>0</v>
      </c>
      <c r="AY3180" s="60">
        <v>0</v>
      </c>
      <c r="AZ3180" s="60">
        <v>0</v>
      </c>
      <c r="BA3180" s="60">
        <v>0</v>
      </c>
      <c r="BB3180" s="60">
        <v>0</v>
      </c>
      <c r="BC3180" s="60">
        <v>0</v>
      </c>
      <c r="BD3180" s="60">
        <v>0</v>
      </c>
    </row>
    <row r="3181" spans="1:56" x14ac:dyDescent="0.2">
      <c r="A3181" t="str">
        <f t="shared" si="49"/>
        <v>Retail_Existing_ENERGY STAR certified buildings program_TRC</v>
      </c>
      <c r="B3181" t="s">
        <v>7805</v>
      </c>
      <c r="C3181" t="s">
        <v>559</v>
      </c>
      <c r="D3181" t="s">
        <v>3131</v>
      </c>
      <c r="E3181" t="s">
        <v>3132</v>
      </c>
      <c r="F3181" t="s">
        <v>63</v>
      </c>
      <c r="G3181" t="s">
        <v>68</v>
      </c>
      <c r="H3181" t="s">
        <v>5618</v>
      </c>
      <c r="I3181" t="s">
        <v>3066</v>
      </c>
      <c r="J3181" t="s">
        <v>3066</v>
      </c>
      <c r="K3181" t="s">
        <v>66</v>
      </c>
      <c r="L3181">
        <v>20</v>
      </c>
      <c r="N3181" s="57">
        <v>0</v>
      </c>
      <c r="O3181" t="s">
        <v>7822</v>
      </c>
      <c r="P3181" s="57">
        <v>0.11</v>
      </c>
      <c r="Q3181" s="56">
        <v>0</v>
      </c>
      <c r="R3181" s="56">
        <v>0</v>
      </c>
      <c r="S3181" s="56">
        <v>0</v>
      </c>
      <c r="T3181" s="56">
        <v>0</v>
      </c>
      <c r="U3181" s="56">
        <v>0</v>
      </c>
      <c r="V3181" s="56">
        <v>0</v>
      </c>
      <c r="W3181" s="56">
        <v>0</v>
      </c>
      <c r="X3181" s="56">
        <v>0</v>
      </c>
      <c r="Y3181" s="56">
        <v>0</v>
      </c>
      <c r="Z3181" s="56">
        <v>0</v>
      </c>
      <c r="AA3181" s="56">
        <v>0</v>
      </c>
      <c r="AB3181" s="56">
        <v>0</v>
      </c>
      <c r="AC3181" s="56">
        <v>0</v>
      </c>
      <c r="AD3181" s="56">
        <v>0</v>
      </c>
      <c r="AE3181" s="56">
        <v>0</v>
      </c>
      <c r="AF3181" s="56">
        <v>0</v>
      </c>
      <c r="AG3181" s="56">
        <v>0</v>
      </c>
      <c r="AH3181" s="56">
        <v>0</v>
      </c>
      <c r="AI3181" s="56">
        <v>0</v>
      </c>
      <c r="AJ3181" s="56">
        <v>0</v>
      </c>
      <c r="AK3181" s="60">
        <v>0</v>
      </c>
      <c r="AL3181" s="60">
        <v>0</v>
      </c>
      <c r="AM3181" s="60">
        <v>0</v>
      </c>
      <c r="AN3181" s="60">
        <v>0</v>
      </c>
      <c r="AO3181" s="60">
        <v>0</v>
      </c>
      <c r="AP3181" s="60">
        <v>0</v>
      </c>
      <c r="AQ3181" s="60">
        <v>0</v>
      </c>
      <c r="AR3181" s="60">
        <v>0</v>
      </c>
      <c r="AS3181" s="60">
        <v>0</v>
      </c>
      <c r="AT3181" s="60">
        <v>0</v>
      </c>
      <c r="AU3181" s="60">
        <v>0</v>
      </c>
      <c r="AV3181" s="60">
        <v>0</v>
      </c>
      <c r="AW3181" s="60">
        <v>0</v>
      </c>
      <c r="AX3181" s="60">
        <v>0</v>
      </c>
      <c r="AY3181" s="60">
        <v>0</v>
      </c>
      <c r="AZ3181" s="60">
        <v>0</v>
      </c>
      <c r="BA3181" s="60">
        <v>0</v>
      </c>
      <c r="BB3181" s="60">
        <v>0</v>
      </c>
      <c r="BC3181" s="60">
        <v>0</v>
      </c>
      <c r="BD3181" s="60">
        <v>0</v>
      </c>
    </row>
    <row r="3182" spans="1:56" x14ac:dyDescent="0.2">
      <c r="A3182" t="str">
        <f t="shared" si="49"/>
        <v>Retail_Existing_Smart Strip Plug Outlet_TRC</v>
      </c>
      <c r="B3182" t="s">
        <v>7805</v>
      </c>
      <c r="C3182" t="s">
        <v>559</v>
      </c>
      <c r="D3182" t="s">
        <v>3131</v>
      </c>
      <c r="E3182" t="s">
        <v>3132</v>
      </c>
      <c r="F3182" t="s">
        <v>63</v>
      </c>
      <c r="G3182" t="s">
        <v>68</v>
      </c>
      <c r="H3182" t="s">
        <v>5601</v>
      </c>
      <c r="I3182" t="s">
        <v>3019</v>
      </c>
      <c r="J3182" t="s">
        <v>3019</v>
      </c>
      <c r="K3182" t="s">
        <v>66</v>
      </c>
      <c r="L3182">
        <v>4</v>
      </c>
      <c r="N3182" s="57">
        <v>0.43897121900000002</v>
      </c>
      <c r="O3182" t="s">
        <v>7829</v>
      </c>
      <c r="P3182" s="57">
        <v>1.1869345E-2</v>
      </c>
      <c r="Q3182" s="56">
        <v>72.132282587263418</v>
      </c>
      <c r="R3182" s="56">
        <v>138.17505996478877</v>
      </c>
      <c r="S3182" s="56">
        <v>206.31901714991048</v>
      </c>
      <c r="T3182" s="56">
        <v>291.73956475800026</v>
      </c>
      <c r="U3182" s="56">
        <v>377.90783099256959</v>
      </c>
      <c r="V3182" s="56">
        <v>429.053583900852</v>
      </c>
      <c r="W3182" s="56">
        <v>405.92573132263379</v>
      </c>
      <c r="X3182" s="56">
        <v>305.10511327861644</v>
      </c>
      <c r="Y3182" s="56">
        <v>179.60596731245349</v>
      </c>
      <c r="Z3182" s="56">
        <v>85.797919102711774</v>
      </c>
      <c r="AA3182" s="56">
        <v>72.132282587263418</v>
      </c>
      <c r="AB3182" s="56">
        <v>210.30734255205221</v>
      </c>
      <c r="AC3182" s="56">
        <v>416.62635970196266</v>
      </c>
      <c r="AD3182" s="56">
        <v>708.36592445996291</v>
      </c>
      <c r="AE3182" s="56">
        <v>1086.2737554525324</v>
      </c>
      <c r="AF3182" s="56">
        <v>1515.3273393533846</v>
      </c>
      <c r="AG3182" s="56">
        <v>1921.2530706760183</v>
      </c>
      <c r="AH3182" s="56">
        <v>2226.3581839546346</v>
      </c>
      <c r="AI3182" s="56">
        <v>2405.9641512670883</v>
      </c>
      <c r="AJ3182" s="56">
        <v>2491.7620703697999</v>
      </c>
      <c r="AK3182" s="60">
        <v>1.0725644057493239E-2</v>
      </c>
      <c r="AL3182" s="60">
        <v>3.1271458741954541E-2</v>
      </c>
      <c r="AM3182" s="60">
        <v>6.194987707101101E-2</v>
      </c>
      <c r="AN3182" s="60">
        <v>0.10532982592119229</v>
      </c>
      <c r="AO3182" s="60">
        <v>0.16152248663260191</v>
      </c>
      <c r="AP3182" s="60">
        <v>0.22532021848650718</v>
      </c>
      <c r="AQ3182" s="60">
        <v>0.28567897536734055</v>
      </c>
      <c r="AR3182" s="60">
        <v>0.33104630228076082</v>
      </c>
      <c r="AS3182" s="60">
        <v>0.35775264799586637</v>
      </c>
      <c r="AT3182" s="60">
        <v>0.37051029142765446</v>
      </c>
      <c r="AU3182" s="60">
        <v>7.45416559039373E-3</v>
      </c>
      <c r="AV3182" s="60">
        <v>2.1733205993615144E-2</v>
      </c>
      <c r="AW3182" s="60">
        <v>4.3054257582716998E-2</v>
      </c>
      <c r="AX3182" s="60">
        <v>7.3202686926328489E-2</v>
      </c>
      <c r="AY3182" s="60">
        <v>0.11225576342806315</v>
      </c>
      <c r="AZ3182" s="60">
        <v>0.15659425303124067</v>
      </c>
      <c r="BA3182" s="60">
        <v>0.19854270537669391</v>
      </c>
      <c r="BB3182" s="60">
        <v>0.23007233337790486</v>
      </c>
      <c r="BC3182" s="60">
        <v>0.24863285265372592</v>
      </c>
      <c r="BD3182" s="60">
        <v>0.25749922805962144</v>
      </c>
    </row>
    <row r="3183" spans="1:56" x14ac:dyDescent="0.2">
      <c r="A3183" t="str">
        <f t="shared" si="49"/>
        <v>Retail_Existing_Network PC Power Management_TRC</v>
      </c>
      <c r="B3183" t="s">
        <v>7805</v>
      </c>
      <c r="C3183" t="s">
        <v>559</v>
      </c>
      <c r="D3183" t="s">
        <v>3131</v>
      </c>
      <c r="E3183" t="s">
        <v>3132</v>
      </c>
      <c r="F3183" t="s">
        <v>63</v>
      </c>
      <c r="G3183" t="s">
        <v>68</v>
      </c>
      <c r="H3183" t="s">
        <v>5646</v>
      </c>
      <c r="I3183" t="s">
        <v>3015</v>
      </c>
      <c r="J3183" t="s">
        <v>3015</v>
      </c>
      <c r="K3183" t="s">
        <v>66</v>
      </c>
      <c r="L3183">
        <v>5</v>
      </c>
      <c r="M3183" t="s">
        <v>3137</v>
      </c>
      <c r="N3183" s="57">
        <v>0</v>
      </c>
      <c r="O3183" t="s">
        <v>7829</v>
      </c>
      <c r="P3183" s="57">
        <v>0.56497127599999997</v>
      </c>
      <c r="Q3183" s="56">
        <v>0</v>
      </c>
      <c r="R3183" s="56">
        <v>0</v>
      </c>
      <c r="S3183" s="56">
        <v>0</v>
      </c>
      <c r="T3183" s="56">
        <v>0</v>
      </c>
      <c r="U3183" s="56">
        <v>0</v>
      </c>
      <c r="V3183" s="56">
        <v>0</v>
      </c>
      <c r="W3183" s="56">
        <v>0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60">
        <v>0</v>
      </c>
      <c r="AL3183" s="60">
        <v>0</v>
      </c>
      <c r="AM3183" s="60">
        <v>0</v>
      </c>
      <c r="AN3183" s="60">
        <v>0</v>
      </c>
      <c r="AO3183" s="60">
        <v>0</v>
      </c>
      <c r="AP3183" s="60">
        <v>0</v>
      </c>
      <c r="AQ3183" s="60">
        <v>0</v>
      </c>
      <c r="AR3183" s="60">
        <v>0</v>
      </c>
      <c r="AS3183" s="60">
        <v>0</v>
      </c>
      <c r="AT3183" s="60">
        <v>0</v>
      </c>
      <c r="AU3183" s="60">
        <v>0</v>
      </c>
      <c r="AV3183" s="60">
        <v>0</v>
      </c>
      <c r="AW3183" s="60">
        <v>0</v>
      </c>
      <c r="AX3183" s="60">
        <v>0</v>
      </c>
      <c r="AY3183" s="60">
        <v>0</v>
      </c>
      <c r="AZ3183" s="60">
        <v>0</v>
      </c>
      <c r="BA3183" s="60">
        <v>0</v>
      </c>
      <c r="BB3183" s="60">
        <v>0</v>
      </c>
      <c r="BC3183" s="60">
        <v>0</v>
      </c>
      <c r="BD3183" s="60">
        <v>0</v>
      </c>
    </row>
    <row r="3184" spans="1:56" x14ac:dyDescent="0.2">
      <c r="A3184" t="str">
        <f t="shared" si="49"/>
        <v>Retail_New_ENERGY STAR certified buildings program_TRC</v>
      </c>
      <c r="B3184" t="s">
        <v>7805</v>
      </c>
      <c r="C3184" t="s">
        <v>559</v>
      </c>
      <c r="D3184" t="s">
        <v>1669</v>
      </c>
      <c r="E3184" t="s">
        <v>3148</v>
      </c>
      <c r="F3184" t="s">
        <v>63</v>
      </c>
      <c r="G3184" t="s">
        <v>64</v>
      </c>
      <c r="H3184" t="s">
        <v>7035</v>
      </c>
      <c r="I3184" t="s">
        <v>3066</v>
      </c>
      <c r="J3184" t="s">
        <v>3066</v>
      </c>
      <c r="K3184" t="s">
        <v>66</v>
      </c>
      <c r="L3184">
        <v>20</v>
      </c>
      <c r="N3184" s="57">
        <v>0</v>
      </c>
      <c r="O3184" t="s">
        <v>7819</v>
      </c>
      <c r="P3184" s="57">
        <v>0.11</v>
      </c>
      <c r="Q3184" s="56">
        <v>0</v>
      </c>
      <c r="R3184" s="56">
        <v>0</v>
      </c>
      <c r="S3184" s="56">
        <v>0</v>
      </c>
      <c r="T3184" s="56">
        <v>0</v>
      </c>
      <c r="U3184" s="56">
        <v>0</v>
      </c>
      <c r="V3184" s="56">
        <v>0</v>
      </c>
      <c r="W3184" s="56">
        <v>0</v>
      </c>
      <c r="X3184" s="56">
        <v>0</v>
      </c>
      <c r="Y3184" s="56">
        <v>0</v>
      </c>
      <c r="Z3184" s="56">
        <v>0</v>
      </c>
      <c r="AA3184" s="56">
        <v>0</v>
      </c>
      <c r="AB3184" s="56">
        <v>0</v>
      </c>
      <c r="AC3184" s="56">
        <v>0</v>
      </c>
      <c r="AD3184" s="56">
        <v>0</v>
      </c>
      <c r="AE3184" s="56">
        <v>0</v>
      </c>
      <c r="AF3184" s="56">
        <v>0</v>
      </c>
      <c r="AG3184" s="56">
        <v>0</v>
      </c>
      <c r="AH3184" s="56">
        <v>0</v>
      </c>
      <c r="AI3184" s="56">
        <v>0</v>
      </c>
      <c r="AJ3184" s="56">
        <v>0</v>
      </c>
      <c r="AK3184" s="60">
        <v>0</v>
      </c>
      <c r="AL3184" s="60">
        <v>0</v>
      </c>
      <c r="AM3184" s="60">
        <v>0</v>
      </c>
      <c r="AN3184" s="60">
        <v>0</v>
      </c>
      <c r="AO3184" s="60">
        <v>0</v>
      </c>
      <c r="AP3184" s="60">
        <v>0</v>
      </c>
      <c r="AQ3184" s="60">
        <v>0</v>
      </c>
      <c r="AR3184" s="60">
        <v>0</v>
      </c>
      <c r="AS3184" s="60">
        <v>0</v>
      </c>
      <c r="AT3184" s="60">
        <v>0</v>
      </c>
      <c r="AU3184" s="60">
        <v>0</v>
      </c>
      <c r="AV3184" s="60">
        <v>0</v>
      </c>
      <c r="AW3184" s="60">
        <v>0</v>
      </c>
      <c r="AX3184" s="60">
        <v>0</v>
      </c>
      <c r="AY3184" s="60">
        <v>0</v>
      </c>
      <c r="AZ3184" s="60">
        <v>0</v>
      </c>
      <c r="BA3184" s="60">
        <v>0</v>
      </c>
      <c r="BB3184" s="60">
        <v>0</v>
      </c>
      <c r="BC3184" s="60">
        <v>0</v>
      </c>
      <c r="BD3184" s="60">
        <v>0</v>
      </c>
    </row>
    <row r="3185" spans="1:56" x14ac:dyDescent="0.2">
      <c r="A3185" t="str">
        <f t="shared" si="49"/>
        <v>Retail_New_Smart Thermostat_TRC</v>
      </c>
      <c r="B3185" t="s">
        <v>7805</v>
      </c>
      <c r="C3185" t="s">
        <v>559</v>
      </c>
      <c r="D3185" t="s">
        <v>1669</v>
      </c>
      <c r="E3185" t="s">
        <v>3148</v>
      </c>
      <c r="F3185" t="s">
        <v>63</v>
      </c>
      <c r="G3185" t="s">
        <v>64</v>
      </c>
      <c r="H3185" t="s">
        <v>7038</v>
      </c>
      <c r="I3185" t="s">
        <v>1627</v>
      </c>
      <c r="J3185" t="s">
        <v>1627</v>
      </c>
      <c r="K3185" t="s">
        <v>66</v>
      </c>
      <c r="L3185">
        <v>11</v>
      </c>
      <c r="N3185" s="57">
        <v>0.31476168100000002</v>
      </c>
      <c r="O3185" t="s">
        <v>7828</v>
      </c>
      <c r="P3185" s="57">
        <v>0.1</v>
      </c>
      <c r="Q3185" s="56">
        <v>1.2641787681908783</v>
      </c>
      <c r="R3185" s="56">
        <v>1.8879235913988015</v>
      </c>
      <c r="S3185" s="56">
        <v>2.9628284479692435</v>
      </c>
      <c r="T3185" s="56">
        <v>4.3865132831798554</v>
      </c>
      <c r="U3185" s="56">
        <v>5.9334256476786269</v>
      </c>
      <c r="V3185" s="56">
        <v>6.0173858978446946</v>
      </c>
      <c r="W3185" s="56">
        <v>5.1347227939317008</v>
      </c>
      <c r="X3185" s="56">
        <v>3.4894443841845106</v>
      </c>
      <c r="Y3185" s="56">
        <v>1.8781851751385314</v>
      </c>
      <c r="Z3185" s="56">
        <v>0.82953262363352842</v>
      </c>
      <c r="AA3185" s="56">
        <v>1.2641787681908783</v>
      </c>
      <c r="AB3185" s="56">
        <v>3.15210235958968</v>
      </c>
      <c r="AC3185" s="56">
        <v>6.1149308075589239</v>
      </c>
      <c r="AD3185" s="56">
        <v>10.501444090738779</v>
      </c>
      <c r="AE3185" s="56">
        <v>16.434869738417405</v>
      </c>
      <c r="AF3185" s="56">
        <v>22.452255636262098</v>
      </c>
      <c r="AG3185" s="56">
        <v>27.586978430193799</v>
      </c>
      <c r="AH3185" s="56">
        <v>31.076422814378311</v>
      </c>
      <c r="AI3185" s="56">
        <v>32.954607989516845</v>
      </c>
      <c r="AJ3185" s="56">
        <v>33.78414061315037</v>
      </c>
      <c r="AK3185" s="60">
        <v>4.6847893213125113E-4</v>
      </c>
      <c r="AL3185" s="60">
        <v>1.168105005830951E-3</v>
      </c>
      <c r="AM3185" s="60">
        <v>2.2660689507396871E-3</v>
      </c>
      <c r="AN3185" s="60">
        <v>3.8916215311112666E-3</v>
      </c>
      <c r="AO3185" s="60">
        <v>6.0904283622705722E-3</v>
      </c>
      <c r="AP3185" s="60">
        <v>8.3203491539938258E-3</v>
      </c>
      <c r="AQ3185" s="60">
        <v>1.0223172956938687E-2</v>
      </c>
      <c r="AR3185" s="60">
        <v>1.151629005395619E-2</v>
      </c>
      <c r="AS3185" s="60">
        <v>1.2212307268715167E-2</v>
      </c>
      <c r="AT3185" s="60">
        <v>1.2519715182426616E-2</v>
      </c>
      <c r="AU3185" s="60">
        <v>0</v>
      </c>
      <c r="AV3185" s="60">
        <v>0</v>
      </c>
      <c r="AW3185" s="60">
        <v>0</v>
      </c>
      <c r="AX3185" s="60">
        <v>0</v>
      </c>
      <c r="AY3185" s="60">
        <v>0</v>
      </c>
      <c r="AZ3185" s="60">
        <v>0</v>
      </c>
      <c r="BA3185" s="60">
        <v>0</v>
      </c>
      <c r="BB3185" s="60">
        <v>0</v>
      </c>
      <c r="BC3185" s="60">
        <v>0</v>
      </c>
      <c r="BD3185" s="60">
        <v>0</v>
      </c>
    </row>
    <row r="3186" spans="1:56" x14ac:dyDescent="0.2">
      <c r="A3186" t="str">
        <f t="shared" si="49"/>
        <v>Retail_New_HVAC tune-up_RTU_TRC</v>
      </c>
      <c r="B3186" t="s">
        <v>7805</v>
      </c>
      <c r="C3186" t="s">
        <v>559</v>
      </c>
      <c r="D3186" t="s">
        <v>1669</v>
      </c>
      <c r="E3186" t="s">
        <v>3148</v>
      </c>
      <c r="F3186" t="s">
        <v>63</v>
      </c>
      <c r="G3186" t="s">
        <v>64</v>
      </c>
      <c r="H3186" t="s">
        <v>7041</v>
      </c>
      <c r="I3186" t="s">
        <v>6322</v>
      </c>
      <c r="J3186" t="s">
        <v>6322</v>
      </c>
      <c r="K3186" t="s">
        <v>66</v>
      </c>
      <c r="L3186">
        <v>5</v>
      </c>
      <c r="M3186" t="s">
        <v>3157</v>
      </c>
      <c r="N3186" s="57">
        <v>0</v>
      </c>
      <c r="O3186" t="s">
        <v>7830</v>
      </c>
      <c r="P3186" s="57">
        <v>0.05</v>
      </c>
      <c r="Q3186" s="56">
        <v>0</v>
      </c>
      <c r="R3186" s="56">
        <v>0</v>
      </c>
      <c r="S3186" s="56">
        <v>0</v>
      </c>
      <c r="T3186" s="56">
        <v>0</v>
      </c>
      <c r="U3186" s="56">
        <v>0</v>
      </c>
      <c r="V3186" s="56">
        <v>0</v>
      </c>
      <c r="W3186" s="56">
        <v>0</v>
      </c>
      <c r="X3186" s="56">
        <v>0</v>
      </c>
      <c r="Y3186" s="56">
        <v>0</v>
      </c>
      <c r="Z3186" s="56">
        <v>0</v>
      </c>
      <c r="AA3186" s="56">
        <v>0</v>
      </c>
      <c r="AB3186" s="56">
        <v>0</v>
      </c>
      <c r="AC3186" s="56">
        <v>0</v>
      </c>
      <c r="AD3186" s="56">
        <v>0</v>
      </c>
      <c r="AE3186" s="56">
        <v>0</v>
      </c>
      <c r="AF3186" s="56">
        <v>0</v>
      </c>
      <c r="AG3186" s="56">
        <v>0</v>
      </c>
      <c r="AH3186" s="56">
        <v>0</v>
      </c>
      <c r="AI3186" s="56">
        <v>0</v>
      </c>
      <c r="AJ3186" s="56">
        <v>0</v>
      </c>
      <c r="AK3186" s="60">
        <v>0</v>
      </c>
      <c r="AL3186" s="60">
        <v>0</v>
      </c>
      <c r="AM3186" s="60">
        <v>0</v>
      </c>
      <c r="AN3186" s="60">
        <v>0</v>
      </c>
      <c r="AO3186" s="60">
        <v>0</v>
      </c>
      <c r="AP3186" s="60">
        <v>0</v>
      </c>
      <c r="AQ3186" s="60">
        <v>0</v>
      </c>
      <c r="AR3186" s="60">
        <v>0</v>
      </c>
      <c r="AS3186" s="60">
        <v>0</v>
      </c>
      <c r="AT3186" s="60">
        <v>0</v>
      </c>
      <c r="AU3186" s="60">
        <v>0</v>
      </c>
      <c r="AV3186" s="60">
        <v>0</v>
      </c>
      <c r="AW3186" s="60">
        <v>0</v>
      </c>
      <c r="AX3186" s="60">
        <v>0</v>
      </c>
      <c r="AY3186" s="60">
        <v>0</v>
      </c>
      <c r="AZ3186" s="60">
        <v>0</v>
      </c>
      <c r="BA3186" s="60">
        <v>0</v>
      </c>
      <c r="BB3186" s="60">
        <v>0</v>
      </c>
      <c r="BC3186" s="60">
        <v>0</v>
      </c>
      <c r="BD3186" s="60">
        <v>0</v>
      </c>
    </row>
    <row r="3187" spans="1:56" x14ac:dyDescent="0.2">
      <c r="A3187" t="str">
        <f t="shared" si="49"/>
        <v>Retail_New_HVAC tune-up_TRC</v>
      </c>
      <c r="B3187" t="s">
        <v>7805</v>
      </c>
      <c r="C3187" t="s">
        <v>559</v>
      </c>
      <c r="D3187" t="s">
        <v>1669</v>
      </c>
      <c r="E3187" t="s">
        <v>3148</v>
      </c>
      <c r="F3187" t="s">
        <v>63</v>
      </c>
      <c r="G3187" t="s">
        <v>64</v>
      </c>
      <c r="H3187" t="s">
        <v>7042</v>
      </c>
      <c r="I3187" t="s">
        <v>2982</v>
      </c>
      <c r="J3187" t="s">
        <v>2982</v>
      </c>
      <c r="K3187" t="s">
        <v>66</v>
      </c>
      <c r="L3187">
        <v>5</v>
      </c>
      <c r="M3187" t="s">
        <v>3148</v>
      </c>
      <c r="N3187" s="57">
        <v>0.49094891499999999</v>
      </c>
      <c r="O3187" t="s">
        <v>7828</v>
      </c>
      <c r="P3187" s="57">
        <v>0.05</v>
      </c>
      <c r="Q3187" s="56">
        <v>0.82209047295581739</v>
      </c>
      <c r="R3187" s="56">
        <v>1.2308058446416195</v>
      </c>
      <c r="S3187" s="56">
        <v>1.9382605191092268</v>
      </c>
      <c r="T3187" s="56">
        <v>2.88179948195214</v>
      </c>
      <c r="U3187" s="56">
        <v>3.9144293989904373</v>
      </c>
      <c r="V3187" s="56">
        <v>3.979559303862727</v>
      </c>
      <c r="W3187" s="56">
        <v>3.3919152484404091</v>
      </c>
      <c r="X3187" s="56">
        <v>2.2938775016326289</v>
      </c>
      <c r="Y3187" s="56">
        <v>1.2271314732267669</v>
      </c>
      <c r="Z3187" s="56">
        <v>0.53943239193107029</v>
      </c>
      <c r="AA3187" s="56">
        <v>0.82209047295581739</v>
      </c>
      <c r="AB3187" s="56">
        <v>2.0528963175974368</v>
      </c>
      <c r="AC3187" s="56">
        <v>3.9911568367066637</v>
      </c>
      <c r="AD3187" s="56">
        <v>6.8729563186588036</v>
      </c>
      <c r="AE3187" s="56">
        <v>10.78738571764924</v>
      </c>
      <c r="AF3187" s="56">
        <v>14.766945021511967</v>
      </c>
      <c r="AG3187" s="56">
        <v>18.158860269952378</v>
      </c>
      <c r="AH3187" s="56">
        <v>20.452737771585006</v>
      </c>
      <c r="AI3187" s="56">
        <v>21.679869244811773</v>
      </c>
      <c r="AJ3187" s="56">
        <v>22.219301636742841</v>
      </c>
      <c r="AK3187" s="60">
        <v>1.329858355021261E-4</v>
      </c>
      <c r="AL3187" s="60">
        <v>3.3208769712820359E-4</v>
      </c>
      <c r="AM3187" s="60">
        <v>6.4563128269944569E-4</v>
      </c>
      <c r="AN3187" s="60">
        <v>1.1118068734213154E-3</v>
      </c>
      <c r="AO3187" s="60">
        <v>1.7450263076122356E-3</v>
      </c>
      <c r="AP3187" s="60">
        <v>2.388781510189418E-3</v>
      </c>
      <c r="AQ3187" s="60">
        <v>2.9374762075557656E-3</v>
      </c>
      <c r="AR3187" s="60">
        <v>3.3085463344206703E-3</v>
      </c>
      <c r="AS3187" s="60">
        <v>3.5070538097004464E-3</v>
      </c>
      <c r="AT3187" s="60">
        <v>3.5943153334594244E-3</v>
      </c>
      <c r="AU3187" s="60">
        <v>5.5025244554718589E-6</v>
      </c>
      <c r="AV3187" s="60">
        <v>1.3740716580150808E-5</v>
      </c>
      <c r="AW3187" s="60">
        <v>2.6714137703895303E-5</v>
      </c>
      <c r="AX3187" s="60">
        <v>4.6002978344747762E-5</v>
      </c>
      <c r="AY3187" s="60">
        <v>7.2203553835811129E-5</v>
      </c>
      <c r="AZ3187" s="60">
        <v>9.8840065402199385E-5</v>
      </c>
      <c r="BA3187" s="60">
        <v>1.2154328021786891E-4</v>
      </c>
      <c r="BB3187" s="60">
        <v>1.3689696386439936E-4</v>
      </c>
      <c r="BC3187" s="60">
        <v>1.4511056220137023E-4</v>
      </c>
      <c r="BD3187" s="60">
        <v>1.4872116228289422E-4</v>
      </c>
    </row>
    <row r="3188" spans="1:56" x14ac:dyDescent="0.2">
      <c r="A3188" t="str">
        <f t="shared" si="49"/>
        <v>Retail_New_Facility Energy Management System_TRC</v>
      </c>
      <c r="B3188" t="s">
        <v>7805</v>
      </c>
      <c r="C3188" t="s">
        <v>559</v>
      </c>
      <c r="D3188" t="s">
        <v>1669</v>
      </c>
      <c r="E3188" t="s">
        <v>3148</v>
      </c>
      <c r="F3188" t="s">
        <v>63</v>
      </c>
      <c r="G3188" t="s">
        <v>64</v>
      </c>
      <c r="H3188" t="s">
        <v>7044</v>
      </c>
      <c r="I3188" t="s">
        <v>2974</v>
      </c>
      <c r="J3188" t="s">
        <v>2974</v>
      </c>
      <c r="K3188" t="s">
        <v>66</v>
      </c>
      <c r="L3188">
        <v>15</v>
      </c>
      <c r="N3188" s="57">
        <v>4.2759604999999999E-2</v>
      </c>
      <c r="O3188" t="s">
        <v>7819</v>
      </c>
      <c r="P3188" s="57">
        <v>0.2</v>
      </c>
      <c r="Q3188" s="56">
        <v>0.19653989281806561</v>
      </c>
      <c r="R3188" s="56">
        <v>0.27934313715830977</v>
      </c>
      <c r="S3188" s="56">
        <v>0.41915061346320021</v>
      </c>
      <c r="T3188" s="56">
        <v>0.60027020138577425</v>
      </c>
      <c r="U3188" s="56">
        <v>0.80143442581602464</v>
      </c>
      <c r="V3188" s="56">
        <v>0.83098961977270258</v>
      </c>
      <c r="W3188" s="56">
        <v>0.76494223222677094</v>
      </c>
      <c r="X3188" s="56">
        <v>0.60142070228221234</v>
      </c>
      <c r="Y3188" s="56">
        <v>0.40098100900599798</v>
      </c>
      <c r="Z3188" s="56">
        <v>0.22873303888547361</v>
      </c>
      <c r="AA3188" s="56">
        <v>0.19653989281806561</v>
      </c>
      <c r="AB3188" s="56">
        <v>0.47588302997637538</v>
      </c>
      <c r="AC3188" s="56">
        <v>0.89503364343957559</v>
      </c>
      <c r="AD3188" s="56">
        <v>1.4953038448253499</v>
      </c>
      <c r="AE3188" s="56">
        <v>2.2967382706413746</v>
      </c>
      <c r="AF3188" s="56">
        <v>3.1277278904140773</v>
      </c>
      <c r="AG3188" s="56">
        <v>3.8926701226408484</v>
      </c>
      <c r="AH3188" s="56">
        <v>4.4940908249230604</v>
      </c>
      <c r="AI3188" s="56">
        <v>4.8950718339290589</v>
      </c>
      <c r="AJ3188" s="56">
        <v>5.1238048728145325</v>
      </c>
      <c r="AK3188" s="60">
        <v>5.1289082893948077E-5</v>
      </c>
      <c r="AL3188" s="60">
        <v>1.2418651410823394E-4</v>
      </c>
      <c r="AM3188" s="60">
        <v>2.3356812743221972E-4</v>
      </c>
      <c r="AN3188" s="60">
        <v>3.902147383375248E-4</v>
      </c>
      <c r="AO3188" s="60">
        <v>5.9935719847813336E-4</v>
      </c>
      <c r="AP3188" s="60">
        <v>8.1621238691555642E-4</v>
      </c>
      <c r="AQ3188" s="60">
        <v>1.0158318381893912E-3</v>
      </c>
      <c r="AR3188" s="60">
        <v>1.1727786839986684E-3</v>
      </c>
      <c r="AS3188" s="60">
        <v>1.2774187543422766E-3</v>
      </c>
      <c r="AT3188" s="60">
        <v>1.3371089659515879E-3</v>
      </c>
      <c r="AU3188" s="60">
        <v>0</v>
      </c>
      <c r="AV3188" s="60">
        <v>0</v>
      </c>
      <c r="AW3188" s="60">
        <v>0</v>
      </c>
      <c r="AX3188" s="60">
        <v>0</v>
      </c>
      <c r="AY3188" s="60">
        <v>0</v>
      </c>
      <c r="AZ3188" s="60">
        <v>0</v>
      </c>
      <c r="BA3188" s="60">
        <v>0</v>
      </c>
      <c r="BB3188" s="60">
        <v>0</v>
      </c>
      <c r="BC3188" s="60">
        <v>0</v>
      </c>
      <c r="BD3188" s="60">
        <v>0</v>
      </c>
    </row>
    <row r="3189" spans="1:56" x14ac:dyDescent="0.2">
      <c r="A3189" t="str">
        <f t="shared" si="49"/>
        <v>Retail_New_Duct Sealing Repair_TRC</v>
      </c>
      <c r="B3189" t="s">
        <v>7805</v>
      </c>
      <c r="C3189" t="s">
        <v>559</v>
      </c>
      <c r="D3189" t="s">
        <v>1669</v>
      </c>
      <c r="E3189" t="s">
        <v>3148</v>
      </c>
      <c r="F3189" t="s">
        <v>63</v>
      </c>
      <c r="G3189" t="s">
        <v>64</v>
      </c>
      <c r="H3189" t="s">
        <v>7047</v>
      </c>
      <c r="I3189" t="s">
        <v>2962</v>
      </c>
      <c r="J3189" t="s">
        <v>2962</v>
      </c>
      <c r="K3189" t="s">
        <v>66</v>
      </c>
      <c r="L3189">
        <v>15</v>
      </c>
      <c r="N3189" s="57">
        <v>0</v>
      </c>
      <c r="O3189" t="s">
        <v>7828</v>
      </c>
      <c r="P3189" s="57">
        <v>0.12</v>
      </c>
      <c r="Q3189" s="56">
        <v>0</v>
      </c>
      <c r="R3189" s="56">
        <v>0</v>
      </c>
      <c r="S3189" s="56">
        <v>0</v>
      </c>
      <c r="T3189" s="56">
        <v>0</v>
      </c>
      <c r="U3189" s="56">
        <v>0</v>
      </c>
      <c r="V3189" s="56">
        <v>0</v>
      </c>
      <c r="W3189" s="56">
        <v>0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60">
        <v>0</v>
      </c>
      <c r="AL3189" s="60">
        <v>0</v>
      </c>
      <c r="AM3189" s="60">
        <v>0</v>
      </c>
      <c r="AN3189" s="60">
        <v>0</v>
      </c>
      <c r="AO3189" s="60">
        <v>0</v>
      </c>
      <c r="AP3189" s="60">
        <v>0</v>
      </c>
      <c r="AQ3189" s="60">
        <v>0</v>
      </c>
      <c r="AR3189" s="60">
        <v>0</v>
      </c>
      <c r="AS3189" s="60">
        <v>0</v>
      </c>
      <c r="AT3189" s="60">
        <v>0</v>
      </c>
      <c r="AU3189" s="60">
        <v>0</v>
      </c>
      <c r="AV3189" s="60">
        <v>0</v>
      </c>
      <c r="AW3189" s="60">
        <v>0</v>
      </c>
      <c r="AX3189" s="60">
        <v>0</v>
      </c>
      <c r="AY3189" s="60">
        <v>0</v>
      </c>
      <c r="AZ3189" s="60">
        <v>0</v>
      </c>
      <c r="BA3189" s="60">
        <v>0</v>
      </c>
      <c r="BB3189" s="60">
        <v>0</v>
      </c>
      <c r="BC3189" s="60">
        <v>0</v>
      </c>
      <c r="BD3189" s="60">
        <v>0</v>
      </c>
    </row>
    <row r="3190" spans="1:56" x14ac:dyDescent="0.2">
      <c r="A3190" t="str">
        <f t="shared" si="49"/>
        <v>Retail_New_Dedicated Outdoor Air System on VRF unit_TRC</v>
      </c>
      <c r="B3190" t="s">
        <v>7805</v>
      </c>
      <c r="C3190" t="s">
        <v>559</v>
      </c>
      <c r="D3190" t="s">
        <v>1669</v>
      </c>
      <c r="E3190" t="s">
        <v>3148</v>
      </c>
      <c r="F3190" t="s">
        <v>63</v>
      </c>
      <c r="G3190" t="s">
        <v>64</v>
      </c>
      <c r="H3190" t="s">
        <v>7048</v>
      </c>
      <c r="I3190" t="s">
        <v>2956</v>
      </c>
      <c r="J3190" t="s">
        <v>2956</v>
      </c>
      <c r="K3190" t="s">
        <v>66</v>
      </c>
      <c r="L3190">
        <v>15</v>
      </c>
      <c r="M3190" t="s">
        <v>3148</v>
      </c>
      <c r="N3190" s="57">
        <v>0.58913869799999996</v>
      </c>
      <c r="O3190" t="s">
        <v>7828</v>
      </c>
      <c r="P3190" s="57">
        <v>0.17499999999999999</v>
      </c>
      <c r="Q3190" s="56">
        <v>4.3428654598035301</v>
      </c>
      <c r="R3190" s="56">
        <v>6.4272392855155465</v>
      </c>
      <c r="S3190" s="56">
        <v>9.9499630262765102</v>
      </c>
      <c r="T3190" s="56">
        <v>14.443692846890551</v>
      </c>
      <c r="U3190" s="56">
        <v>16.461126106054191</v>
      </c>
      <c r="V3190" s="56">
        <v>12.574784818398467</v>
      </c>
      <c r="W3190" s="56">
        <v>8.8467682344718703</v>
      </c>
      <c r="X3190" s="56">
        <v>6.2478530639972494</v>
      </c>
      <c r="Y3190" s="56">
        <v>4.2520128458657833</v>
      </c>
      <c r="Z3190" s="56">
        <v>2.5262374929201967</v>
      </c>
      <c r="AA3190" s="56">
        <v>4.3428654598035301</v>
      </c>
      <c r="AB3190" s="56">
        <v>10.770104745319077</v>
      </c>
      <c r="AC3190" s="56">
        <v>20.720067771595588</v>
      </c>
      <c r="AD3190" s="56">
        <v>35.163760618486137</v>
      </c>
      <c r="AE3190" s="56">
        <v>51.624886724540332</v>
      </c>
      <c r="AF3190" s="56">
        <v>64.199671542938802</v>
      </c>
      <c r="AG3190" s="56">
        <v>73.046439777410669</v>
      </c>
      <c r="AH3190" s="56">
        <v>79.294292841407923</v>
      </c>
      <c r="AI3190" s="56">
        <v>83.546305687273701</v>
      </c>
      <c r="AJ3190" s="56">
        <v>86.072543180193904</v>
      </c>
      <c r="AK3190" s="60">
        <v>1.3214977620184525E-3</v>
      </c>
      <c r="AL3190" s="60">
        <v>3.2772531061294624E-3</v>
      </c>
      <c r="AM3190" s="60">
        <v>6.3049439229630111E-3</v>
      </c>
      <c r="AN3190" s="60">
        <v>1.0700039269368538E-2</v>
      </c>
      <c r="AO3190" s="60">
        <v>1.5709022741409659E-2</v>
      </c>
      <c r="AP3190" s="60">
        <v>1.9535424951928278E-2</v>
      </c>
      <c r="AQ3190" s="60">
        <v>2.2227422788646756E-2</v>
      </c>
      <c r="AR3190" s="60">
        <v>2.412859240071805E-2</v>
      </c>
      <c r="AS3190" s="60">
        <v>2.5422444469563751E-2</v>
      </c>
      <c r="AT3190" s="60">
        <v>2.6191157482693149E-2</v>
      </c>
      <c r="AU3190" s="60">
        <v>0</v>
      </c>
      <c r="AV3190" s="60">
        <v>0</v>
      </c>
      <c r="AW3190" s="60">
        <v>0</v>
      </c>
      <c r="AX3190" s="60">
        <v>0</v>
      </c>
      <c r="AY3190" s="60">
        <v>0</v>
      </c>
      <c r="AZ3190" s="60">
        <v>0</v>
      </c>
      <c r="BA3190" s="60">
        <v>0</v>
      </c>
      <c r="BB3190" s="60">
        <v>0</v>
      </c>
      <c r="BC3190" s="60">
        <v>0</v>
      </c>
      <c r="BD3190" s="60">
        <v>0</v>
      </c>
    </row>
    <row r="3191" spans="1:56" x14ac:dyDescent="0.2">
      <c r="A3191" t="str">
        <f t="shared" si="49"/>
        <v>Retail_New_Chilled Water System - Variable Speed Drives_TRC</v>
      </c>
      <c r="B3191" t="s">
        <v>7805</v>
      </c>
      <c r="C3191" t="s">
        <v>559</v>
      </c>
      <c r="D3191" t="s">
        <v>1669</v>
      </c>
      <c r="E3191" t="s">
        <v>3148</v>
      </c>
      <c r="F3191" t="s">
        <v>63</v>
      </c>
      <c r="G3191" t="s">
        <v>64</v>
      </c>
      <c r="H3191" t="s">
        <v>7050</v>
      </c>
      <c r="I3191" t="s">
        <v>2952</v>
      </c>
      <c r="J3191" t="s">
        <v>2952</v>
      </c>
      <c r="K3191" t="s">
        <v>66</v>
      </c>
      <c r="L3191">
        <v>13</v>
      </c>
      <c r="M3191" t="s">
        <v>3167</v>
      </c>
      <c r="N3191" s="57">
        <v>0</v>
      </c>
      <c r="O3191" t="s">
        <v>7828</v>
      </c>
      <c r="P3191" s="57">
        <v>0.24740000000000001</v>
      </c>
      <c r="Q3191" s="56">
        <v>0</v>
      </c>
      <c r="R3191" s="56">
        <v>0</v>
      </c>
      <c r="S3191" s="56">
        <v>0</v>
      </c>
      <c r="T3191" s="56">
        <v>0</v>
      </c>
      <c r="U3191" s="56">
        <v>0</v>
      </c>
      <c r="V3191" s="56">
        <v>0</v>
      </c>
      <c r="W3191" s="56">
        <v>0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60">
        <v>0</v>
      </c>
      <c r="AL3191" s="60">
        <v>0</v>
      </c>
      <c r="AM3191" s="60">
        <v>0</v>
      </c>
      <c r="AN3191" s="60">
        <v>0</v>
      </c>
      <c r="AO3191" s="60">
        <v>0</v>
      </c>
      <c r="AP3191" s="60">
        <v>0</v>
      </c>
      <c r="AQ3191" s="60">
        <v>0</v>
      </c>
      <c r="AR3191" s="60">
        <v>0</v>
      </c>
      <c r="AS3191" s="60">
        <v>0</v>
      </c>
      <c r="AT3191" s="60">
        <v>0</v>
      </c>
      <c r="AU3191" s="60">
        <v>0</v>
      </c>
      <c r="AV3191" s="60">
        <v>0</v>
      </c>
      <c r="AW3191" s="60">
        <v>0</v>
      </c>
      <c r="AX3191" s="60">
        <v>0</v>
      </c>
      <c r="AY3191" s="60">
        <v>0</v>
      </c>
      <c r="AZ3191" s="60">
        <v>0</v>
      </c>
      <c r="BA3191" s="60">
        <v>0</v>
      </c>
      <c r="BB3191" s="60">
        <v>0</v>
      </c>
      <c r="BC3191" s="60">
        <v>0</v>
      </c>
      <c r="BD3191" s="60">
        <v>0</v>
      </c>
    </row>
    <row r="3192" spans="1:56" x14ac:dyDescent="0.2">
      <c r="A3192" t="str">
        <f t="shared" si="49"/>
        <v>Retail_New_Ceiling Insulation(R2 to R38)_TRC</v>
      </c>
      <c r="B3192" t="s">
        <v>7805</v>
      </c>
      <c r="C3192" t="s">
        <v>559</v>
      </c>
      <c r="D3192" t="s">
        <v>1669</v>
      </c>
      <c r="E3192" t="s">
        <v>3148</v>
      </c>
      <c r="F3192" t="s">
        <v>63</v>
      </c>
      <c r="G3192" t="s">
        <v>64</v>
      </c>
      <c r="H3192" t="s">
        <v>7052</v>
      </c>
      <c r="I3192" t="s">
        <v>1650</v>
      </c>
      <c r="J3192" t="s">
        <v>1650</v>
      </c>
      <c r="K3192" t="s">
        <v>66</v>
      </c>
      <c r="L3192">
        <v>20</v>
      </c>
      <c r="N3192" s="57">
        <v>0</v>
      </c>
      <c r="O3192" t="s">
        <v>7828</v>
      </c>
      <c r="P3192" s="57">
        <v>0.315567932</v>
      </c>
      <c r="Q3192" s="56">
        <v>0</v>
      </c>
      <c r="R3192" s="56">
        <v>0</v>
      </c>
      <c r="S3192" s="56">
        <v>0</v>
      </c>
      <c r="T3192" s="56">
        <v>0</v>
      </c>
      <c r="U3192" s="56">
        <v>0</v>
      </c>
      <c r="V3192" s="56">
        <v>0</v>
      </c>
      <c r="W3192" s="56">
        <v>0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60">
        <v>0</v>
      </c>
      <c r="AL3192" s="60">
        <v>0</v>
      </c>
      <c r="AM3192" s="60">
        <v>0</v>
      </c>
      <c r="AN3192" s="60">
        <v>0</v>
      </c>
      <c r="AO3192" s="60">
        <v>0</v>
      </c>
      <c r="AP3192" s="60">
        <v>0</v>
      </c>
      <c r="AQ3192" s="60">
        <v>0</v>
      </c>
      <c r="AR3192" s="60">
        <v>0</v>
      </c>
      <c r="AS3192" s="60">
        <v>0</v>
      </c>
      <c r="AT3192" s="60">
        <v>0</v>
      </c>
      <c r="AU3192" s="60">
        <v>0</v>
      </c>
      <c r="AV3192" s="60">
        <v>0</v>
      </c>
      <c r="AW3192" s="60">
        <v>0</v>
      </c>
      <c r="AX3192" s="60">
        <v>0</v>
      </c>
      <c r="AY3192" s="60">
        <v>0</v>
      </c>
      <c r="AZ3192" s="60">
        <v>0</v>
      </c>
      <c r="BA3192" s="60">
        <v>0</v>
      </c>
      <c r="BB3192" s="60">
        <v>0</v>
      </c>
      <c r="BC3192" s="60">
        <v>0</v>
      </c>
      <c r="BD3192" s="60">
        <v>0</v>
      </c>
    </row>
    <row r="3193" spans="1:56" x14ac:dyDescent="0.2">
      <c r="A3193" t="str">
        <f t="shared" si="49"/>
        <v>Retail_Existing_ENERGY STAR certified buildings program_TRC</v>
      </c>
      <c r="B3193" t="s">
        <v>7805</v>
      </c>
      <c r="C3193" t="s">
        <v>559</v>
      </c>
      <c r="D3193" t="s">
        <v>1669</v>
      </c>
      <c r="E3193" t="s">
        <v>3148</v>
      </c>
      <c r="F3193" t="s">
        <v>63</v>
      </c>
      <c r="G3193" t="s">
        <v>68</v>
      </c>
      <c r="H3193" t="s">
        <v>7055</v>
      </c>
      <c r="I3193" t="s">
        <v>3066</v>
      </c>
      <c r="J3193" t="s">
        <v>3066</v>
      </c>
      <c r="K3193" t="s">
        <v>66</v>
      </c>
      <c r="L3193">
        <v>20</v>
      </c>
      <c r="N3193" s="57">
        <v>0</v>
      </c>
      <c r="O3193" t="s">
        <v>7822</v>
      </c>
      <c r="P3193" s="57">
        <v>0.11</v>
      </c>
      <c r="Q3193" s="56">
        <v>0</v>
      </c>
      <c r="R3193" s="56">
        <v>0</v>
      </c>
      <c r="S3193" s="56">
        <v>0</v>
      </c>
      <c r="T3193" s="56">
        <v>0</v>
      </c>
      <c r="U3193" s="56">
        <v>0</v>
      </c>
      <c r="V3193" s="56">
        <v>0</v>
      </c>
      <c r="W3193" s="56">
        <v>0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60">
        <v>0</v>
      </c>
      <c r="AL3193" s="60">
        <v>0</v>
      </c>
      <c r="AM3193" s="60">
        <v>0</v>
      </c>
      <c r="AN3193" s="60">
        <v>0</v>
      </c>
      <c r="AO3193" s="60">
        <v>0</v>
      </c>
      <c r="AP3193" s="60">
        <v>0</v>
      </c>
      <c r="AQ3193" s="60">
        <v>0</v>
      </c>
      <c r="AR3193" s="60">
        <v>0</v>
      </c>
      <c r="AS3193" s="60">
        <v>0</v>
      </c>
      <c r="AT3193" s="60">
        <v>0</v>
      </c>
      <c r="AU3193" s="60">
        <v>0</v>
      </c>
      <c r="AV3193" s="60">
        <v>0</v>
      </c>
      <c r="AW3193" s="60">
        <v>0</v>
      </c>
      <c r="AX3193" s="60">
        <v>0</v>
      </c>
      <c r="AY3193" s="60">
        <v>0</v>
      </c>
      <c r="AZ3193" s="60">
        <v>0</v>
      </c>
      <c r="BA3193" s="60">
        <v>0</v>
      </c>
      <c r="BB3193" s="60">
        <v>0</v>
      </c>
      <c r="BC3193" s="60">
        <v>0</v>
      </c>
      <c r="BD3193" s="60">
        <v>0</v>
      </c>
    </row>
    <row r="3194" spans="1:56" x14ac:dyDescent="0.2">
      <c r="A3194" t="str">
        <f t="shared" si="49"/>
        <v>Retail_Existing_Wall Insulation_TRC</v>
      </c>
      <c r="B3194" t="s">
        <v>7805</v>
      </c>
      <c r="C3194" t="s">
        <v>559</v>
      </c>
      <c r="D3194" t="s">
        <v>1669</v>
      </c>
      <c r="E3194" t="s">
        <v>3148</v>
      </c>
      <c r="F3194" t="s">
        <v>63</v>
      </c>
      <c r="G3194" t="s">
        <v>68</v>
      </c>
      <c r="H3194" t="s">
        <v>5686</v>
      </c>
      <c r="I3194" t="s">
        <v>1618</v>
      </c>
      <c r="J3194" t="s">
        <v>1618</v>
      </c>
      <c r="K3194" t="s">
        <v>66</v>
      </c>
      <c r="L3194">
        <v>20</v>
      </c>
      <c r="N3194" s="57">
        <v>0.15959999999999999</v>
      </c>
      <c r="O3194" t="s">
        <v>7829</v>
      </c>
      <c r="P3194" s="57">
        <v>0.17598121</v>
      </c>
      <c r="Q3194" s="56">
        <v>10.888413694654664</v>
      </c>
      <c r="R3194" s="56">
        <v>16.718487160589138</v>
      </c>
      <c r="S3194" s="56">
        <v>24.956229699915404</v>
      </c>
      <c r="T3194" s="56">
        <v>35.275939369587519</v>
      </c>
      <c r="U3194" s="56">
        <v>45.678876181049453</v>
      </c>
      <c r="V3194" s="56">
        <v>51.850691412475186</v>
      </c>
      <c r="W3194" s="56">
        <v>49.061420044283743</v>
      </c>
      <c r="X3194" s="56">
        <v>36.891964506447167</v>
      </c>
      <c r="Y3194" s="56">
        <v>21.728632211537203</v>
      </c>
      <c r="Z3194" s="56">
        <v>10.383824552414485</v>
      </c>
      <c r="AA3194" s="56">
        <v>10.888413694654664</v>
      </c>
      <c r="AB3194" s="56">
        <v>27.606900855243801</v>
      </c>
      <c r="AC3194" s="56">
        <v>52.563130555159205</v>
      </c>
      <c r="AD3194" s="56">
        <v>87.839069924746724</v>
      </c>
      <c r="AE3194" s="56">
        <v>133.51794610579617</v>
      </c>
      <c r="AF3194" s="56">
        <v>185.36863751827136</v>
      </c>
      <c r="AG3194" s="56">
        <v>234.43005756255511</v>
      </c>
      <c r="AH3194" s="56">
        <v>271.32202206900229</v>
      </c>
      <c r="AI3194" s="56">
        <v>293.0506542805395</v>
      </c>
      <c r="AJ3194" s="56">
        <v>303.43447883295397</v>
      </c>
      <c r="AK3194" s="60">
        <v>2.2220045058209035E-3</v>
      </c>
      <c r="AL3194" s="60">
        <v>5.6337552753177433E-3</v>
      </c>
      <c r="AM3194" s="60">
        <v>1.0726586646037647E-2</v>
      </c>
      <c r="AN3194" s="60">
        <v>1.7925366782832811E-2</v>
      </c>
      <c r="AO3194" s="60">
        <v>2.7247079893802751E-2</v>
      </c>
      <c r="AP3194" s="60">
        <v>3.7828278696435416E-2</v>
      </c>
      <c r="AQ3194" s="60">
        <v>4.7840269373634607E-2</v>
      </c>
      <c r="AR3194" s="60">
        <v>5.536883263920498E-2</v>
      </c>
      <c r="AS3194" s="60">
        <v>5.9803006434701295E-2</v>
      </c>
      <c r="AT3194" s="60">
        <v>6.1922039159775434E-2</v>
      </c>
      <c r="AU3194" s="60">
        <v>0</v>
      </c>
      <c r="AV3194" s="60">
        <v>0</v>
      </c>
      <c r="AW3194" s="60">
        <v>0</v>
      </c>
      <c r="AX3194" s="60">
        <v>0</v>
      </c>
      <c r="AY3194" s="60">
        <v>0</v>
      </c>
      <c r="AZ3194" s="60">
        <v>0</v>
      </c>
      <c r="BA3194" s="60">
        <v>0</v>
      </c>
      <c r="BB3194" s="60">
        <v>0</v>
      </c>
      <c r="BC3194" s="60">
        <v>0</v>
      </c>
      <c r="BD3194" s="60">
        <v>0</v>
      </c>
    </row>
    <row r="3195" spans="1:56" x14ac:dyDescent="0.2">
      <c r="A3195" t="str">
        <f t="shared" si="49"/>
        <v>Retail_Existing_Smart Thermostat_TRC</v>
      </c>
      <c r="B3195" t="s">
        <v>7805</v>
      </c>
      <c r="C3195" t="s">
        <v>559</v>
      </c>
      <c r="D3195" t="s">
        <v>1669</v>
      </c>
      <c r="E3195" t="s">
        <v>3148</v>
      </c>
      <c r="F3195" t="s">
        <v>63</v>
      </c>
      <c r="G3195" t="s">
        <v>68</v>
      </c>
      <c r="H3195" t="s">
        <v>5687</v>
      </c>
      <c r="I3195" t="s">
        <v>1627</v>
      </c>
      <c r="J3195" t="s">
        <v>1627</v>
      </c>
      <c r="K3195" t="s">
        <v>66</v>
      </c>
      <c r="L3195">
        <v>11</v>
      </c>
      <c r="N3195" s="57">
        <v>0.31476168100000002</v>
      </c>
      <c r="O3195" t="s">
        <v>7829</v>
      </c>
      <c r="P3195" s="57">
        <v>0.1</v>
      </c>
      <c r="Q3195" s="56">
        <v>12.240791722519605</v>
      </c>
      <c r="R3195" s="56">
        <v>18.789683275178231</v>
      </c>
      <c r="S3195" s="56">
        <v>28.037144403446099</v>
      </c>
      <c r="T3195" s="56">
        <v>39.612147264020457</v>
      </c>
      <c r="U3195" s="56">
        <v>51.269971871715626</v>
      </c>
      <c r="V3195" s="56">
        <v>58.181460237058729</v>
      </c>
      <c r="W3195" s="56">
        <v>55.058778462232574</v>
      </c>
      <c r="X3195" s="56">
        <v>41.424226027136648</v>
      </c>
      <c r="Y3195" s="56">
        <v>24.414748916822923</v>
      </c>
      <c r="Z3195" s="56">
        <v>11.673627052039636</v>
      </c>
      <c r="AA3195" s="56">
        <v>12.240791722519605</v>
      </c>
      <c r="AB3195" s="56">
        <v>31.030474997697837</v>
      </c>
      <c r="AC3195" s="56">
        <v>59.067619401143936</v>
      </c>
      <c r="AD3195" s="56">
        <v>98.679766665164394</v>
      </c>
      <c r="AE3195" s="56">
        <v>149.94973853688003</v>
      </c>
      <c r="AF3195" s="56">
        <v>208.13119877393876</v>
      </c>
      <c r="AG3195" s="56">
        <v>263.18997723617133</v>
      </c>
      <c r="AH3195" s="56">
        <v>304.61420326330796</v>
      </c>
      <c r="AI3195" s="56">
        <v>329.02895218013089</v>
      </c>
      <c r="AJ3195" s="56">
        <v>340.70257923217054</v>
      </c>
      <c r="AK3195" s="60">
        <v>4.5361883769125151E-3</v>
      </c>
      <c r="AL3195" s="60">
        <v>1.1499262727889771E-2</v>
      </c>
      <c r="AM3195" s="60">
        <v>2.1889258036016074E-2</v>
      </c>
      <c r="AN3195" s="60">
        <v>3.6568713914104489E-2</v>
      </c>
      <c r="AO3195" s="60">
        <v>5.5568322416652931E-2</v>
      </c>
      <c r="AP3195" s="60">
        <v>7.7129187895117149E-2</v>
      </c>
      <c r="AQ3195" s="60">
        <v>9.7532851037910276E-2</v>
      </c>
      <c r="AR3195" s="60">
        <v>0.11288382643937847</v>
      </c>
      <c r="AS3195" s="60">
        <v>0.12193143567677617</v>
      </c>
      <c r="AT3195" s="60">
        <v>0.12625744436561398</v>
      </c>
      <c r="AU3195" s="60">
        <v>0</v>
      </c>
      <c r="AV3195" s="60">
        <v>0</v>
      </c>
      <c r="AW3195" s="60">
        <v>0</v>
      </c>
      <c r="AX3195" s="60">
        <v>0</v>
      </c>
      <c r="AY3195" s="60">
        <v>0</v>
      </c>
      <c r="AZ3195" s="60">
        <v>0</v>
      </c>
      <c r="BA3195" s="60">
        <v>0</v>
      </c>
      <c r="BB3195" s="60">
        <v>0</v>
      </c>
      <c r="BC3195" s="60">
        <v>0</v>
      </c>
      <c r="BD3195" s="60">
        <v>0</v>
      </c>
    </row>
    <row r="3196" spans="1:56" x14ac:dyDescent="0.2">
      <c r="A3196" t="str">
        <f t="shared" si="49"/>
        <v>Retail_Existing_HVAC tune-up_RTU_TRC</v>
      </c>
      <c r="B3196" t="s">
        <v>7805</v>
      </c>
      <c r="C3196" t="s">
        <v>559</v>
      </c>
      <c r="D3196" t="s">
        <v>1669</v>
      </c>
      <c r="E3196" t="s">
        <v>3148</v>
      </c>
      <c r="F3196" t="s">
        <v>63</v>
      </c>
      <c r="G3196" t="s">
        <v>68</v>
      </c>
      <c r="H3196" t="s">
        <v>5690</v>
      </c>
      <c r="I3196" t="s">
        <v>6322</v>
      </c>
      <c r="J3196" t="s">
        <v>6322</v>
      </c>
      <c r="K3196" t="s">
        <v>66</v>
      </c>
      <c r="L3196">
        <v>5</v>
      </c>
      <c r="M3196" t="s">
        <v>3157</v>
      </c>
      <c r="N3196" s="57">
        <v>0</v>
      </c>
      <c r="O3196" t="s">
        <v>7831</v>
      </c>
      <c r="P3196" s="57">
        <v>0.05</v>
      </c>
      <c r="Q3196" s="56">
        <v>0</v>
      </c>
      <c r="R3196" s="56">
        <v>0</v>
      </c>
      <c r="S3196" s="56">
        <v>0</v>
      </c>
      <c r="T3196" s="56">
        <v>0</v>
      </c>
      <c r="U3196" s="56">
        <v>0</v>
      </c>
      <c r="V3196" s="56">
        <v>0</v>
      </c>
      <c r="W3196" s="56">
        <v>0</v>
      </c>
      <c r="X3196" s="56">
        <v>0</v>
      </c>
      <c r="Y3196" s="56">
        <v>0</v>
      </c>
      <c r="Z3196" s="56">
        <v>0</v>
      </c>
      <c r="AA3196" s="56">
        <v>0</v>
      </c>
      <c r="AB3196" s="56">
        <v>0</v>
      </c>
      <c r="AC3196" s="56">
        <v>0</v>
      </c>
      <c r="AD3196" s="56">
        <v>0</v>
      </c>
      <c r="AE3196" s="56">
        <v>0</v>
      </c>
      <c r="AF3196" s="56">
        <v>0</v>
      </c>
      <c r="AG3196" s="56">
        <v>0</v>
      </c>
      <c r="AH3196" s="56">
        <v>0</v>
      </c>
      <c r="AI3196" s="56">
        <v>0</v>
      </c>
      <c r="AJ3196" s="56">
        <v>0</v>
      </c>
      <c r="AK3196" s="60">
        <v>0</v>
      </c>
      <c r="AL3196" s="60">
        <v>0</v>
      </c>
      <c r="AM3196" s="60">
        <v>0</v>
      </c>
      <c r="AN3196" s="60">
        <v>0</v>
      </c>
      <c r="AO3196" s="60">
        <v>0</v>
      </c>
      <c r="AP3196" s="60">
        <v>0</v>
      </c>
      <c r="AQ3196" s="60">
        <v>0</v>
      </c>
      <c r="AR3196" s="60">
        <v>0</v>
      </c>
      <c r="AS3196" s="60">
        <v>0</v>
      </c>
      <c r="AT3196" s="60">
        <v>0</v>
      </c>
      <c r="AU3196" s="60">
        <v>0</v>
      </c>
      <c r="AV3196" s="60">
        <v>0</v>
      </c>
      <c r="AW3196" s="60">
        <v>0</v>
      </c>
      <c r="AX3196" s="60">
        <v>0</v>
      </c>
      <c r="AY3196" s="60">
        <v>0</v>
      </c>
      <c r="AZ3196" s="60">
        <v>0</v>
      </c>
      <c r="BA3196" s="60">
        <v>0</v>
      </c>
      <c r="BB3196" s="60">
        <v>0</v>
      </c>
      <c r="BC3196" s="60">
        <v>0</v>
      </c>
      <c r="BD3196" s="60">
        <v>0</v>
      </c>
    </row>
    <row r="3197" spans="1:56" x14ac:dyDescent="0.2">
      <c r="A3197" t="str">
        <f t="shared" si="49"/>
        <v>Retail_Existing_HVAC tune-up_TRC</v>
      </c>
      <c r="B3197" t="s">
        <v>7805</v>
      </c>
      <c r="C3197" t="s">
        <v>559</v>
      </c>
      <c r="D3197" t="s">
        <v>1669</v>
      </c>
      <c r="E3197" t="s">
        <v>3148</v>
      </c>
      <c r="F3197" t="s">
        <v>63</v>
      </c>
      <c r="G3197" t="s">
        <v>68</v>
      </c>
      <c r="H3197" t="s">
        <v>5660</v>
      </c>
      <c r="I3197" t="s">
        <v>2982</v>
      </c>
      <c r="J3197" t="s">
        <v>2982</v>
      </c>
      <c r="K3197" t="s">
        <v>66</v>
      </c>
      <c r="L3197">
        <v>5</v>
      </c>
      <c r="M3197" t="s">
        <v>3148</v>
      </c>
      <c r="N3197" s="57">
        <v>0.49094891499999999</v>
      </c>
      <c r="O3197" t="s">
        <v>7829</v>
      </c>
      <c r="P3197" s="57">
        <v>0.05</v>
      </c>
      <c r="Q3197" s="56">
        <v>7.9293329845531257</v>
      </c>
      <c r="R3197" s="56">
        <v>12.177597112591402</v>
      </c>
      <c r="S3197" s="56">
        <v>18.183237030748973</v>
      </c>
      <c r="T3197" s="56">
        <v>25.711491516489325</v>
      </c>
      <c r="U3197" s="56">
        <v>33.305643661909656</v>
      </c>
      <c r="V3197" s="56">
        <v>37.813203666085684</v>
      </c>
      <c r="W3197" s="56">
        <v>35.774907680966486</v>
      </c>
      <c r="X3197" s="56">
        <v>26.889419462987476</v>
      </c>
      <c r="Y3197" s="56">
        <v>15.828971667738761</v>
      </c>
      <c r="Z3197" s="56">
        <v>7.5615128526755333</v>
      </c>
      <c r="AA3197" s="56">
        <v>7.9293329845531257</v>
      </c>
      <c r="AB3197" s="56">
        <v>20.106930097144527</v>
      </c>
      <c r="AC3197" s="56">
        <v>38.290167127893497</v>
      </c>
      <c r="AD3197" s="56">
        <v>64.001658644382815</v>
      </c>
      <c r="AE3197" s="56">
        <v>97.30730230629247</v>
      </c>
      <c r="AF3197" s="56">
        <v>135.12050597237817</v>
      </c>
      <c r="AG3197" s="56">
        <v>170.89541365334466</v>
      </c>
      <c r="AH3197" s="56">
        <v>197.78483311633215</v>
      </c>
      <c r="AI3197" s="56">
        <v>213.61380478407091</v>
      </c>
      <c r="AJ3197" s="56">
        <v>221.17531763674643</v>
      </c>
      <c r="AK3197" s="60">
        <v>1.2826921204109822E-3</v>
      </c>
      <c r="AL3197" s="60">
        <v>3.2526066002656604E-3</v>
      </c>
      <c r="AM3197" s="60">
        <v>6.1940261255072704E-3</v>
      </c>
      <c r="AN3197" s="60">
        <v>1.03532571272147E-2</v>
      </c>
      <c r="AO3197" s="60">
        <v>1.574095956997636E-2</v>
      </c>
      <c r="AP3197" s="60">
        <v>2.1857829486332542E-2</v>
      </c>
      <c r="AQ3197" s="60">
        <v>2.7644973534917627E-2</v>
      </c>
      <c r="AR3197" s="60">
        <v>3.1994752581249807E-2</v>
      </c>
      <c r="AS3197" s="60">
        <v>3.4555333310041257E-2</v>
      </c>
      <c r="AT3197" s="60">
        <v>3.5778524841208852E-2</v>
      </c>
      <c r="AU3197" s="60">
        <v>5.3073658068566583E-5</v>
      </c>
      <c r="AV3197" s="60">
        <v>1.3458235829713494E-4</v>
      </c>
      <c r="AW3197" s="60">
        <v>2.5628880026768314E-4</v>
      </c>
      <c r="AX3197" s="60">
        <v>4.2838434876304115E-4</v>
      </c>
      <c r="AY3197" s="60">
        <v>6.5131007869634338E-4</v>
      </c>
      <c r="AZ3197" s="60">
        <v>9.0440640417043417E-4</v>
      </c>
      <c r="BA3197" s="60">
        <v>1.1438597379367116E-3</v>
      </c>
      <c r="BB3197" s="60">
        <v>1.3238395492299166E-3</v>
      </c>
      <c r="BC3197" s="60">
        <v>1.4297881115499966E-3</v>
      </c>
      <c r="BD3197" s="60">
        <v>1.4803998273659128E-3</v>
      </c>
    </row>
    <row r="3198" spans="1:56" x14ac:dyDescent="0.2">
      <c r="A3198" t="str">
        <f t="shared" si="49"/>
        <v>Retail_Existing_Facility Energy Management System_TRC</v>
      </c>
      <c r="B3198" t="s">
        <v>7805</v>
      </c>
      <c r="C3198" t="s">
        <v>559</v>
      </c>
      <c r="D3198" t="s">
        <v>1669</v>
      </c>
      <c r="E3198" t="s">
        <v>3148</v>
      </c>
      <c r="F3198" t="s">
        <v>63</v>
      </c>
      <c r="G3198" t="s">
        <v>68</v>
      </c>
      <c r="H3198" t="s">
        <v>5662</v>
      </c>
      <c r="I3198" t="s">
        <v>2974</v>
      </c>
      <c r="J3198" t="s">
        <v>2974</v>
      </c>
      <c r="K3198" t="s">
        <v>66</v>
      </c>
      <c r="L3198">
        <v>15</v>
      </c>
      <c r="N3198" s="57">
        <v>4.3001261999999998E-2</v>
      </c>
      <c r="O3198" t="s">
        <v>7822</v>
      </c>
      <c r="P3198" s="57">
        <v>0.2</v>
      </c>
      <c r="Q3198" s="56">
        <v>1.9124000603458988</v>
      </c>
      <c r="R3198" s="56">
        <v>2.7928820101156751</v>
      </c>
      <c r="S3198" s="56">
        <v>3.9827482359947743</v>
      </c>
      <c r="T3198" s="56">
        <v>5.4401204856190413</v>
      </c>
      <c r="U3198" s="56">
        <v>6.9461398851387539</v>
      </c>
      <c r="V3198" s="56">
        <v>8.0560727664067144</v>
      </c>
      <c r="W3198" s="56">
        <v>8.223874912719225</v>
      </c>
      <c r="X3198" s="56">
        <v>7.1613591997714723</v>
      </c>
      <c r="Y3198" s="56">
        <v>5.2320129833231617</v>
      </c>
      <c r="Z3198" s="56">
        <v>3.2333173435970832</v>
      </c>
      <c r="AA3198" s="56">
        <v>1.9124000603458988</v>
      </c>
      <c r="AB3198" s="56">
        <v>4.7052820704615739</v>
      </c>
      <c r="AC3198" s="56">
        <v>8.6880303064563478</v>
      </c>
      <c r="AD3198" s="56">
        <v>14.128150792075388</v>
      </c>
      <c r="AE3198" s="56">
        <v>21.074290677214144</v>
      </c>
      <c r="AF3198" s="56">
        <v>29.130363443620858</v>
      </c>
      <c r="AG3198" s="56">
        <v>37.354238356340083</v>
      </c>
      <c r="AH3198" s="56">
        <v>44.515597556111558</v>
      </c>
      <c r="AI3198" s="56">
        <v>49.747610539434717</v>
      </c>
      <c r="AJ3198" s="56">
        <v>52.980927883031804</v>
      </c>
      <c r="AK3198" s="60">
        <v>4.9906023563505407E-4</v>
      </c>
      <c r="AL3198" s="60">
        <v>1.2278911863186316E-3</v>
      </c>
      <c r="AM3198" s="60">
        <v>2.2672298238478219E-3</v>
      </c>
      <c r="AN3198" s="60">
        <v>3.6868845643653822E-3</v>
      </c>
      <c r="AO3198" s="60">
        <v>5.4995503761434868E-3</v>
      </c>
      <c r="AP3198" s="60">
        <v>7.6018644559542195E-3</v>
      </c>
      <c r="AQ3198" s="60">
        <v>9.7479682115839544E-3</v>
      </c>
      <c r="AR3198" s="60">
        <v>1.1616797691258196E-2</v>
      </c>
      <c r="AS3198" s="60">
        <v>1.2982144663601758E-2</v>
      </c>
      <c r="AT3198" s="60">
        <v>1.3825911691661051E-2</v>
      </c>
      <c r="AU3198" s="60">
        <v>0</v>
      </c>
      <c r="AV3198" s="60">
        <v>0</v>
      </c>
      <c r="AW3198" s="60">
        <v>0</v>
      </c>
      <c r="AX3198" s="60">
        <v>0</v>
      </c>
      <c r="AY3198" s="60">
        <v>0</v>
      </c>
      <c r="AZ3198" s="60">
        <v>0</v>
      </c>
      <c r="BA3198" s="60">
        <v>0</v>
      </c>
      <c r="BB3198" s="60">
        <v>0</v>
      </c>
      <c r="BC3198" s="60">
        <v>0</v>
      </c>
      <c r="BD3198" s="60">
        <v>0</v>
      </c>
    </row>
    <row r="3199" spans="1:56" x14ac:dyDescent="0.2">
      <c r="A3199" t="str">
        <f t="shared" si="49"/>
        <v>Retail_Existing_Duct Sealing Repair_TRC</v>
      </c>
      <c r="B3199" t="s">
        <v>7805</v>
      </c>
      <c r="C3199" t="s">
        <v>559</v>
      </c>
      <c r="D3199" t="s">
        <v>1669</v>
      </c>
      <c r="E3199" t="s">
        <v>3148</v>
      </c>
      <c r="F3199" t="s">
        <v>63</v>
      </c>
      <c r="G3199" t="s">
        <v>68</v>
      </c>
      <c r="H3199" t="s">
        <v>5664</v>
      </c>
      <c r="I3199" t="s">
        <v>2962</v>
      </c>
      <c r="J3199" t="s">
        <v>2962</v>
      </c>
      <c r="K3199" t="s">
        <v>66</v>
      </c>
      <c r="L3199">
        <v>15</v>
      </c>
      <c r="N3199" s="57">
        <v>0.305528672</v>
      </c>
      <c r="O3199" t="s">
        <v>7829</v>
      </c>
      <c r="P3199" s="57">
        <v>0.12</v>
      </c>
      <c r="Q3199" s="56">
        <v>10.979054371504324</v>
      </c>
      <c r="R3199" s="56">
        <v>10.988233213018917</v>
      </c>
      <c r="S3199" s="56">
        <v>11.086503344796077</v>
      </c>
      <c r="T3199" s="56">
        <v>11.217527968671948</v>
      </c>
      <c r="U3199" s="56">
        <v>11.357511706349452</v>
      </c>
      <c r="V3199" s="56">
        <v>11.483951997917808</v>
      </c>
      <c r="W3199" s="56">
        <v>11.60638379714438</v>
      </c>
      <c r="X3199" s="56">
        <v>11.710989876432564</v>
      </c>
      <c r="Y3199" s="56">
        <v>11.809289200769369</v>
      </c>
      <c r="Z3199" s="56">
        <v>11.890139825843102</v>
      </c>
      <c r="AA3199" s="56">
        <v>10.979054371504324</v>
      </c>
      <c r="AB3199" s="56">
        <v>21.967287584523241</v>
      </c>
      <c r="AC3199" s="56">
        <v>33.05379092931932</v>
      </c>
      <c r="AD3199" s="56">
        <v>44.271318897991264</v>
      </c>
      <c r="AE3199" s="56">
        <v>55.62883060434072</v>
      </c>
      <c r="AF3199" s="56">
        <v>67.112782602258534</v>
      </c>
      <c r="AG3199" s="56">
        <v>78.719166399402908</v>
      </c>
      <c r="AH3199" s="56">
        <v>90.430156275835472</v>
      </c>
      <c r="AI3199" s="56">
        <v>102.23944547660484</v>
      </c>
      <c r="AJ3199" s="56">
        <v>114.12958530244795</v>
      </c>
      <c r="AK3199" s="60">
        <v>2.1631066636677056E-3</v>
      </c>
      <c r="AL3199" s="60">
        <v>4.3280217538695306E-3</v>
      </c>
      <c r="AM3199" s="60">
        <v>6.512298145117318E-3</v>
      </c>
      <c r="AN3199" s="60">
        <v>8.7223891673360605E-3</v>
      </c>
      <c r="AO3199" s="60">
        <v>1.0960059956038267E-2</v>
      </c>
      <c r="AP3199" s="60">
        <v>1.3222642164976943E-2</v>
      </c>
      <c r="AQ3199" s="60">
        <v>1.5509346036108965E-2</v>
      </c>
      <c r="AR3199" s="60">
        <v>1.7816659524382123E-2</v>
      </c>
      <c r="AS3199" s="60">
        <v>2.0143340065254901E-2</v>
      </c>
      <c r="AT3199" s="60">
        <v>2.2485949894747708E-2</v>
      </c>
      <c r="AU3199" s="60">
        <v>0</v>
      </c>
      <c r="AV3199" s="60">
        <v>0</v>
      </c>
      <c r="AW3199" s="60">
        <v>0</v>
      </c>
      <c r="AX3199" s="60">
        <v>0</v>
      </c>
      <c r="AY3199" s="60">
        <v>0</v>
      </c>
      <c r="AZ3199" s="60">
        <v>0</v>
      </c>
      <c r="BA3199" s="60">
        <v>0</v>
      </c>
      <c r="BB3199" s="60">
        <v>0</v>
      </c>
      <c r="BC3199" s="60">
        <v>0</v>
      </c>
      <c r="BD3199" s="60">
        <v>0</v>
      </c>
    </row>
    <row r="3200" spans="1:56" x14ac:dyDescent="0.2">
      <c r="A3200" t="str">
        <f t="shared" si="49"/>
        <v>Retail_Existing_Dedicated Outdoor Air System on VRF unit_TRC</v>
      </c>
      <c r="B3200" t="s">
        <v>7805</v>
      </c>
      <c r="C3200" t="s">
        <v>559</v>
      </c>
      <c r="D3200" t="s">
        <v>1669</v>
      </c>
      <c r="E3200" t="s">
        <v>3148</v>
      </c>
      <c r="F3200" t="s">
        <v>63</v>
      </c>
      <c r="G3200" t="s">
        <v>68</v>
      </c>
      <c r="H3200" t="s">
        <v>5666</v>
      </c>
      <c r="I3200" t="s">
        <v>2956</v>
      </c>
      <c r="J3200" t="s">
        <v>2956</v>
      </c>
      <c r="K3200" t="s">
        <v>66</v>
      </c>
      <c r="L3200">
        <v>15</v>
      </c>
      <c r="M3200" t="s">
        <v>3148</v>
      </c>
      <c r="N3200" s="57">
        <v>0.58913869799999996</v>
      </c>
      <c r="O3200" t="s">
        <v>7829</v>
      </c>
      <c r="P3200" s="57">
        <v>0.17499999999999999</v>
      </c>
      <c r="Q3200" s="56">
        <v>42.686819210871121</v>
      </c>
      <c r="R3200" s="56">
        <v>65.506593257644241</v>
      </c>
      <c r="S3200" s="56">
        <v>97.70925036806139</v>
      </c>
      <c r="T3200" s="56">
        <v>137.98427864668764</v>
      </c>
      <c r="U3200" s="56">
        <v>178.51186619214971</v>
      </c>
      <c r="V3200" s="56">
        <v>202.52454127213528</v>
      </c>
      <c r="W3200" s="56">
        <v>191.68336154827171</v>
      </c>
      <c r="X3200" s="56">
        <v>144.29603345568003</v>
      </c>
      <c r="Y3200" s="56">
        <v>85.10329939915016</v>
      </c>
      <c r="Z3200" s="56">
        <v>40.711455840206213</v>
      </c>
      <c r="AA3200" s="56">
        <v>42.686819210871121</v>
      </c>
      <c r="AB3200" s="56">
        <v>108.19341246851536</v>
      </c>
      <c r="AC3200" s="56">
        <v>205.90266283657675</v>
      </c>
      <c r="AD3200" s="56">
        <v>343.88694148326442</v>
      </c>
      <c r="AE3200" s="56">
        <v>522.3988076754141</v>
      </c>
      <c r="AF3200" s="56">
        <v>724.92334894754936</v>
      </c>
      <c r="AG3200" s="56">
        <v>916.60671049582106</v>
      </c>
      <c r="AH3200" s="56">
        <v>1060.9027439515012</v>
      </c>
      <c r="AI3200" s="56">
        <v>1146.0060433506515</v>
      </c>
      <c r="AJ3200" s="56">
        <v>1186.7174991908578</v>
      </c>
      <c r="AK3200" s="60">
        <v>1.298924329500285E-2</v>
      </c>
      <c r="AL3200" s="60">
        <v>3.2922353631639013E-2</v>
      </c>
      <c r="AM3200" s="60">
        <v>6.2654464120674339E-2</v>
      </c>
      <c r="AN3200" s="60">
        <v>0.10464193002609466</v>
      </c>
      <c r="AO3200" s="60">
        <v>0.15896160302773893</v>
      </c>
      <c r="AP3200" s="60">
        <v>0.22058813291269838</v>
      </c>
      <c r="AQ3200" s="60">
        <v>0.27891578216796098</v>
      </c>
      <c r="AR3200" s="60">
        <v>0.32282386245383921</v>
      </c>
      <c r="AS3200" s="60">
        <v>0.34872008713252206</v>
      </c>
      <c r="AT3200" s="60">
        <v>0.36110824381831069</v>
      </c>
      <c r="AU3200" s="60">
        <v>0</v>
      </c>
      <c r="AV3200" s="60">
        <v>0</v>
      </c>
      <c r="AW3200" s="60">
        <v>0</v>
      </c>
      <c r="AX3200" s="60">
        <v>0</v>
      </c>
      <c r="AY3200" s="60">
        <v>0</v>
      </c>
      <c r="AZ3200" s="60">
        <v>0</v>
      </c>
      <c r="BA3200" s="60">
        <v>0</v>
      </c>
      <c r="BB3200" s="60">
        <v>0</v>
      </c>
      <c r="BC3200" s="60">
        <v>0</v>
      </c>
      <c r="BD3200" s="60">
        <v>0</v>
      </c>
    </row>
    <row r="3201" spans="1:56" x14ac:dyDescent="0.2">
      <c r="A3201" t="str">
        <f t="shared" si="49"/>
        <v>Retail_Existing_Chilled Water System - Variable Speed Drives_TRC</v>
      </c>
      <c r="B3201" t="s">
        <v>7805</v>
      </c>
      <c r="C3201" t="s">
        <v>559</v>
      </c>
      <c r="D3201" t="s">
        <v>1669</v>
      </c>
      <c r="E3201" t="s">
        <v>3148</v>
      </c>
      <c r="F3201" t="s">
        <v>63</v>
      </c>
      <c r="G3201" t="s">
        <v>68</v>
      </c>
      <c r="H3201" t="s">
        <v>5668</v>
      </c>
      <c r="I3201" t="s">
        <v>2952</v>
      </c>
      <c r="J3201" t="s">
        <v>2952</v>
      </c>
      <c r="K3201" t="s">
        <v>66</v>
      </c>
      <c r="L3201">
        <v>13</v>
      </c>
      <c r="M3201" t="s">
        <v>3167</v>
      </c>
      <c r="N3201" s="57">
        <v>0</v>
      </c>
      <c r="O3201" t="s">
        <v>7829</v>
      </c>
      <c r="P3201" s="57">
        <v>0.24740000000000001</v>
      </c>
      <c r="Q3201" s="56">
        <v>0</v>
      </c>
      <c r="R3201" s="56">
        <v>0</v>
      </c>
      <c r="S3201" s="56">
        <v>0</v>
      </c>
      <c r="T3201" s="56">
        <v>0</v>
      </c>
      <c r="U3201" s="56">
        <v>0</v>
      </c>
      <c r="V3201" s="56">
        <v>0</v>
      </c>
      <c r="W3201" s="56">
        <v>0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60">
        <v>0</v>
      </c>
      <c r="AL3201" s="60">
        <v>0</v>
      </c>
      <c r="AM3201" s="60">
        <v>0</v>
      </c>
      <c r="AN3201" s="60">
        <v>0</v>
      </c>
      <c r="AO3201" s="60">
        <v>0</v>
      </c>
      <c r="AP3201" s="60">
        <v>0</v>
      </c>
      <c r="AQ3201" s="60">
        <v>0</v>
      </c>
      <c r="AR3201" s="60">
        <v>0</v>
      </c>
      <c r="AS3201" s="60">
        <v>0</v>
      </c>
      <c r="AT3201" s="60">
        <v>0</v>
      </c>
      <c r="AU3201" s="60">
        <v>0</v>
      </c>
      <c r="AV3201" s="60">
        <v>0</v>
      </c>
      <c r="AW3201" s="60">
        <v>0</v>
      </c>
      <c r="AX3201" s="60">
        <v>0</v>
      </c>
      <c r="AY3201" s="60">
        <v>0</v>
      </c>
      <c r="AZ3201" s="60">
        <v>0</v>
      </c>
      <c r="BA3201" s="60">
        <v>0</v>
      </c>
      <c r="BB3201" s="60">
        <v>0</v>
      </c>
      <c r="BC3201" s="60">
        <v>0</v>
      </c>
      <c r="BD3201" s="60">
        <v>0</v>
      </c>
    </row>
    <row r="3202" spans="1:56" x14ac:dyDescent="0.2">
      <c r="A3202" t="str">
        <f t="shared" si="49"/>
        <v>Retail_Existing_Ceiling Insulation(R2 to R38)_TRC</v>
      </c>
      <c r="B3202" t="s">
        <v>7805</v>
      </c>
      <c r="C3202" t="s">
        <v>559</v>
      </c>
      <c r="D3202" t="s">
        <v>1669</v>
      </c>
      <c r="E3202" t="s">
        <v>3148</v>
      </c>
      <c r="F3202" t="s">
        <v>63</v>
      </c>
      <c r="G3202" t="s">
        <v>68</v>
      </c>
      <c r="H3202" t="s">
        <v>5670</v>
      </c>
      <c r="I3202" t="s">
        <v>1650</v>
      </c>
      <c r="J3202" t="s">
        <v>1650</v>
      </c>
      <c r="K3202" t="s">
        <v>66</v>
      </c>
      <c r="L3202">
        <v>20</v>
      </c>
      <c r="N3202" s="57">
        <v>0</v>
      </c>
      <c r="O3202" t="s">
        <v>7829</v>
      </c>
      <c r="P3202" s="57">
        <v>0.315567932</v>
      </c>
      <c r="Q3202" s="56">
        <v>0</v>
      </c>
      <c r="R3202" s="56">
        <v>0</v>
      </c>
      <c r="S3202" s="56">
        <v>0</v>
      </c>
      <c r="T3202" s="56">
        <v>0</v>
      </c>
      <c r="U3202" s="56">
        <v>0</v>
      </c>
      <c r="V3202" s="56">
        <v>0</v>
      </c>
      <c r="W3202" s="56">
        <v>0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60">
        <v>0</v>
      </c>
      <c r="AL3202" s="60">
        <v>0</v>
      </c>
      <c r="AM3202" s="60">
        <v>0</v>
      </c>
      <c r="AN3202" s="60">
        <v>0</v>
      </c>
      <c r="AO3202" s="60">
        <v>0</v>
      </c>
      <c r="AP3202" s="60">
        <v>0</v>
      </c>
      <c r="AQ3202" s="60">
        <v>0</v>
      </c>
      <c r="AR3202" s="60">
        <v>0</v>
      </c>
      <c r="AS3202" s="60">
        <v>0</v>
      </c>
      <c r="AT3202" s="60">
        <v>0</v>
      </c>
      <c r="AU3202" s="60">
        <v>0</v>
      </c>
      <c r="AV3202" s="60">
        <v>0</v>
      </c>
      <c r="AW3202" s="60">
        <v>0</v>
      </c>
      <c r="AX3202" s="60">
        <v>0</v>
      </c>
      <c r="AY3202" s="60">
        <v>0</v>
      </c>
      <c r="AZ3202" s="60">
        <v>0</v>
      </c>
      <c r="BA3202" s="60">
        <v>0</v>
      </c>
      <c r="BB3202" s="60">
        <v>0</v>
      </c>
      <c r="BC3202" s="60">
        <v>0</v>
      </c>
      <c r="BD3202" s="60">
        <v>0</v>
      </c>
    </row>
    <row r="3203" spans="1:56" x14ac:dyDescent="0.2">
      <c r="A3203" t="str">
        <f t="shared" ref="A3203:A3266" si="50">CONCATENATE(C3203,"_",G3203,"_",I3203,"_TRC")</f>
        <v>Retail_Turnover_Variable Refrigerant Flow (VRF) HVAC Systems_TRC</v>
      </c>
      <c r="B3203" t="s">
        <v>7805</v>
      </c>
      <c r="C3203" t="s">
        <v>559</v>
      </c>
      <c r="D3203" t="s">
        <v>1669</v>
      </c>
      <c r="E3203" t="s">
        <v>3148</v>
      </c>
      <c r="F3203" t="s">
        <v>63</v>
      </c>
      <c r="G3203" t="s">
        <v>69</v>
      </c>
      <c r="H3203" t="s">
        <v>5675</v>
      </c>
      <c r="I3203" t="s">
        <v>1816</v>
      </c>
      <c r="J3203" t="s">
        <v>1816</v>
      </c>
      <c r="K3203" t="s">
        <v>71</v>
      </c>
      <c r="L3203">
        <v>15</v>
      </c>
      <c r="M3203" t="s">
        <v>3148</v>
      </c>
      <c r="N3203" s="57">
        <v>0.49094891499999999</v>
      </c>
      <c r="O3203" t="s">
        <v>7830</v>
      </c>
      <c r="P3203" s="57">
        <v>0.36875000000000002</v>
      </c>
      <c r="Q3203" s="56">
        <v>18.11235361177269</v>
      </c>
      <c r="R3203" s="56">
        <v>26.795041053920222</v>
      </c>
      <c r="S3203" s="56">
        <v>42.626425916517903</v>
      </c>
      <c r="T3203" s="56">
        <v>66.825979976856345</v>
      </c>
      <c r="U3203" s="56">
        <v>101.77822951500757</v>
      </c>
      <c r="V3203" s="56">
        <v>148.11568023808672</v>
      </c>
      <c r="W3203" s="56">
        <v>200.51878380508126</v>
      </c>
      <c r="X3203" s="56">
        <v>243.12852039322831</v>
      </c>
      <c r="Y3203" s="56">
        <v>251.95581275305619</v>
      </c>
      <c r="Z3203" s="56">
        <v>211.75225094455769</v>
      </c>
      <c r="AA3203" s="56">
        <v>18.11235361177269</v>
      </c>
      <c r="AB3203" s="56">
        <v>44.907394665692912</v>
      </c>
      <c r="AC3203" s="56">
        <v>87.533820582210808</v>
      </c>
      <c r="AD3203" s="56">
        <v>154.35980055906714</v>
      </c>
      <c r="AE3203" s="56">
        <v>256.13803007407472</v>
      </c>
      <c r="AF3203" s="56">
        <v>404.25371031216145</v>
      </c>
      <c r="AG3203" s="56">
        <v>604.77249411724267</v>
      </c>
      <c r="AH3203" s="56">
        <v>847.90101451047099</v>
      </c>
      <c r="AI3203" s="56">
        <v>1099.8568272635271</v>
      </c>
      <c r="AJ3203" s="56">
        <v>1311.6090782080848</v>
      </c>
      <c r="AK3203" s="60">
        <v>5.5114382391959421E-3</v>
      </c>
      <c r="AL3203" s="60">
        <v>1.3664945897604971E-2</v>
      </c>
      <c r="AM3203" s="60">
        <v>2.6635812016508904E-2</v>
      </c>
      <c r="AN3203" s="60">
        <v>4.6970400734829616E-2</v>
      </c>
      <c r="AO3203" s="60">
        <v>7.7940667663699115E-2</v>
      </c>
      <c r="AP3203" s="60">
        <v>0.12301103462904538</v>
      </c>
      <c r="AQ3203" s="60">
        <v>0.1840272292345915</v>
      </c>
      <c r="AR3203" s="60">
        <v>0.25800921153552242</v>
      </c>
      <c r="AS3203" s="60">
        <v>0.33467726532684727</v>
      </c>
      <c r="AT3203" s="60">
        <v>0.39911171035298038</v>
      </c>
      <c r="AU3203" s="60">
        <v>0</v>
      </c>
      <c r="AV3203" s="60">
        <v>0</v>
      </c>
      <c r="AW3203" s="60">
        <v>0</v>
      </c>
      <c r="AX3203" s="60">
        <v>0</v>
      </c>
      <c r="AY3203" s="60">
        <v>0</v>
      </c>
      <c r="AZ3203" s="60">
        <v>0</v>
      </c>
      <c r="BA3203" s="60">
        <v>0</v>
      </c>
      <c r="BB3203" s="60">
        <v>0</v>
      </c>
      <c r="BC3203" s="60">
        <v>0</v>
      </c>
      <c r="BD3203" s="60">
        <v>0</v>
      </c>
    </row>
    <row r="3204" spans="1:56" x14ac:dyDescent="0.2">
      <c r="A3204" t="str">
        <f t="shared" si="50"/>
        <v>Retail_New_Variable Refrigerant Flow (VRF) HVAC Systems_TRC</v>
      </c>
      <c r="B3204" t="s">
        <v>7805</v>
      </c>
      <c r="C3204" t="s">
        <v>559</v>
      </c>
      <c r="D3204" t="s">
        <v>1669</v>
      </c>
      <c r="E3204" t="s">
        <v>3148</v>
      </c>
      <c r="F3204" t="s">
        <v>63</v>
      </c>
      <c r="G3204" t="s">
        <v>64</v>
      </c>
      <c r="H3204" t="s">
        <v>5679</v>
      </c>
      <c r="I3204" t="s">
        <v>1816</v>
      </c>
      <c r="J3204" t="s">
        <v>1816</v>
      </c>
      <c r="K3204" t="s">
        <v>71</v>
      </c>
      <c r="L3204">
        <v>15</v>
      </c>
      <c r="M3204" t="s">
        <v>3148</v>
      </c>
      <c r="N3204" s="57">
        <v>0.49094891499999999</v>
      </c>
      <c r="O3204" t="s">
        <v>7830</v>
      </c>
      <c r="P3204" s="57">
        <v>0.36875000000000002</v>
      </c>
      <c r="Q3204" s="56">
        <v>2.6943275835778886</v>
      </c>
      <c r="R3204" s="56">
        <v>4.1858157364982667</v>
      </c>
      <c r="S3204" s="56">
        <v>6.9956881106803266</v>
      </c>
      <c r="T3204" s="56">
        <v>11.467944924654638</v>
      </c>
      <c r="U3204" s="56">
        <v>18.215836714770308</v>
      </c>
      <c r="V3204" s="56">
        <v>23.654600222583188</v>
      </c>
      <c r="W3204" s="56">
        <v>28.977540103235846</v>
      </c>
      <c r="X3204" s="56">
        <v>32.006484023419347</v>
      </c>
      <c r="Y3204" s="56">
        <v>30.597350951277015</v>
      </c>
      <c r="Z3204" s="56">
        <v>23.94681047509123</v>
      </c>
      <c r="AA3204" s="56">
        <v>2.6943275835778886</v>
      </c>
      <c r="AB3204" s="56">
        <v>6.8801433200761553</v>
      </c>
      <c r="AC3204" s="56">
        <v>13.875831430756481</v>
      </c>
      <c r="AD3204" s="56">
        <v>25.343776355411119</v>
      </c>
      <c r="AE3204" s="56">
        <v>43.559613070181427</v>
      </c>
      <c r="AF3204" s="56">
        <v>67.214213292764612</v>
      </c>
      <c r="AG3204" s="56">
        <v>96.19175339600045</v>
      </c>
      <c r="AH3204" s="56">
        <v>128.1982374194198</v>
      </c>
      <c r="AI3204" s="56">
        <v>158.79558837069681</v>
      </c>
      <c r="AJ3204" s="56">
        <v>182.74239884578805</v>
      </c>
      <c r="AK3204" s="60">
        <v>8.1986142670048144E-4</v>
      </c>
      <c r="AL3204" s="60">
        <v>2.0935702669127049E-3</v>
      </c>
      <c r="AM3204" s="60">
        <v>4.2222998505506417E-3</v>
      </c>
      <c r="AN3204" s="60">
        <v>7.7118999068156993E-3</v>
      </c>
      <c r="AO3204" s="60">
        <v>1.32548271917313E-2</v>
      </c>
      <c r="AP3204" s="60">
        <v>2.0452724880461227E-2</v>
      </c>
      <c r="AQ3204" s="60">
        <v>2.9270348808640323E-2</v>
      </c>
      <c r="AR3204" s="60">
        <v>3.90096551257514E-2</v>
      </c>
      <c r="AS3204" s="60">
        <v>4.8320173994009168E-2</v>
      </c>
      <c r="AT3204" s="60">
        <v>5.5606988827030669E-2</v>
      </c>
      <c r="AU3204" s="60">
        <v>0</v>
      </c>
      <c r="AV3204" s="60">
        <v>0</v>
      </c>
      <c r="AW3204" s="60">
        <v>0</v>
      </c>
      <c r="AX3204" s="60">
        <v>0</v>
      </c>
      <c r="AY3204" s="60">
        <v>0</v>
      </c>
      <c r="AZ3204" s="60">
        <v>0</v>
      </c>
      <c r="BA3204" s="60">
        <v>0</v>
      </c>
      <c r="BB3204" s="60">
        <v>0</v>
      </c>
      <c r="BC3204" s="60">
        <v>0</v>
      </c>
      <c r="BD3204" s="60">
        <v>0</v>
      </c>
    </row>
    <row r="3205" spans="1:56" x14ac:dyDescent="0.2">
      <c r="A3205" t="str">
        <f t="shared" si="50"/>
        <v>Retail_New_ENERGY STAR certified buildings program_TRC</v>
      </c>
      <c r="B3205" t="s">
        <v>7805</v>
      </c>
      <c r="C3205" t="s">
        <v>559</v>
      </c>
      <c r="D3205" t="s">
        <v>1614</v>
      </c>
      <c r="E3205" t="s">
        <v>3180</v>
      </c>
      <c r="F3205" t="s">
        <v>63</v>
      </c>
      <c r="G3205" t="s">
        <v>64</v>
      </c>
      <c r="H3205" t="s">
        <v>7058</v>
      </c>
      <c r="I3205" t="s">
        <v>3066</v>
      </c>
      <c r="J3205" t="s">
        <v>3066</v>
      </c>
      <c r="K3205" t="s">
        <v>66</v>
      </c>
      <c r="L3205">
        <v>20</v>
      </c>
      <c r="N3205" s="57">
        <v>0</v>
      </c>
      <c r="O3205" t="s">
        <v>7819</v>
      </c>
      <c r="P3205" s="57">
        <v>0.11</v>
      </c>
      <c r="Q3205" s="56">
        <v>0</v>
      </c>
      <c r="R3205" s="56">
        <v>0</v>
      </c>
      <c r="S3205" s="56">
        <v>0</v>
      </c>
      <c r="T3205" s="56">
        <v>0</v>
      </c>
      <c r="U3205" s="56">
        <v>0</v>
      </c>
      <c r="V3205" s="56">
        <v>0</v>
      </c>
      <c r="W3205" s="56">
        <v>0</v>
      </c>
      <c r="X3205" s="56">
        <v>0</v>
      </c>
      <c r="Y3205" s="56">
        <v>0</v>
      </c>
      <c r="Z3205" s="56">
        <v>0</v>
      </c>
      <c r="AA3205" s="56">
        <v>0</v>
      </c>
      <c r="AB3205" s="56">
        <v>0</v>
      </c>
      <c r="AC3205" s="56">
        <v>0</v>
      </c>
      <c r="AD3205" s="56">
        <v>0</v>
      </c>
      <c r="AE3205" s="56">
        <v>0</v>
      </c>
      <c r="AF3205" s="56">
        <v>0</v>
      </c>
      <c r="AG3205" s="56">
        <v>0</v>
      </c>
      <c r="AH3205" s="56">
        <v>0</v>
      </c>
      <c r="AI3205" s="56">
        <v>0</v>
      </c>
      <c r="AJ3205" s="56">
        <v>0</v>
      </c>
      <c r="AK3205" s="60">
        <v>0</v>
      </c>
      <c r="AL3205" s="60">
        <v>0</v>
      </c>
      <c r="AM3205" s="60">
        <v>0</v>
      </c>
      <c r="AN3205" s="60">
        <v>0</v>
      </c>
      <c r="AO3205" s="60">
        <v>0</v>
      </c>
      <c r="AP3205" s="60">
        <v>0</v>
      </c>
      <c r="AQ3205" s="60">
        <v>0</v>
      </c>
      <c r="AR3205" s="60">
        <v>0</v>
      </c>
      <c r="AS3205" s="60">
        <v>0</v>
      </c>
      <c r="AT3205" s="60">
        <v>0</v>
      </c>
      <c r="AU3205" s="60">
        <v>0</v>
      </c>
      <c r="AV3205" s="60">
        <v>0</v>
      </c>
      <c r="AW3205" s="60">
        <v>0</v>
      </c>
      <c r="AX3205" s="60">
        <v>0</v>
      </c>
      <c r="AY3205" s="60">
        <v>0</v>
      </c>
      <c r="AZ3205" s="60">
        <v>0</v>
      </c>
      <c r="BA3205" s="60">
        <v>0</v>
      </c>
      <c r="BB3205" s="60">
        <v>0</v>
      </c>
      <c r="BC3205" s="60">
        <v>0</v>
      </c>
      <c r="BD3205" s="60">
        <v>0</v>
      </c>
    </row>
    <row r="3206" spans="1:56" x14ac:dyDescent="0.2">
      <c r="A3206" t="str">
        <f t="shared" si="50"/>
        <v>Retail_New_Smart Thermostat_TRC</v>
      </c>
      <c r="B3206" t="s">
        <v>7805</v>
      </c>
      <c r="C3206" t="s">
        <v>559</v>
      </c>
      <c r="D3206" t="s">
        <v>1614</v>
      </c>
      <c r="E3206" t="s">
        <v>3180</v>
      </c>
      <c r="F3206" t="s">
        <v>63</v>
      </c>
      <c r="G3206" t="s">
        <v>64</v>
      </c>
      <c r="H3206" t="s">
        <v>7061</v>
      </c>
      <c r="I3206" t="s">
        <v>1627</v>
      </c>
      <c r="J3206" t="s">
        <v>1627</v>
      </c>
      <c r="K3206" t="s">
        <v>66</v>
      </c>
      <c r="L3206">
        <v>11</v>
      </c>
      <c r="N3206" s="57">
        <v>0.31476168100000002</v>
      </c>
      <c r="O3206" t="s">
        <v>7828</v>
      </c>
      <c r="P3206" s="57">
        <v>0.1</v>
      </c>
      <c r="Q3206" s="56">
        <v>385.04096708242935</v>
      </c>
      <c r="R3206" s="56">
        <v>576.95438140390866</v>
      </c>
      <c r="S3206" s="56">
        <v>909.23659266755817</v>
      </c>
      <c r="T3206" s="56">
        <v>1352.690471381117</v>
      </c>
      <c r="U3206" s="56">
        <v>1838.5297537916306</v>
      </c>
      <c r="V3206" s="56">
        <v>1870.5968617047479</v>
      </c>
      <c r="W3206" s="56">
        <v>1596.2635952931541</v>
      </c>
      <c r="X3206" s="56">
        <v>1081.332381569166</v>
      </c>
      <c r="Y3206" s="56">
        <v>579.63640091786067</v>
      </c>
      <c r="Z3206" s="56">
        <v>255.31794067344433</v>
      </c>
      <c r="AA3206" s="56">
        <v>385.04096708242935</v>
      </c>
      <c r="AB3206" s="56">
        <v>961.995348486338</v>
      </c>
      <c r="AC3206" s="56">
        <v>1871.2319411538961</v>
      </c>
      <c r="AD3206" s="56">
        <v>3223.9224125350129</v>
      </c>
      <c r="AE3206" s="56">
        <v>5062.4521663266432</v>
      </c>
      <c r="AF3206" s="56">
        <v>6933.0490280313916</v>
      </c>
      <c r="AG3206" s="56">
        <v>8529.3126233245457</v>
      </c>
      <c r="AH3206" s="56">
        <v>9610.6450048937113</v>
      </c>
      <c r="AI3206" s="56">
        <v>10190.281405811573</v>
      </c>
      <c r="AJ3206" s="56">
        <v>10445.599346485016</v>
      </c>
      <c r="AK3206" s="60">
        <v>0</v>
      </c>
      <c r="AL3206" s="60">
        <v>0</v>
      </c>
      <c r="AM3206" s="60">
        <v>0</v>
      </c>
      <c r="AN3206" s="60">
        <v>0</v>
      </c>
      <c r="AO3206" s="60">
        <v>0</v>
      </c>
      <c r="AP3206" s="60">
        <v>0</v>
      </c>
      <c r="AQ3206" s="60">
        <v>0</v>
      </c>
      <c r="AR3206" s="60">
        <v>0</v>
      </c>
      <c r="AS3206" s="60">
        <v>0</v>
      </c>
      <c r="AT3206" s="60">
        <v>0</v>
      </c>
      <c r="AU3206" s="60">
        <v>-2.7076640617992024E-4</v>
      </c>
      <c r="AV3206" s="60">
        <v>-6.7648911554827663E-4</v>
      </c>
      <c r="AW3206" s="60">
        <v>-1.3158775069429158E-3</v>
      </c>
      <c r="AX3206" s="60">
        <v>-2.2671091132443768E-3</v>
      </c>
      <c r="AY3206" s="60">
        <v>-3.5599899665756068E-3</v>
      </c>
      <c r="AZ3206" s="60">
        <v>-4.8754208764164343E-3</v>
      </c>
      <c r="BA3206" s="60">
        <v>-5.9979366447732016E-3</v>
      </c>
      <c r="BB3206" s="60">
        <v>-6.7583452970316951E-3</v>
      </c>
      <c r="BC3206" s="60">
        <v>-7.1659540415162631E-3</v>
      </c>
      <c r="BD3206" s="60">
        <v>-7.3454973294765982E-3</v>
      </c>
    </row>
    <row r="3207" spans="1:56" x14ac:dyDescent="0.2">
      <c r="A3207" t="str">
        <f t="shared" si="50"/>
        <v>Retail_New_Facility Energy Management System_TRC</v>
      </c>
      <c r="B3207" t="s">
        <v>7805</v>
      </c>
      <c r="C3207" t="s">
        <v>559</v>
      </c>
      <c r="D3207" t="s">
        <v>1614</v>
      </c>
      <c r="E3207" t="s">
        <v>3180</v>
      </c>
      <c r="F3207" t="s">
        <v>63</v>
      </c>
      <c r="G3207" t="s">
        <v>64</v>
      </c>
      <c r="H3207" t="s">
        <v>7068</v>
      </c>
      <c r="I3207" t="s">
        <v>2974</v>
      </c>
      <c r="J3207" t="s">
        <v>2974</v>
      </c>
      <c r="K3207" t="s">
        <v>66</v>
      </c>
      <c r="L3207">
        <v>15</v>
      </c>
      <c r="N3207" s="57">
        <v>4.2759604999999999E-2</v>
      </c>
      <c r="O3207" t="s">
        <v>7819</v>
      </c>
      <c r="P3207" s="57">
        <v>0.2</v>
      </c>
      <c r="Q3207" s="56">
        <v>59.861715936341774</v>
      </c>
      <c r="R3207" s="56">
        <v>85.367992475305414</v>
      </c>
      <c r="S3207" s="56">
        <v>128.62947758462943</v>
      </c>
      <c r="T3207" s="56">
        <v>185.10824627630129</v>
      </c>
      <c r="U3207" s="56">
        <v>248.33226618801322</v>
      </c>
      <c r="V3207" s="56">
        <v>258.32589126492473</v>
      </c>
      <c r="W3207" s="56">
        <v>237.80240672722334</v>
      </c>
      <c r="X3207" s="56">
        <v>186.37227265950591</v>
      </c>
      <c r="Y3207" s="56">
        <v>123.74881435320616</v>
      </c>
      <c r="Z3207" s="56">
        <v>70.400665076825618</v>
      </c>
      <c r="AA3207" s="56">
        <v>59.861715936341774</v>
      </c>
      <c r="AB3207" s="56">
        <v>145.22970841164718</v>
      </c>
      <c r="AC3207" s="56">
        <v>273.85918599627661</v>
      </c>
      <c r="AD3207" s="56">
        <v>458.96743227257787</v>
      </c>
      <c r="AE3207" s="56">
        <v>707.29969846059112</v>
      </c>
      <c r="AF3207" s="56">
        <v>965.62558972551585</v>
      </c>
      <c r="AG3207" s="56">
        <v>1203.4279964527391</v>
      </c>
      <c r="AH3207" s="56">
        <v>1389.8002691122449</v>
      </c>
      <c r="AI3207" s="56">
        <v>1513.5490834654511</v>
      </c>
      <c r="AJ3207" s="56">
        <v>1583.9497485422767</v>
      </c>
      <c r="AK3207" s="60">
        <v>0</v>
      </c>
      <c r="AL3207" s="60">
        <v>0</v>
      </c>
      <c r="AM3207" s="60">
        <v>0</v>
      </c>
      <c r="AN3207" s="60">
        <v>0</v>
      </c>
      <c r="AO3207" s="60">
        <v>0</v>
      </c>
      <c r="AP3207" s="60">
        <v>0</v>
      </c>
      <c r="AQ3207" s="60">
        <v>0</v>
      </c>
      <c r="AR3207" s="60">
        <v>0</v>
      </c>
      <c r="AS3207" s="60">
        <v>0</v>
      </c>
      <c r="AT3207" s="60">
        <v>0</v>
      </c>
      <c r="AU3207" s="60">
        <v>7.1826226096413752E-3</v>
      </c>
      <c r="AV3207" s="60">
        <v>1.7425664649145845E-2</v>
      </c>
      <c r="AW3207" s="60">
        <v>3.2859518816443847E-2</v>
      </c>
      <c r="AX3207" s="60">
        <v>5.5070086190575102E-2</v>
      </c>
      <c r="AY3207" s="60">
        <v>8.4866708654961265E-2</v>
      </c>
      <c r="AZ3207" s="60">
        <v>0.1158624353599615</v>
      </c>
      <c r="BA3207" s="60">
        <v>0.14439561247440405</v>
      </c>
      <c r="BB3207" s="60">
        <v>0.16675784647447772</v>
      </c>
      <c r="BC3207" s="60">
        <v>0.1816060849184753</v>
      </c>
      <c r="BD3207" s="60">
        <v>0.19005324352068323</v>
      </c>
    </row>
    <row r="3208" spans="1:56" x14ac:dyDescent="0.2">
      <c r="A3208" t="str">
        <f t="shared" si="50"/>
        <v>Retail_New_Duct Sealing Repair_TRC</v>
      </c>
      <c r="B3208" t="s">
        <v>7805</v>
      </c>
      <c r="C3208" t="s">
        <v>559</v>
      </c>
      <c r="D3208" t="s">
        <v>1614</v>
      </c>
      <c r="E3208" t="s">
        <v>3180</v>
      </c>
      <c r="F3208" t="s">
        <v>63</v>
      </c>
      <c r="G3208" t="s">
        <v>64</v>
      </c>
      <c r="H3208" t="s">
        <v>7070</v>
      </c>
      <c r="I3208" t="s">
        <v>2962</v>
      </c>
      <c r="J3208" t="s">
        <v>2962</v>
      </c>
      <c r="K3208" t="s">
        <v>66</v>
      </c>
      <c r="L3208">
        <v>15</v>
      </c>
      <c r="N3208" s="57">
        <v>0</v>
      </c>
      <c r="O3208" t="s">
        <v>7828</v>
      </c>
      <c r="P3208" s="57">
        <v>0.12</v>
      </c>
      <c r="Q3208" s="56">
        <v>0</v>
      </c>
      <c r="R3208" s="56">
        <v>0</v>
      </c>
      <c r="S3208" s="56">
        <v>0</v>
      </c>
      <c r="T3208" s="56">
        <v>0</v>
      </c>
      <c r="U3208" s="56">
        <v>0</v>
      </c>
      <c r="V3208" s="56">
        <v>0</v>
      </c>
      <c r="W3208" s="56">
        <v>0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60">
        <v>0</v>
      </c>
      <c r="AL3208" s="60">
        <v>0</v>
      </c>
      <c r="AM3208" s="60">
        <v>0</v>
      </c>
      <c r="AN3208" s="60">
        <v>0</v>
      </c>
      <c r="AO3208" s="60">
        <v>0</v>
      </c>
      <c r="AP3208" s="60">
        <v>0</v>
      </c>
      <c r="AQ3208" s="60">
        <v>0</v>
      </c>
      <c r="AR3208" s="60">
        <v>0</v>
      </c>
      <c r="AS3208" s="60">
        <v>0</v>
      </c>
      <c r="AT3208" s="60">
        <v>0</v>
      </c>
      <c r="AU3208" s="60">
        <v>0</v>
      </c>
      <c r="AV3208" s="60">
        <v>0</v>
      </c>
      <c r="AW3208" s="60">
        <v>0</v>
      </c>
      <c r="AX3208" s="60">
        <v>0</v>
      </c>
      <c r="AY3208" s="60">
        <v>0</v>
      </c>
      <c r="AZ3208" s="60">
        <v>0</v>
      </c>
      <c r="BA3208" s="60">
        <v>0</v>
      </c>
      <c r="BB3208" s="60">
        <v>0</v>
      </c>
      <c r="BC3208" s="60">
        <v>0</v>
      </c>
      <c r="BD3208" s="60">
        <v>0</v>
      </c>
    </row>
    <row r="3209" spans="1:56" x14ac:dyDescent="0.2">
      <c r="A3209" t="str">
        <f t="shared" si="50"/>
        <v>Retail_New_Dedicated Outdoor Air System on VRF unit_TRC</v>
      </c>
      <c r="B3209" t="s">
        <v>7805</v>
      </c>
      <c r="C3209" t="s">
        <v>559</v>
      </c>
      <c r="D3209" t="s">
        <v>1614</v>
      </c>
      <c r="E3209" t="s">
        <v>3180</v>
      </c>
      <c r="F3209" t="s">
        <v>63</v>
      </c>
      <c r="G3209" t="s">
        <v>64</v>
      </c>
      <c r="H3209" t="s">
        <v>7073</v>
      </c>
      <c r="I3209" t="s">
        <v>2956</v>
      </c>
      <c r="J3209" t="s">
        <v>2956</v>
      </c>
      <c r="K3209" t="s">
        <v>66</v>
      </c>
      <c r="L3209">
        <v>15</v>
      </c>
      <c r="M3209" t="s">
        <v>3180</v>
      </c>
      <c r="N3209" s="57">
        <v>0.58913869799999996</v>
      </c>
      <c r="O3209" t="s">
        <v>7828</v>
      </c>
      <c r="P3209" s="57">
        <v>0.1</v>
      </c>
      <c r="Q3209" s="56">
        <v>757.05634021860737</v>
      </c>
      <c r="R3209" s="56">
        <v>1125.269888094422</v>
      </c>
      <c r="S3209" s="56">
        <v>1751.9876697059508</v>
      </c>
      <c r="T3209" s="56">
        <v>2561.6549085057345</v>
      </c>
      <c r="U3209" s="56">
        <v>3402.6154061077823</v>
      </c>
      <c r="V3209" s="56">
        <v>3369.2337978589499</v>
      </c>
      <c r="W3209" s="56">
        <v>2799.6423484765464</v>
      </c>
      <c r="X3209" s="56">
        <v>1863.7717256204221</v>
      </c>
      <c r="Y3209" s="56">
        <v>1001.7968896970154</v>
      </c>
      <c r="Z3209" s="56">
        <v>453.8323320871138</v>
      </c>
      <c r="AA3209" s="56">
        <v>757.05634021860737</v>
      </c>
      <c r="AB3209" s="56">
        <v>1882.3262283130293</v>
      </c>
      <c r="AC3209" s="56">
        <v>3634.3138980189801</v>
      </c>
      <c r="AD3209" s="56">
        <v>6195.9688065247146</v>
      </c>
      <c r="AE3209" s="56">
        <v>9598.5842126324969</v>
      </c>
      <c r="AF3209" s="56">
        <v>12967.818010491446</v>
      </c>
      <c r="AG3209" s="56">
        <v>15767.460358967994</v>
      </c>
      <c r="AH3209" s="56">
        <v>17631.232084588417</v>
      </c>
      <c r="AI3209" s="56">
        <v>18633.028974285433</v>
      </c>
      <c r="AJ3209" s="56">
        <v>19086.861306372546</v>
      </c>
      <c r="AK3209" s="60">
        <v>0</v>
      </c>
      <c r="AL3209" s="60">
        <v>0</v>
      </c>
      <c r="AM3209" s="60">
        <v>0</v>
      </c>
      <c r="AN3209" s="60">
        <v>0</v>
      </c>
      <c r="AO3209" s="60">
        <v>0</v>
      </c>
      <c r="AP3209" s="60">
        <v>0</v>
      </c>
      <c r="AQ3209" s="60">
        <v>0</v>
      </c>
      <c r="AR3209" s="60">
        <v>0</v>
      </c>
      <c r="AS3209" s="60">
        <v>0</v>
      </c>
      <c r="AT3209" s="60">
        <v>0</v>
      </c>
      <c r="AU3209" s="60">
        <v>0.23283973831456062</v>
      </c>
      <c r="AV3209" s="60">
        <v>0.5789269875165195</v>
      </c>
      <c r="AW3209" s="60">
        <v>1.1177671356974013</v>
      </c>
      <c r="AX3209" s="60">
        <v>1.9056279947405377</v>
      </c>
      <c r="AY3209" s="60">
        <v>2.9521340982551778</v>
      </c>
      <c r="AZ3209" s="60">
        <v>3.988373376810749</v>
      </c>
      <c r="BA3209" s="60">
        <v>4.8494294926678698</v>
      </c>
      <c r="BB3209" s="60">
        <v>5.4226498698279455</v>
      </c>
      <c r="BC3209" s="60">
        <v>5.7307618467701618</v>
      </c>
      <c r="BD3209" s="60">
        <v>5.8703422132873175</v>
      </c>
    </row>
    <row r="3210" spans="1:56" x14ac:dyDescent="0.2">
      <c r="A3210" t="str">
        <f t="shared" si="50"/>
        <v>Retail_New_Ceiling Insulation(R2 to R38)_TRC</v>
      </c>
      <c r="B3210" t="s">
        <v>7805</v>
      </c>
      <c r="C3210" t="s">
        <v>559</v>
      </c>
      <c r="D3210" t="s">
        <v>1614</v>
      </c>
      <c r="E3210" t="s">
        <v>3180</v>
      </c>
      <c r="F3210" t="s">
        <v>63</v>
      </c>
      <c r="G3210" t="s">
        <v>64</v>
      </c>
      <c r="H3210" t="s">
        <v>7075</v>
      </c>
      <c r="I3210" t="s">
        <v>1650</v>
      </c>
      <c r="J3210" t="s">
        <v>1650</v>
      </c>
      <c r="K3210" t="s">
        <v>66</v>
      </c>
      <c r="L3210">
        <v>20</v>
      </c>
      <c r="N3210" s="57">
        <v>0</v>
      </c>
      <c r="O3210" t="s">
        <v>7828</v>
      </c>
      <c r="P3210" s="57">
        <v>0.11056215899999999</v>
      </c>
      <c r="Q3210" s="56">
        <v>0</v>
      </c>
      <c r="R3210" s="56">
        <v>0</v>
      </c>
      <c r="S3210" s="56">
        <v>0</v>
      </c>
      <c r="T3210" s="56">
        <v>0</v>
      </c>
      <c r="U3210" s="56">
        <v>0</v>
      </c>
      <c r="V3210" s="56">
        <v>0</v>
      </c>
      <c r="W3210" s="56">
        <v>0</v>
      </c>
      <c r="X3210" s="56">
        <v>0</v>
      </c>
      <c r="Y3210" s="56">
        <v>0</v>
      </c>
      <c r="Z3210" s="56">
        <v>0</v>
      </c>
      <c r="AA3210" s="56">
        <v>0</v>
      </c>
      <c r="AB3210" s="56">
        <v>0</v>
      </c>
      <c r="AC3210" s="56">
        <v>0</v>
      </c>
      <c r="AD3210" s="56">
        <v>0</v>
      </c>
      <c r="AE3210" s="56">
        <v>0</v>
      </c>
      <c r="AF3210" s="56">
        <v>0</v>
      </c>
      <c r="AG3210" s="56">
        <v>0</v>
      </c>
      <c r="AH3210" s="56">
        <v>0</v>
      </c>
      <c r="AI3210" s="56">
        <v>0</v>
      </c>
      <c r="AJ3210" s="56">
        <v>0</v>
      </c>
      <c r="AK3210" s="60">
        <v>0</v>
      </c>
      <c r="AL3210" s="60">
        <v>0</v>
      </c>
      <c r="AM3210" s="60">
        <v>0</v>
      </c>
      <c r="AN3210" s="60">
        <v>0</v>
      </c>
      <c r="AO3210" s="60">
        <v>0</v>
      </c>
      <c r="AP3210" s="60">
        <v>0</v>
      </c>
      <c r="AQ3210" s="60">
        <v>0</v>
      </c>
      <c r="AR3210" s="60">
        <v>0</v>
      </c>
      <c r="AS3210" s="60">
        <v>0</v>
      </c>
      <c r="AT3210" s="60">
        <v>0</v>
      </c>
      <c r="AU3210" s="60">
        <v>0</v>
      </c>
      <c r="AV3210" s="60">
        <v>0</v>
      </c>
      <c r="AW3210" s="60">
        <v>0</v>
      </c>
      <c r="AX3210" s="60">
        <v>0</v>
      </c>
      <c r="AY3210" s="60">
        <v>0</v>
      </c>
      <c r="AZ3210" s="60">
        <v>0</v>
      </c>
      <c r="BA3210" s="60">
        <v>0</v>
      </c>
      <c r="BB3210" s="60">
        <v>0</v>
      </c>
      <c r="BC3210" s="60">
        <v>0</v>
      </c>
      <c r="BD3210" s="60">
        <v>0</v>
      </c>
    </row>
    <row r="3211" spans="1:56" x14ac:dyDescent="0.2">
      <c r="A3211" t="str">
        <f t="shared" si="50"/>
        <v>Retail_Existing_ENERGY STAR certified buildings program_TRC</v>
      </c>
      <c r="B3211" t="s">
        <v>7805</v>
      </c>
      <c r="C3211" t="s">
        <v>559</v>
      </c>
      <c r="D3211" t="s">
        <v>1614</v>
      </c>
      <c r="E3211" t="s">
        <v>3180</v>
      </c>
      <c r="F3211" t="s">
        <v>63</v>
      </c>
      <c r="G3211" t="s">
        <v>68</v>
      </c>
      <c r="H3211" t="s">
        <v>6378</v>
      </c>
      <c r="I3211" t="s">
        <v>3066</v>
      </c>
      <c r="J3211" t="s">
        <v>3066</v>
      </c>
      <c r="K3211" t="s">
        <v>66</v>
      </c>
      <c r="L3211">
        <v>20</v>
      </c>
      <c r="N3211" s="57">
        <v>0</v>
      </c>
      <c r="O3211" t="s">
        <v>7822</v>
      </c>
      <c r="P3211" s="57">
        <v>0.11</v>
      </c>
      <c r="Q3211" s="56">
        <v>0</v>
      </c>
      <c r="R3211" s="56">
        <v>0</v>
      </c>
      <c r="S3211" s="56">
        <v>0</v>
      </c>
      <c r="T3211" s="56">
        <v>0</v>
      </c>
      <c r="U3211" s="56">
        <v>0</v>
      </c>
      <c r="V3211" s="56">
        <v>0</v>
      </c>
      <c r="W3211" s="56">
        <v>0</v>
      </c>
      <c r="X3211" s="56">
        <v>0</v>
      </c>
      <c r="Y3211" s="56">
        <v>0</v>
      </c>
      <c r="Z3211" s="56">
        <v>0</v>
      </c>
      <c r="AA3211" s="56">
        <v>0</v>
      </c>
      <c r="AB3211" s="56">
        <v>0</v>
      </c>
      <c r="AC3211" s="56">
        <v>0</v>
      </c>
      <c r="AD3211" s="56">
        <v>0</v>
      </c>
      <c r="AE3211" s="56">
        <v>0</v>
      </c>
      <c r="AF3211" s="56">
        <v>0</v>
      </c>
      <c r="AG3211" s="56">
        <v>0</v>
      </c>
      <c r="AH3211" s="56">
        <v>0</v>
      </c>
      <c r="AI3211" s="56">
        <v>0</v>
      </c>
      <c r="AJ3211" s="56">
        <v>0</v>
      </c>
      <c r="AK3211" s="60">
        <v>0</v>
      </c>
      <c r="AL3211" s="60">
        <v>0</v>
      </c>
      <c r="AM3211" s="60">
        <v>0</v>
      </c>
      <c r="AN3211" s="60">
        <v>0</v>
      </c>
      <c r="AO3211" s="60">
        <v>0</v>
      </c>
      <c r="AP3211" s="60">
        <v>0</v>
      </c>
      <c r="AQ3211" s="60">
        <v>0</v>
      </c>
      <c r="AR3211" s="60">
        <v>0</v>
      </c>
      <c r="AS3211" s="60">
        <v>0</v>
      </c>
      <c r="AT3211" s="60">
        <v>0</v>
      </c>
      <c r="AU3211" s="60">
        <v>0</v>
      </c>
      <c r="AV3211" s="60">
        <v>0</v>
      </c>
      <c r="AW3211" s="60">
        <v>0</v>
      </c>
      <c r="AX3211" s="60">
        <v>0</v>
      </c>
      <c r="AY3211" s="60">
        <v>0</v>
      </c>
      <c r="AZ3211" s="60">
        <v>0</v>
      </c>
      <c r="BA3211" s="60">
        <v>0</v>
      </c>
      <c r="BB3211" s="60">
        <v>0</v>
      </c>
      <c r="BC3211" s="60">
        <v>0</v>
      </c>
      <c r="BD3211" s="60">
        <v>0</v>
      </c>
    </row>
    <row r="3212" spans="1:56" x14ac:dyDescent="0.2">
      <c r="A3212" t="str">
        <f t="shared" si="50"/>
        <v>Retail_Existing_Wall Insulation_TRC</v>
      </c>
      <c r="B3212" t="s">
        <v>7805</v>
      </c>
      <c r="C3212" t="s">
        <v>559</v>
      </c>
      <c r="D3212" t="s">
        <v>1614</v>
      </c>
      <c r="E3212" t="s">
        <v>3180</v>
      </c>
      <c r="F3212" t="s">
        <v>63</v>
      </c>
      <c r="G3212" t="s">
        <v>68</v>
      </c>
      <c r="H3212" t="s">
        <v>5685</v>
      </c>
      <c r="I3212" t="s">
        <v>1618</v>
      </c>
      <c r="J3212" t="s">
        <v>1618</v>
      </c>
      <c r="K3212" t="s">
        <v>66</v>
      </c>
      <c r="L3212">
        <v>20</v>
      </c>
      <c r="N3212" s="57">
        <v>0.15959999999999999</v>
      </c>
      <c r="O3212" t="s">
        <v>7829</v>
      </c>
      <c r="P3212" s="57">
        <v>9.9340469999999997E-3</v>
      </c>
      <c r="Q3212" s="56">
        <v>186.93745893452081</v>
      </c>
      <c r="R3212" s="56">
        <v>286.47472313969189</v>
      </c>
      <c r="S3212" s="56">
        <v>427.7557998352105</v>
      </c>
      <c r="T3212" s="56">
        <v>604.85597798677816</v>
      </c>
      <c r="U3212" s="56">
        <v>783.50638128081152</v>
      </c>
      <c r="V3212" s="56">
        <v>889.54552766759662</v>
      </c>
      <c r="W3212" s="56">
        <v>841.59515845688884</v>
      </c>
      <c r="X3212" s="56">
        <v>632.56641871371414</v>
      </c>
      <c r="Y3212" s="56">
        <v>372.37233517618097</v>
      </c>
      <c r="Z3212" s="56">
        <v>177.88257245042533</v>
      </c>
      <c r="AA3212" s="56">
        <v>186.93745893452081</v>
      </c>
      <c r="AB3212" s="56">
        <v>473.41218207421269</v>
      </c>
      <c r="AC3212" s="56">
        <v>901.16798190942313</v>
      </c>
      <c r="AD3212" s="56">
        <v>1506.0239598962012</v>
      </c>
      <c r="AE3212" s="56">
        <v>2289.5303411770128</v>
      </c>
      <c r="AF3212" s="56">
        <v>3179.0758688446094</v>
      </c>
      <c r="AG3212" s="56">
        <v>4020.6710273014983</v>
      </c>
      <c r="AH3212" s="56">
        <v>4653.2374460152123</v>
      </c>
      <c r="AI3212" s="56">
        <v>5025.6097811913933</v>
      </c>
      <c r="AJ3212" s="56">
        <v>5203.4923536418182</v>
      </c>
      <c r="AK3212" s="60">
        <v>0</v>
      </c>
      <c r="AL3212" s="60">
        <v>0</v>
      </c>
      <c r="AM3212" s="60">
        <v>0</v>
      </c>
      <c r="AN3212" s="60">
        <v>0</v>
      </c>
      <c r="AO3212" s="60">
        <v>0</v>
      </c>
      <c r="AP3212" s="60">
        <v>0</v>
      </c>
      <c r="AQ3212" s="60">
        <v>0</v>
      </c>
      <c r="AR3212" s="60">
        <v>0</v>
      </c>
      <c r="AS3212" s="60">
        <v>0</v>
      </c>
      <c r="AT3212" s="60">
        <v>0</v>
      </c>
      <c r="AU3212" s="60">
        <v>8.7244066287429783E-2</v>
      </c>
      <c r="AV3212" s="60">
        <v>0.22094236237920897</v>
      </c>
      <c r="AW3212" s="60">
        <v>0.42057680465932767</v>
      </c>
      <c r="AX3212" s="60">
        <v>0.70286423564612943</v>
      </c>
      <c r="AY3212" s="60">
        <v>1.0685281483509168</v>
      </c>
      <c r="AZ3212" s="60">
        <v>1.4836807315937561</v>
      </c>
      <c r="BA3212" s="60">
        <v>1.8764547866712422</v>
      </c>
      <c r="BB3212" s="60">
        <v>2.1716747328500983</v>
      </c>
      <c r="BC3212" s="60">
        <v>2.3454616072351575</v>
      </c>
      <c r="BD3212" s="60">
        <v>2.4284797408435712</v>
      </c>
    </row>
    <row r="3213" spans="1:56" x14ac:dyDescent="0.2">
      <c r="A3213" t="str">
        <f t="shared" si="50"/>
        <v>Retail_Existing_Smart Thermostat_TRC</v>
      </c>
      <c r="B3213" t="s">
        <v>7805</v>
      </c>
      <c r="C3213" t="s">
        <v>559</v>
      </c>
      <c r="D3213" t="s">
        <v>1614</v>
      </c>
      <c r="E3213" t="s">
        <v>3180</v>
      </c>
      <c r="F3213" t="s">
        <v>63</v>
      </c>
      <c r="G3213" t="s">
        <v>68</v>
      </c>
      <c r="H3213" t="s">
        <v>6379</v>
      </c>
      <c r="I3213" t="s">
        <v>1627</v>
      </c>
      <c r="J3213" t="s">
        <v>1627</v>
      </c>
      <c r="K3213" t="s">
        <v>66</v>
      </c>
      <c r="L3213">
        <v>11</v>
      </c>
      <c r="N3213" s="57">
        <v>0.31476168100000002</v>
      </c>
      <c r="O3213" t="s">
        <v>7829</v>
      </c>
      <c r="P3213" s="57">
        <v>0.1</v>
      </c>
      <c r="Q3213" s="56">
        <v>3724.5025256830641</v>
      </c>
      <c r="R3213" s="56">
        <v>5707.3669535892714</v>
      </c>
      <c r="S3213" s="56">
        <v>8521.4890989864925</v>
      </c>
      <c r="T3213" s="56">
        <v>12048.569981667237</v>
      </c>
      <c r="U3213" s="56">
        <v>15605.940956717886</v>
      </c>
      <c r="V3213" s="56">
        <v>17717.050282338823</v>
      </c>
      <c r="W3213" s="56">
        <v>16762.095211002215</v>
      </c>
      <c r="X3213" s="56">
        <v>12599.796200352508</v>
      </c>
      <c r="Y3213" s="56">
        <v>7417.9587447485528</v>
      </c>
      <c r="Z3213" s="56">
        <v>3543.941779415034</v>
      </c>
      <c r="AA3213" s="56">
        <v>3724.5025256830641</v>
      </c>
      <c r="AB3213" s="56">
        <v>9431.8694792723363</v>
      </c>
      <c r="AC3213" s="56">
        <v>17953.358578258827</v>
      </c>
      <c r="AD3213" s="56">
        <v>30001.928559926062</v>
      </c>
      <c r="AE3213" s="56">
        <v>45607.86951664395</v>
      </c>
      <c r="AF3213" s="56">
        <v>63324.919798982774</v>
      </c>
      <c r="AG3213" s="56">
        <v>80087.015009984985</v>
      </c>
      <c r="AH3213" s="56">
        <v>92686.811210337488</v>
      </c>
      <c r="AI3213" s="56">
        <v>100104.76995508604</v>
      </c>
      <c r="AJ3213" s="56">
        <v>103648.71173450108</v>
      </c>
      <c r="AK3213" s="60">
        <v>0</v>
      </c>
      <c r="AL3213" s="60">
        <v>0</v>
      </c>
      <c r="AM3213" s="60">
        <v>0</v>
      </c>
      <c r="AN3213" s="60">
        <v>0</v>
      </c>
      <c r="AO3213" s="60">
        <v>0</v>
      </c>
      <c r="AP3213" s="60">
        <v>0</v>
      </c>
      <c r="AQ3213" s="60">
        <v>0</v>
      </c>
      <c r="AR3213" s="60">
        <v>0</v>
      </c>
      <c r="AS3213" s="60">
        <v>0</v>
      </c>
      <c r="AT3213" s="60">
        <v>0</v>
      </c>
      <c r="AU3213" s="60">
        <v>-2.6191243267663688E-3</v>
      </c>
      <c r="AV3213" s="60">
        <v>-6.6326277481895141E-3</v>
      </c>
      <c r="AW3213" s="60">
        <v>-1.2625062776901631E-2</v>
      </c>
      <c r="AX3213" s="60">
        <v>-2.1097792362698934E-2</v>
      </c>
      <c r="AY3213" s="60">
        <v>-3.2072116938924929E-2</v>
      </c>
      <c r="AZ3213" s="60">
        <v>-4.4531004286438906E-2</v>
      </c>
      <c r="BA3213" s="60">
        <v>-5.6318353343655196E-2</v>
      </c>
      <c r="BB3213" s="60">
        <v>-6.5178713220734222E-2</v>
      </c>
      <c r="BC3213" s="60">
        <v>-7.0395129660069861E-2</v>
      </c>
      <c r="BD3213" s="60">
        <v>-7.2887281044879917E-2</v>
      </c>
    </row>
    <row r="3214" spans="1:56" x14ac:dyDescent="0.2">
      <c r="A3214" t="str">
        <f t="shared" si="50"/>
        <v>Retail_Existing_Facility Energy Management System_TRC</v>
      </c>
      <c r="B3214" t="s">
        <v>7805</v>
      </c>
      <c r="C3214" t="s">
        <v>559</v>
      </c>
      <c r="D3214" t="s">
        <v>1614</v>
      </c>
      <c r="E3214" t="s">
        <v>3180</v>
      </c>
      <c r="F3214" t="s">
        <v>63</v>
      </c>
      <c r="G3214" t="s">
        <v>68</v>
      </c>
      <c r="H3214" t="s">
        <v>5693</v>
      </c>
      <c r="I3214" t="s">
        <v>2974</v>
      </c>
      <c r="J3214" t="s">
        <v>2974</v>
      </c>
      <c r="K3214" t="s">
        <v>66</v>
      </c>
      <c r="L3214">
        <v>15</v>
      </c>
      <c r="N3214" s="57">
        <v>4.3001261999999998E-2</v>
      </c>
      <c r="O3214" t="s">
        <v>7822</v>
      </c>
      <c r="P3214" s="57">
        <v>0.2</v>
      </c>
      <c r="Q3214" s="56">
        <v>581.88547071759672</v>
      </c>
      <c r="R3214" s="56">
        <v>848.33800817598978</v>
      </c>
      <c r="S3214" s="56">
        <v>1210.4993710707495</v>
      </c>
      <c r="T3214" s="56">
        <v>1654.6861733010444</v>
      </c>
      <c r="U3214" s="56">
        <v>2114.3184776157459</v>
      </c>
      <c r="V3214" s="56">
        <v>2453.1843250611255</v>
      </c>
      <c r="W3214" s="56">
        <v>2503.6765814649652</v>
      </c>
      <c r="X3214" s="56">
        <v>2178.2342137996679</v>
      </c>
      <c r="Y3214" s="56">
        <v>1589.6479870511107</v>
      </c>
      <c r="Z3214" s="56">
        <v>981.58767382768031</v>
      </c>
      <c r="AA3214" s="56">
        <v>581.88547071759672</v>
      </c>
      <c r="AB3214" s="56">
        <v>1430.2234788935866</v>
      </c>
      <c r="AC3214" s="56">
        <v>2640.7228499643361</v>
      </c>
      <c r="AD3214" s="56">
        <v>4295.4090232653807</v>
      </c>
      <c r="AE3214" s="56">
        <v>6409.7275008811266</v>
      </c>
      <c r="AF3214" s="56">
        <v>8862.9118259422521</v>
      </c>
      <c r="AG3214" s="56">
        <v>11366.588407407216</v>
      </c>
      <c r="AH3214" s="56">
        <v>13544.822621206884</v>
      </c>
      <c r="AI3214" s="56">
        <v>15134.470608257994</v>
      </c>
      <c r="AJ3214" s="56">
        <v>16116.058282085674</v>
      </c>
      <c r="AK3214" s="60">
        <v>0</v>
      </c>
      <c r="AL3214" s="60">
        <v>0</v>
      </c>
      <c r="AM3214" s="60">
        <v>0</v>
      </c>
      <c r="AN3214" s="60">
        <v>0</v>
      </c>
      <c r="AO3214" s="60">
        <v>0</v>
      </c>
      <c r="AP3214" s="60">
        <v>0</v>
      </c>
      <c r="AQ3214" s="60">
        <v>0</v>
      </c>
      <c r="AR3214" s="60">
        <v>0</v>
      </c>
      <c r="AS3214" s="60">
        <v>0</v>
      </c>
      <c r="AT3214" s="60">
        <v>0</v>
      </c>
      <c r="AU3214" s="60">
        <v>6.9818642396461794E-2</v>
      </c>
      <c r="AV3214" s="60">
        <v>0.17160810270232291</v>
      </c>
      <c r="AW3214" s="60">
        <v>0.31685218760051415</v>
      </c>
      <c r="AX3214" s="60">
        <v>0.51539287649175469</v>
      </c>
      <c r="AY3214" s="60">
        <v>0.76908342751863934</v>
      </c>
      <c r="AZ3214" s="60">
        <v>1.0634334461104828</v>
      </c>
      <c r="BA3214" s="60">
        <v>1.3638418747693497</v>
      </c>
      <c r="BB3214" s="60">
        <v>1.6252014777879065</v>
      </c>
      <c r="BC3214" s="60">
        <v>1.8159384353670407</v>
      </c>
      <c r="BD3214" s="60">
        <v>1.9337161119521473</v>
      </c>
    </row>
    <row r="3215" spans="1:56" x14ac:dyDescent="0.2">
      <c r="A3215" t="str">
        <f t="shared" si="50"/>
        <v>Retail_Existing_Duct Sealing Repair_TRC</v>
      </c>
      <c r="B3215" t="s">
        <v>7805</v>
      </c>
      <c r="C3215" t="s">
        <v>559</v>
      </c>
      <c r="D3215" t="s">
        <v>1614</v>
      </c>
      <c r="E3215" t="s">
        <v>3180</v>
      </c>
      <c r="F3215" t="s">
        <v>63</v>
      </c>
      <c r="G3215" t="s">
        <v>68</v>
      </c>
      <c r="H3215" t="s">
        <v>5695</v>
      </c>
      <c r="I3215" t="s">
        <v>2962</v>
      </c>
      <c r="J3215" t="s">
        <v>2962</v>
      </c>
      <c r="K3215" t="s">
        <v>66</v>
      </c>
      <c r="L3215">
        <v>15</v>
      </c>
      <c r="N3215" s="57">
        <v>0.305528672</v>
      </c>
      <c r="O3215" t="s">
        <v>7829</v>
      </c>
      <c r="P3215" s="57">
        <v>0.12</v>
      </c>
      <c r="Q3215" s="56">
        <v>3337.8251149295688</v>
      </c>
      <c r="R3215" s="56">
        <v>3333.4315255390616</v>
      </c>
      <c r="S3215" s="56">
        <v>3363.2431206299721</v>
      </c>
      <c r="T3215" s="56">
        <v>3402.9912397328708</v>
      </c>
      <c r="U3215" s="56">
        <v>3445.4572301564258</v>
      </c>
      <c r="V3215" s="56">
        <v>3483.8146292753099</v>
      </c>
      <c r="W3215" s="56">
        <v>3520.9559980604477</v>
      </c>
      <c r="X3215" s="56">
        <v>3552.6896899099866</v>
      </c>
      <c r="Y3215" s="56">
        <v>3582.5101404881548</v>
      </c>
      <c r="Z3215" s="56">
        <v>3607.0372889243454</v>
      </c>
      <c r="AA3215" s="56">
        <v>3337.8251149295688</v>
      </c>
      <c r="AB3215" s="56">
        <v>6671.2566404686304</v>
      </c>
      <c r="AC3215" s="56">
        <v>10034.499761098603</v>
      </c>
      <c r="AD3215" s="56">
        <v>13437.491000831473</v>
      </c>
      <c r="AE3215" s="56">
        <v>16882.948230987899</v>
      </c>
      <c r="AF3215" s="56">
        <v>20366.76286026321</v>
      </c>
      <c r="AG3215" s="56">
        <v>23887.718858323657</v>
      </c>
      <c r="AH3215" s="56">
        <v>27440.408548233645</v>
      </c>
      <c r="AI3215" s="56">
        <v>31022.918688721798</v>
      </c>
      <c r="AJ3215" s="56">
        <v>34629.955977646146</v>
      </c>
      <c r="AK3215" s="60">
        <v>0</v>
      </c>
      <c r="AL3215" s="60">
        <v>0</v>
      </c>
      <c r="AM3215" s="60">
        <v>0</v>
      </c>
      <c r="AN3215" s="60">
        <v>0</v>
      </c>
      <c r="AO3215" s="60">
        <v>0</v>
      </c>
      <c r="AP3215" s="60">
        <v>0</v>
      </c>
      <c r="AQ3215" s="60">
        <v>0</v>
      </c>
      <c r="AR3215" s="60">
        <v>0</v>
      </c>
      <c r="AS3215" s="60">
        <v>0</v>
      </c>
      <c r="AT3215" s="60">
        <v>0</v>
      </c>
      <c r="AU3215" s="60">
        <v>2.3291136315515244</v>
      </c>
      <c r="AV3215" s="60">
        <v>4.6551614437181144</v>
      </c>
      <c r="AW3215" s="60">
        <v>7.0020116017577596</v>
      </c>
      <c r="AX3215" s="60">
        <v>9.3765977504030857</v>
      </c>
      <c r="AY3215" s="60">
        <v>11.780816403378983</v>
      </c>
      <c r="AZ3215" s="60">
        <v>14.211800611194487</v>
      </c>
      <c r="BA3215" s="60">
        <v>16.668701835436348</v>
      </c>
      <c r="BB3215" s="60">
        <v>19.147746632729902</v>
      </c>
      <c r="BC3215" s="60">
        <v>21.647599955200512</v>
      </c>
      <c r="BD3215" s="60">
        <v>24.164568169494036</v>
      </c>
    </row>
    <row r="3216" spans="1:56" x14ac:dyDescent="0.2">
      <c r="A3216" t="str">
        <f t="shared" si="50"/>
        <v>Retail_Existing_Dedicated Outdoor Air System on VRF unit_TRC</v>
      </c>
      <c r="B3216" t="s">
        <v>7805</v>
      </c>
      <c r="C3216" t="s">
        <v>559</v>
      </c>
      <c r="D3216" t="s">
        <v>1614</v>
      </c>
      <c r="E3216" t="s">
        <v>3180</v>
      </c>
      <c r="F3216" t="s">
        <v>63</v>
      </c>
      <c r="G3216" t="s">
        <v>68</v>
      </c>
      <c r="H3216" t="s">
        <v>5698</v>
      </c>
      <c r="I3216" t="s">
        <v>2956</v>
      </c>
      <c r="J3216" t="s">
        <v>2956</v>
      </c>
      <c r="K3216" t="s">
        <v>66</v>
      </c>
      <c r="L3216">
        <v>15</v>
      </c>
      <c r="M3216" t="s">
        <v>3180</v>
      </c>
      <c r="N3216" s="57">
        <v>0.58913869799999996</v>
      </c>
      <c r="O3216" t="s">
        <v>7829</v>
      </c>
      <c r="P3216" s="57">
        <v>0.1</v>
      </c>
      <c r="Q3216" s="56">
        <v>7421.8899527083395</v>
      </c>
      <c r="R3216" s="56">
        <v>11370.074281869342</v>
      </c>
      <c r="S3216" s="56">
        <v>16969.902499005704</v>
      </c>
      <c r="T3216" s="56">
        <v>23982.733322364456</v>
      </c>
      <c r="U3216" s="56">
        <v>31049.593712738853</v>
      </c>
      <c r="V3216" s="56">
        <v>35240.852776094842</v>
      </c>
      <c r="W3216" s="56">
        <v>33346.334280598065</v>
      </c>
      <c r="X3216" s="56">
        <v>25079.880452436028</v>
      </c>
      <c r="Y3216" s="56">
        <v>14775.442640592995</v>
      </c>
      <c r="Z3216" s="56">
        <v>7062.5144377796223</v>
      </c>
      <c r="AA3216" s="56">
        <v>7421.8899527083395</v>
      </c>
      <c r="AB3216" s="56">
        <v>18791.964234577681</v>
      </c>
      <c r="AC3216" s="56">
        <v>35761.866733583389</v>
      </c>
      <c r="AD3216" s="56">
        <v>59744.600055947842</v>
      </c>
      <c r="AE3216" s="56">
        <v>90794.193768686702</v>
      </c>
      <c r="AF3216" s="56">
        <v>126035.04654478154</v>
      </c>
      <c r="AG3216" s="56">
        <v>159381.3808253796</v>
      </c>
      <c r="AH3216" s="56">
        <v>184461.26127781562</v>
      </c>
      <c r="AI3216" s="56">
        <v>199236.7039184086</v>
      </c>
      <c r="AJ3216" s="56">
        <v>206299.21835618821</v>
      </c>
      <c r="AK3216" s="60">
        <v>0</v>
      </c>
      <c r="AL3216" s="60">
        <v>0</v>
      </c>
      <c r="AM3216" s="60">
        <v>0</v>
      </c>
      <c r="AN3216" s="60">
        <v>0</v>
      </c>
      <c r="AO3216" s="60">
        <v>0</v>
      </c>
      <c r="AP3216" s="60">
        <v>0</v>
      </c>
      <c r="AQ3216" s="60">
        <v>0</v>
      </c>
      <c r="AR3216" s="60">
        <v>0</v>
      </c>
      <c r="AS3216" s="60">
        <v>0</v>
      </c>
      <c r="AT3216" s="60">
        <v>0</v>
      </c>
      <c r="AU3216" s="60">
        <v>2.2826714771176313</v>
      </c>
      <c r="AV3216" s="60">
        <v>5.7796438684235536</v>
      </c>
      <c r="AW3216" s="60">
        <v>10.998895656145363</v>
      </c>
      <c r="AX3216" s="60">
        <v>18.375008970558341</v>
      </c>
      <c r="AY3216" s="60">
        <v>27.924601108918786</v>
      </c>
      <c r="AZ3216" s="60">
        <v>38.763254063068104</v>
      </c>
      <c r="BA3216" s="60">
        <v>49.01923018421423</v>
      </c>
      <c r="BB3216" s="60">
        <v>56.732781331305112</v>
      </c>
      <c r="BC3216" s="60">
        <v>61.277106522378801</v>
      </c>
      <c r="BD3216" s="60">
        <v>63.449248708072098</v>
      </c>
    </row>
    <row r="3217" spans="1:56" x14ac:dyDescent="0.2">
      <c r="A3217" t="str">
        <f t="shared" si="50"/>
        <v>Retail_Existing_Ceiling Insulation(R2 to R38)_TRC</v>
      </c>
      <c r="B3217" t="s">
        <v>7805</v>
      </c>
      <c r="C3217" t="s">
        <v>559</v>
      </c>
      <c r="D3217" t="s">
        <v>1614</v>
      </c>
      <c r="E3217" t="s">
        <v>3180</v>
      </c>
      <c r="F3217" t="s">
        <v>63</v>
      </c>
      <c r="G3217" t="s">
        <v>68</v>
      </c>
      <c r="H3217" t="s">
        <v>5701</v>
      </c>
      <c r="I3217" t="s">
        <v>1650</v>
      </c>
      <c r="J3217" t="s">
        <v>1650</v>
      </c>
      <c r="K3217" t="s">
        <v>66</v>
      </c>
      <c r="L3217">
        <v>20</v>
      </c>
      <c r="N3217" s="57">
        <v>0</v>
      </c>
      <c r="O3217" t="s">
        <v>7829</v>
      </c>
      <c r="P3217" s="57">
        <v>0.121999624</v>
      </c>
      <c r="Q3217" s="56">
        <v>0</v>
      </c>
      <c r="R3217" s="56">
        <v>0</v>
      </c>
      <c r="S3217" s="56">
        <v>0</v>
      </c>
      <c r="T3217" s="56">
        <v>0</v>
      </c>
      <c r="U3217" s="56">
        <v>0</v>
      </c>
      <c r="V3217" s="56">
        <v>0</v>
      </c>
      <c r="W3217" s="56">
        <v>0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60">
        <v>0</v>
      </c>
      <c r="AL3217" s="60">
        <v>0</v>
      </c>
      <c r="AM3217" s="60">
        <v>0</v>
      </c>
      <c r="AN3217" s="60">
        <v>0</v>
      </c>
      <c r="AO3217" s="60">
        <v>0</v>
      </c>
      <c r="AP3217" s="60">
        <v>0</v>
      </c>
      <c r="AQ3217" s="60">
        <v>0</v>
      </c>
      <c r="AR3217" s="60">
        <v>0</v>
      </c>
      <c r="AS3217" s="60">
        <v>0</v>
      </c>
      <c r="AT3217" s="60">
        <v>0</v>
      </c>
      <c r="AU3217" s="60">
        <v>0</v>
      </c>
      <c r="AV3217" s="60">
        <v>0</v>
      </c>
      <c r="AW3217" s="60">
        <v>0</v>
      </c>
      <c r="AX3217" s="60">
        <v>0</v>
      </c>
      <c r="AY3217" s="60">
        <v>0</v>
      </c>
      <c r="AZ3217" s="60">
        <v>0</v>
      </c>
      <c r="BA3217" s="60">
        <v>0</v>
      </c>
      <c r="BB3217" s="60">
        <v>0</v>
      </c>
      <c r="BC3217" s="60">
        <v>0</v>
      </c>
      <c r="BD3217" s="60">
        <v>0</v>
      </c>
    </row>
    <row r="3218" spans="1:56" x14ac:dyDescent="0.2">
      <c r="A3218" t="str">
        <f t="shared" si="50"/>
        <v>Retail_Turnover_Variable Refrigerant Flow (VRF) HVAC Systems_TRC</v>
      </c>
      <c r="B3218" t="s">
        <v>7805</v>
      </c>
      <c r="C3218" t="s">
        <v>559</v>
      </c>
      <c r="D3218" t="s">
        <v>1614</v>
      </c>
      <c r="E3218" t="s">
        <v>3180</v>
      </c>
      <c r="F3218" t="s">
        <v>63</v>
      </c>
      <c r="G3218" t="s">
        <v>69</v>
      </c>
      <c r="H3218" t="s">
        <v>5706</v>
      </c>
      <c r="I3218" t="s">
        <v>1816</v>
      </c>
      <c r="J3218" t="s">
        <v>1816</v>
      </c>
      <c r="K3218" t="s">
        <v>71</v>
      </c>
      <c r="L3218">
        <v>15</v>
      </c>
      <c r="M3218" t="s">
        <v>3180</v>
      </c>
      <c r="N3218" s="57">
        <v>0.49094891499999999</v>
      </c>
      <c r="O3218" t="s">
        <v>7830</v>
      </c>
      <c r="P3218" s="57">
        <v>0.3125</v>
      </c>
      <c r="Q3218" s="56">
        <v>4510.9526296861577</v>
      </c>
      <c r="R3218" s="56">
        <v>6681.5367572449832</v>
      </c>
      <c r="S3218" s="56">
        <v>10642.150890796631</v>
      </c>
      <c r="T3218" s="56">
        <v>16704.150160589899</v>
      </c>
      <c r="U3218" s="56">
        <v>25471.967860442535</v>
      </c>
      <c r="V3218" s="56">
        <v>37113.951908891133</v>
      </c>
      <c r="W3218" s="56">
        <v>50305.999518430239</v>
      </c>
      <c r="X3218" s="56">
        <v>61070.177804365791</v>
      </c>
      <c r="Y3218" s="56">
        <v>63364.529808206891</v>
      </c>
      <c r="Z3218" s="56">
        <v>53318.561901629211</v>
      </c>
      <c r="AA3218" s="56">
        <v>4510.9526296861577</v>
      </c>
      <c r="AB3218" s="56">
        <v>11192.489386931142</v>
      </c>
      <c r="AC3218" s="56">
        <v>21834.640277727773</v>
      </c>
      <c r="AD3218" s="56">
        <v>38538.790438317672</v>
      </c>
      <c r="AE3218" s="56">
        <v>64010.758298760207</v>
      </c>
      <c r="AF3218" s="56">
        <v>101124.71020765134</v>
      </c>
      <c r="AG3218" s="56">
        <v>151430.70972608158</v>
      </c>
      <c r="AH3218" s="56">
        <v>212500.88753044736</v>
      </c>
      <c r="AI3218" s="56">
        <v>275865.41733865428</v>
      </c>
      <c r="AJ3218" s="56">
        <v>329183.97924028349</v>
      </c>
      <c r="AK3218" s="60">
        <v>0</v>
      </c>
      <c r="AL3218" s="60">
        <v>0</v>
      </c>
      <c r="AM3218" s="60">
        <v>0</v>
      </c>
      <c r="AN3218" s="60">
        <v>0</v>
      </c>
      <c r="AO3218" s="60">
        <v>0</v>
      </c>
      <c r="AP3218" s="60">
        <v>0</v>
      </c>
      <c r="AQ3218" s="60">
        <v>0</v>
      </c>
      <c r="AR3218" s="60">
        <v>0</v>
      </c>
      <c r="AS3218" s="60">
        <v>0</v>
      </c>
      <c r="AT3218" s="60">
        <v>0</v>
      </c>
      <c r="AU3218" s="60">
        <v>1.3873855538178455</v>
      </c>
      <c r="AV3218" s="60">
        <v>3.4423545005765614</v>
      </c>
      <c r="AW3218" s="60">
        <v>6.7154472637936724</v>
      </c>
      <c r="AX3218" s="60">
        <v>11.852964441228284</v>
      </c>
      <c r="AY3218" s="60">
        <v>19.687105727555451</v>
      </c>
      <c r="AZ3218" s="60">
        <v>31.101847789936237</v>
      </c>
      <c r="BA3218" s="60">
        <v>46.573927133649804</v>
      </c>
      <c r="BB3218" s="60">
        <v>65.356629904075291</v>
      </c>
      <c r="BC3218" s="60">
        <v>84.84498203214514</v>
      </c>
      <c r="BD3218" s="60">
        <v>101.24360303424808</v>
      </c>
    </row>
    <row r="3219" spans="1:56" x14ac:dyDescent="0.2">
      <c r="A3219" t="str">
        <f t="shared" si="50"/>
        <v>Retail_New_Variable Refrigerant Flow (VRF) HVAC Systems_TRC</v>
      </c>
      <c r="B3219" t="s">
        <v>7805</v>
      </c>
      <c r="C3219" t="s">
        <v>559</v>
      </c>
      <c r="D3219" t="s">
        <v>1614</v>
      </c>
      <c r="E3219" t="s">
        <v>3180</v>
      </c>
      <c r="F3219" t="s">
        <v>63</v>
      </c>
      <c r="G3219" t="s">
        <v>64</v>
      </c>
      <c r="H3219" t="s">
        <v>5709</v>
      </c>
      <c r="I3219" t="s">
        <v>1816</v>
      </c>
      <c r="J3219" t="s">
        <v>1816</v>
      </c>
      <c r="K3219" t="s">
        <v>71</v>
      </c>
      <c r="L3219">
        <v>15</v>
      </c>
      <c r="M3219" t="s">
        <v>3180</v>
      </c>
      <c r="N3219" s="57">
        <v>0.49094891499999999</v>
      </c>
      <c r="O3219" t="s">
        <v>7830</v>
      </c>
      <c r="P3219" s="57">
        <v>0.3125</v>
      </c>
      <c r="Q3219" s="56">
        <v>695.45148284259312</v>
      </c>
      <c r="R3219" s="56">
        <v>1084.0645968252004</v>
      </c>
      <c r="S3219" s="56">
        <v>1819.3607929876619</v>
      </c>
      <c r="T3219" s="56">
        <v>2996.9712253832422</v>
      </c>
      <c r="U3219" s="56">
        <v>4783.3512779723469</v>
      </c>
      <c r="V3219" s="56">
        <v>6231.6914609931891</v>
      </c>
      <c r="W3219" s="56">
        <v>7634.2629569121073</v>
      </c>
      <c r="X3219" s="56">
        <v>8405.409743027818</v>
      </c>
      <c r="Y3219" s="56">
        <v>8002.3780295346378</v>
      </c>
      <c r="Z3219" s="56">
        <v>6246.1661481606097</v>
      </c>
      <c r="AA3219" s="56">
        <v>695.45148284259312</v>
      </c>
      <c r="AB3219" s="56">
        <v>1779.5160796677935</v>
      </c>
      <c r="AC3219" s="56">
        <v>3598.8768726554554</v>
      </c>
      <c r="AD3219" s="56">
        <v>6595.8480980386976</v>
      </c>
      <c r="AE3219" s="56">
        <v>11379.199376011045</v>
      </c>
      <c r="AF3219" s="56">
        <v>17610.890837004234</v>
      </c>
      <c r="AG3219" s="56">
        <v>25245.153793916339</v>
      </c>
      <c r="AH3219" s="56">
        <v>33650.563536944159</v>
      </c>
      <c r="AI3219" s="56">
        <v>41652.941566478796</v>
      </c>
      <c r="AJ3219" s="56">
        <v>47899.107714639409</v>
      </c>
      <c r="AK3219" s="60">
        <v>0</v>
      </c>
      <c r="AL3219" s="60">
        <v>0</v>
      </c>
      <c r="AM3219" s="60">
        <v>0</v>
      </c>
      <c r="AN3219" s="60">
        <v>0</v>
      </c>
      <c r="AO3219" s="60">
        <v>0</v>
      </c>
      <c r="AP3219" s="60">
        <v>0</v>
      </c>
      <c r="AQ3219" s="60">
        <v>0</v>
      </c>
      <c r="AR3219" s="60">
        <v>0</v>
      </c>
      <c r="AS3219" s="60">
        <v>0</v>
      </c>
      <c r="AT3219" s="60">
        <v>0</v>
      </c>
      <c r="AU3219" s="60">
        <v>0.2138925898550483</v>
      </c>
      <c r="AV3219" s="60">
        <v>0.54730676741542972</v>
      </c>
      <c r="AW3219" s="60">
        <v>1.1068681480343336</v>
      </c>
      <c r="AX3219" s="60">
        <v>2.028614600422542</v>
      </c>
      <c r="AY3219" s="60">
        <v>3.4997788991167358</v>
      </c>
      <c r="AZ3219" s="60">
        <v>5.4163937294155611</v>
      </c>
      <c r="BA3219" s="60">
        <v>7.7643825047274095</v>
      </c>
      <c r="BB3219" s="60">
        <v>10.349544666407635</v>
      </c>
      <c r="BC3219" s="60">
        <v>12.81075066562428</v>
      </c>
      <c r="BD3219" s="60">
        <v>14.731817320963332</v>
      </c>
    </row>
    <row r="3220" spans="1:56" x14ac:dyDescent="0.2">
      <c r="A3220" t="str">
        <f t="shared" si="50"/>
        <v>Retail_New_ENERGY STAR certified buildings program_TRC</v>
      </c>
      <c r="B3220" t="s">
        <v>7805</v>
      </c>
      <c r="C3220" t="s">
        <v>559</v>
      </c>
      <c r="D3220" t="s">
        <v>590</v>
      </c>
      <c r="E3220" t="s">
        <v>3211</v>
      </c>
      <c r="F3220" t="s">
        <v>63</v>
      </c>
      <c r="G3220" t="s">
        <v>64</v>
      </c>
      <c r="H3220" t="s">
        <v>7021</v>
      </c>
      <c r="I3220" t="s">
        <v>3066</v>
      </c>
      <c r="J3220" t="s">
        <v>3066</v>
      </c>
      <c r="K3220" t="s">
        <v>66</v>
      </c>
      <c r="L3220">
        <v>20</v>
      </c>
      <c r="N3220" s="57">
        <v>0</v>
      </c>
      <c r="O3220" t="s">
        <v>7819</v>
      </c>
      <c r="P3220" s="57">
        <v>0.11</v>
      </c>
      <c r="Q3220" s="56">
        <v>0</v>
      </c>
      <c r="R3220" s="56">
        <v>0</v>
      </c>
      <c r="S3220" s="56">
        <v>0</v>
      </c>
      <c r="T3220" s="56">
        <v>0</v>
      </c>
      <c r="U3220" s="56">
        <v>0</v>
      </c>
      <c r="V3220" s="56">
        <v>0</v>
      </c>
      <c r="W3220" s="56">
        <v>0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60">
        <v>0</v>
      </c>
      <c r="AL3220" s="60">
        <v>0</v>
      </c>
      <c r="AM3220" s="60">
        <v>0</v>
      </c>
      <c r="AN3220" s="60">
        <v>0</v>
      </c>
      <c r="AO3220" s="60">
        <v>0</v>
      </c>
      <c r="AP3220" s="60">
        <v>0</v>
      </c>
      <c r="AQ3220" s="60">
        <v>0</v>
      </c>
      <c r="AR3220" s="60">
        <v>0</v>
      </c>
      <c r="AS3220" s="60">
        <v>0</v>
      </c>
      <c r="AT3220" s="60">
        <v>0</v>
      </c>
      <c r="AU3220" s="60">
        <v>0</v>
      </c>
      <c r="AV3220" s="60">
        <v>0</v>
      </c>
      <c r="AW3220" s="60">
        <v>0</v>
      </c>
      <c r="AX3220" s="60">
        <v>0</v>
      </c>
      <c r="AY3220" s="60">
        <v>0</v>
      </c>
      <c r="AZ3220" s="60">
        <v>0</v>
      </c>
      <c r="BA3220" s="60">
        <v>0</v>
      </c>
      <c r="BB3220" s="60">
        <v>0</v>
      </c>
      <c r="BC3220" s="60">
        <v>0</v>
      </c>
      <c r="BD3220" s="60">
        <v>0</v>
      </c>
    </row>
    <row r="3221" spans="1:56" x14ac:dyDescent="0.2">
      <c r="A3221" t="str">
        <f t="shared" si="50"/>
        <v>Retail_New_Strip Curtains for Walk-ins_TRC</v>
      </c>
      <c r="B3221" t="s">
        <v>7805</v>
      </c>
      <c r="C3221" t="s">
        <v>559</v>
      </c>
      <c r="D3221" t="s">
        <v>590</v>
      </c>
      <c r="E3221" t="s">
        <v>3211</v>
      </c>
      <c r="F3221" t="s">
        <v>63</v>
      </c>
      <c r="G3221" t="s">
        <v>64</v>
      </c>
      <c r="H3221" t="s">
        <v>7022</v>
      </c>
      <c r="I3221" t="s">
        <v>3053</v>
      </c>
      <c r="J3221" t="s">
        <v>3053</v>
      </c>
      <c r="K3221" t="s">
        <v>66</v>
      </c>
      <c r="L3221">
        <v>4</v>
      </c>
      <c r="M3221" t="s">
        <v>3072</v>
      </c>
      <c r="N3221" s="57">
        <v>0</v>
      </c>
      <c r="O3221" t="s">
        <v>7820</v>
      </c>
      <c r="P3221" s="57">
        <v>2.1153649E-2</v>
      </c>
      <c r="Q3221" s="56">
        <v>0</v>
      </c>
      <c r="R3221" s="56">
        <v>0</v>
      </c>
      <c r="S3221" s="56">
        <v>0</v>
      </c>
      <c r="T3221" s="56">
        <v>0</v>
      </c>
      <c r="U3221" s="56">
        <v>0</v>
      </c>
      <c r="V3221" s="56">
        <v>0</v>
      </c>
      <c r="W3221" s="56">
        <v>0</v>
      </c>
      <c r="X3221" s="56">
        <v>0</v>
      </c>
      <c r="Y3221" s="56">
        <v>0</v>
      </c>
      <c r="Z3221" s="56">
        <v>0</v>
      </c>
      <c r="AA3221" s="56">
        <v>0</v>
      </c>
      <c r="AB3221" s="56">
        <v>0</v>
      </c>
      <c r="AC3221" s="56">
        <v>0</v>
      </c>
      <c r="AD3221" s="56">
        <v>0</v>
      </c>
      <c r="AE3221" s="56">
        <v>0</v>
      </c>
      <c r="AF3221" s="56">
        <v>0</v>
      </c>
      <c r="AG3221" s="56">
        <v>0</v>
      </c>
      <c r="AH3221" s="56">
        <v>0</v>
      </c>
      <c r="AI3221" s="56">
        <v>0</v>
      </c>
      <c r="AJ3221" s="56">
        <v>0</v>
      </c>
      <c r="AK3221" s="60">
        <v>0</v>
      </c>
      <c r="AL3221" s="60">
        <v>0</v>
      </c>
      <c r="AM3221" s="60">
        <v>0</v>
      </c>
      <c r="AN3221" s="60">
        <v>0</v>
      </c>
      <c r="AO3221" s="60">
        <v>0</v>
      </c>
      <c r="AP3221" s="60">
        <v>0</v>
      </c>
      <c r="AQ3221" s="60">
        <v>0</v>
      </c>
      <c r="AR3221" s="60">
        <v>0</v>
      </c>
      <c r="AS3221" s="60">
        <v>0</v>
      </c>
      <c r="AT3221" s="60">
        <v>0</v>
      </c>
      <c r="AU3221" s="60">
        <v>0</v>
      </c>
      <c r="AV3221" s="60">
        <v>0</v>
      </c>
      <c r="AW3221" s="60">
        <v>0</v>
      </c>
      <c r="AX3221" s="60">
        <v>0</v>
      </c>
      <c r="AY3221" s="60">
        <v>0</v>
      </c>
      <c r="AZ3221" s="60">
        <v>0</v>
      </c>
      <c r="BA3221" s="60">
        <v>0</v>
      </c>
      <c r="BB3221" s="60">
        <v>0</v>
      </c>
      <c r="BC3221" s="60">
        <v>0</v>
      </c>
      <c r="BD3221" s="60">
        <v>0</v>
      </c>
    </row>
    <row r="3222" spans="1:56" x14ac:dyDescent="0.2">
      <c r="A3222" t="str">
        <f t="shared" si="50"/>
        <v>Retail_New_PSC to ECM Evaporator Fan Motor (Walk-In, Refrigerator)_TRC</v>
      </c>
      <c r="B3222" t="s">
        <v>7805</v>
      </c>
      <c r="C3222" t="s">
        <v>559</v>
      </c>
      <c r="D3222" t="s">
        <v>590</v>
      </c>
      <c r="E3222" t="s">
        <v>3211</v>
      </c>
      <c r="F3222" t="s">
        <v>63</v>
      </c>
      <c r="G3222" t="s">
        <v>64</v>
      </c>
      <c r="H3222" t="s">
        <v>7024</v>
      </c>
      <c r="I3222" t="s">
        <v>3047</v>
      </c>
      <c r="J3222" t="s">
        <v>3047</v>
      </c>
      <c r="K3222" t="s">
        <v>66</v>
      </c>
      <c r="L3222">
        <v>15</v>
      </c>
      <c r="M3222" t="s">
        <v>3072</v>
      </c>
      <c r="N3222" s="57">
        <v>0</v>
      </c>
      <c r="O3222" t="s">
        <v>7821</v>
      </c>
      <c r="P3222" s="57">
        <v>0.375</v>
      </c>
      <c r="Q3222" s="56">
        <v>0</v>
      </c>
      <c r="R3222" s="56">
        <v>0</v>
      </c>
      <c r="S3222" s="56">
        <v>0</v>
      </c>
      <c r="T3222" s="56">
        <v>0</v>
      </c>
      <c r="U3222" s="56">
        <v>0</v>
      </c>
      <c r="V3222" s="56">
        <v>0</v>
      </c>
      <c r="W3222" s="56">
        <v>0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0</v>
      </c>
      <c r="AE3222" s="56">
        <v>0</v>
      </c>
      <c r="AF3222" s="56">
        <v>0</v>
      </c>
      <c r="AG3222" s="56">
        <v>0</v>
      </c>
      <c r="AH3222" s="56">
        <v>0</v>
      </c>
      <c r="AI3222" s="56">
        <v>0</v>
      </c>
      <c r="AJ3222" s="56">
        <v>0</v>
      </c>
      <c r="AK3222" s="60">
        <v>0</v>
      </c>
      <c r="AL3222" s="60">
        <v>0</v>
      </c>
      <c r="AM3222" s="60">
        <v>0</v>
      </c>
      <c r="AN3222" s="60">
        <v>0</v>
      </c>
      <c r="AO3222" s="60">
        <v>0</v>
      </c>
      <c r="AP3222" s="60">
        <v>0</v>
      </c>
      <c r="AQ3222" s="60">
        <v>0</v>
      </c>
      <c r="AR3222" s="60">
        <v>0</v>
      </c>
      <c r="AS3222" s="60">
        <v>0</v>
      </c>
      <c r="AT3222" s="60">
        <v>0</v>
      </c>
      <c r="AU3222" s="60">
        <v>0</v>
      </c>
      <c r="AV3222" s="60">
        <v>0</v>
      </c>
      <c r="AW3222" s="60">
        <v>0</v>
      </c>
      <c r="AX3222" s="60">
        <v>0</v>
      </c>
      <c r="AY3222" s="60">
        <v>0</v>
      </c>
      <c r="AZ3222" s="60">
        <v>0</v>
      </c>
      <c r="BA3222" s="60">
        <v>0</v>
      </c>
      <c r="BB3222" s="60">
        <v>0</v>
      </c>
      <c r="BC3222" s="60">
        <v>0</v>
      </c>
      <c r="BD3222" s="60">
        <v>0</v>
      </c>
    </row>
    <row r="3223" spans="1:56" x14ac:dyDescent="0.2">
      <c r="A3223" t="str">
        <f t="shared" si="50"/>
        <v>Retail_New_PSC to ECM Evaporator Fan Motor (Reach-In)_TRC</v>
      </c>
      <c r="B3223" t="s">
        <v>7805</v>
      </c>
      <c r="C3223" t="s">
        <v>559</v>
      </c>
      <c r="D3223" t="s">
        <v>590</v>
      </c>
      <c r="E3223" t="s">
        <v>3211</v>
      </c>
      <c r="F3223" t="s">
        <v>63</v>
      </c>
      <c r="G3223" t="s">
        <v>64</v>
      </c>
      <c r="H3223" t="s">
        <v>7025</v>
      </c>
      <c r="I3223" t="s">
        <v>3044</v>
      </c>
      <c r="J3223" t="s">
        <v>3044</v>
      </c>
      <c r="K3223" t="s">
        <v>66</v>
      </c>
      <c r="L3223">
        <v>15</v>
      </c>
      <c r="M3223" t="s">
        <v>3076</v>
      </c>
      <c r="N3223" s="57">
        <v>0</v>
      </c>
      <c r="O3223" t="s">
        <v>7821</v>
      </c>
      <c r="P3223" s="57">
        <v>0.375</v>
      </c>
      <c r="Q3223" s="56">
        <v>0</v>
      </c>
      <c r="R3223" s="56">
        <v>0</v>
      </c>
      <c r="S3223" s="56">
        <v>0</v>
      </c>
      <c r="T3223" s="56">
        <v>0</v>
      </c>
      <c r="U3223" s="56">
        <v>0</v>
      </c>
      <c r="V3223" s="56">
        <v>0</v>
      </c>
      <c r="W3223" s="56">
        <v>0</v>
      </c>
      <c r="X3223" s="56">
        <v>0</v>
      </c>
      <c r="Y3223" s="56">
        <v>0</v>
      </c>
      <c r="Z3223" s="56">
        <v>0</v>
      </c>
      <c r="AA3223" s="56">
        <v>0</v>
      </c>
      <c r="AB3223" s="56">
        <v>0</v>
      </c>
      <c r="AC3223" s="56">
        <v>0</v>
      </c>
      <c r="AD3223" s="56">
        <v>0</v>
      </c>
      <c r="AE3223" s="56">
        <v>0</v>
      </c>
      <c r="AF3223" s="56">
        <v>0</v>
      </c>
      <c r="AG3223" s="56">
        <v>0</v>
      </c>
      <c r="AH3223" s="56">
        <v>0</v>
      </c>
      <c r="AI3223" s="56">
        <v>0</v>
      </c>
      <c r="AJ3223" s="56">
        <v>0</v>
      </c>
      <c r="AK3223" s="60">
        <v>0</v>
      </c>
      <c r="AL3223" s="60">
        <v>0</v>
      </c>
      <c r="AM3223" s="60">
        <v>0</v>
      </c>
      <c r="AN3223" s="60">
        <v>0</v>
      </c>
      <c r="AO3223" s="60">
        <v>0</v>
      </c>
      <c r="AP3223" s="60">
        <v>0</v>
      </c>
      <c r="AQ3223" s="60">
        <v>0</v>
      </c>
      <c r="AR3223" s="60">
        <v>0</v>
      </c>
      <c r="AS3223" s="60">
        <v>0</v>
      </c>
      <c r="AT3223" s="60">
        <v>0</v>
      </c>
      <c r="AU3223" s="60">
        <v>0</v>
      </c>
      <c r="AV3223" s="60">
        <v>0</v>
      </c>
      <c r="AW3223" s="60">
        <v>0</v>
      </c>
      <c r="AX3223" s="60">
        <v>0</v>
      </c>
      <c r="AY3223" s="60">
        <v>0</v>
      </c>
      <c r="AZ3223" s="60">
        <v>0</v>
      </c>
      <c r="BA3223" s="60">
        <v>0</v>
      </c>
      <c r="BB3223" s="60">
        <v>0</v>
      </c>
      <c r="BC3223" s="60">
        <v>0</v>
      </c>
      <c r="BD3223" s="60">
        <v>0</v>
      </c>
    </row>
    <row r="3224" spans="1:56" x14ac:dyDescent="0.2">
      <c r="A3224" t="str">
        <f t="shared" si="50"/>
        <v>Retail_Existing_ENERGY STAR certified buildings program_TRC</v>
      </c>
      <c r="B3224" t="s">
        <v>7805</v>
      </c>
      <c r="C3224" t="s">
        <v>559</v>
      </c>
      <c r="D3224" t="s">
        <v>590</v>
      </c>
      <c r="E3224" t="s">
        <v>3211</v>
      </c>
      <c r="F3224" t="s">
        <v>63</v>
      </c>
      <c r="G3224" t="s">
        <v>68</v>
      </c>
      <c r="H3224" t="s">
        <v>5683</v>
      </c>
      <c r="I3224" t="s">
        <v>3066</v>
      </c>
      <c r="J3224" t="s">
        <v>3066</v>
      </c>
      <c r="K3224" t="s">
        <v>66</v>
      </c>
      <c r="L3224">
        <v>20</v>
      </c>
      <c r="N3224" s="57">
        <v>0</v>
      </c>
      <c r="O3224" t="s">
        <v>7822</v>
      </c>
      <c r="P3224" s="57">
        <v>0.11</v>
      </c>
      <c r="Q3224" s="56">
        <v>0</v>
      </c>
      <c r="R3224" s="56">
        <v>0</v>
      </c>
      <c r="S3224" s="56">
        <v>0</v>
      </c>
      <c r="T3224" s="56">
        <v>0</v>
      </c>
      <c r="U3224" s="56">
        <v>0</v>
      </c>
      <c r="V3224" s="56">
        <v>0</v>
      </c>
      <c r="W3224" s="56">
        <v>0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60">
        <v>0</v>
      </c>
      <c r="AL3224" s="60">
        <v>0</v>
      </c>
      <c r="AM3224" s="60">
        <v>0</v>
      </c>
      <c r="AN3224" s="60">
        <v>0</v>
      </c>
      <c r="AO3224" s="60">
        <v>0</v>
      </c>
      <c r="AP3224" s="60">
        <v>0</v>
      </c>
      <c r="AQ3224" s="60">
        <v>0</v>
      </c>
      <c r="AR3224" s="60">
        <v>0</v>
      </c>
      <c r="AS3224" s="60">
        <v>0</v>
      </c>
      <c r="AT3224" s="60">
        <v>0</v>
      </c>
      <c r="AU3224" s="60">
        <v>0</v>
      </c>
      <c r="AV3224" s="60">
        <v>0</v>
      </c>
      <c r="AW3224" s="60">
        <v>0</v>
      </c>
      <c r="AX3224" s="60">
        <v>0</v>
      </c>
      <c r="AY3224" s="60">
        <v>0</v>
      </c>
      <c r="AZ3224" s="60">
        <v>0</v>
      </c>
      <c r="BA3224" s="60">
        <v>0</v>
      </c>
      <c r="BB3224" s="60">
        <v>0</v>
      </c>
      <c r="BC3224" s="60">
        <v>0</v>
      </c>
      <c r="BD3224" s="60">
        <v>0</v>
      </c>
    </row>
    <row r="3225" spans="1:56" x14ac:dyDescent="0.2">
      <c r="A3225" t="str">
        <f t="shared" si="50"/>
        <v>Retail_Existing_Strip Curtains for Walk-ins_TRC</v>
      </c>
      <c r="B3225" t="s">
        <v>7805</v>
      </c>
      <c r="C3225" t="s">
        <v>559</v>
      </c>
      <c r="D3225" t="s">
        <v>590</v>
      </c>
      <c r="E3225" t="s">
        <v>3211</v>
      </c>
      <c r="F3225" t="s">
        <v>63</v>
      </c>
      <c r="G3225" t="s">
        <v>68</v>
      </c>
      <c r="H3225" t="s">
        <v>5759</v>
      </c>
      <c r="I3225" t="s">
        <v>3053</v>
      </c>
      <c r="J3225" t="s">
        <v>3053</v>
      </c>
      <c r="K3225" t="s">
        <v>66</v>
      </c>
      <c r="L3225">
        <v>4</v>
      </c>
      <c r="M3225" t="s">
        <v>3072</v>
      </c>
      <c r="N3225" s="57">
        <v>0</v>
      </c>
      <c r="O3225" t="s">
        <v>7823</v>
      </c>
      <c r="P3225" s="57">
        <v>2.1153649E-2</v>
      </c>
      <c r="Q3225" s="56">
        <v>0</v>
      </c>
      <c r="R3225" s="56">
        <v>0</v>
      </c>
      <c r="S3225" s="56">
        <v>0</v>
      </c>
      <c r="T3225" s="56">
        <v>0</v>
      </c>
      <c r="U3225" s="56">
        <v>0</v>
      </c>
      <c r="V3225" s="56">
        <v>0</v>
      </c>
      <c r="W3225" s="56">
        <v>0</v>
      </c>
      <c r="X3225" s="56">
        <v>0</v>
      </c>
      <c r="Y3225" s="56">
        <v>0</v>
      </c>
      <c r="Z3225" s="56">
        <v>0</v>
      </c>
      <c r="AA3225" s="56">
        <v>0</v>
      </c>
      <c r="AB3225" s="56">
        <v>0</v>
      </c>
      <c r="AC3225" s="56">
        <v>0</v>
      </c>
      <c r="AD3225" s="56">
        <v>0</v>
      </c>
      <c r="AE3225" s="56">
        <v>0</v>
      </c>
      <c r="AF3225" s="56">
        <v>0</v>
      </c>
      <c r="AG3225" s="56">
        <v>0</v>
      </c>
      <c r="AH3225" s="56">
        <v>0</v>
      </c>
      <c r="AI3225" s="56">
        <v>0</v>
      </c>
      <c r="AJ3225" s="56">
        <v>0</v>
      </c>
      <c r="AK3225" s="60">
        <v>0</v>
      </c>
      <c r="AL3225" s="60">
        <v>0</v>
      </c>
      <c r="AM3225" s="60">
        <v>0</v>
      </c>
      <c r="AN3225" s="60">
        <v>0</v>
      </c>
      <c r="AO3225" s="60">
        <v>0</v>
      </c>
      <c r="AP3225" s="60">
        <v>0</v>
      </c>
      <c r="AQ3225" s="60">
        <v>0</v>
      </c>
      <c r="AR3225" s="60">
        <v>0</v>
      </c>
      <c r="AS3225" s="60">
        <v>0</v>
      </c>
      <c r="AT3225" s="60">
        <v>0</v>
      </c>
      <c r="AU3225" s="60">
        <v>0</v>
      </c>
      <c r="AV3225" s="60">
        <v>0</v>
      </c>
      <c r="AW3225" s="60">
        <v>0</v>
      </c>
      <c r="AX3225" s="60">
        <v>0</v>
      </c>
      <c r="AY3225" s="60">
        <v>0</v>
      </c>
      <c r="AZ3225" s="60">
        <v>0</v>
      </c>
      <c r="BA3225" s="60">
        <v>0</v>
      </c>
      <c r="BB3225" s="60">
        <v>0</v>
      </c>
      <c r="BC3225" s="60">
        <v>0</v>
      </c>
      <c r="BD3225" s="60">
        <v>0</v>
      </c>
    </row>
    <row r="3226" spans="1:56" x14ac:dyDescent="0.2">
      <c r="A3226" t="str">
        <f t="shared" si="50"/>
        <v>Retail_Existing_PSC to ECM Evaporator Fan Motor (Walk-In, Refrigerator)_TRC</v>
      </c>
      <c r="B3226" t="s">
        <v>7805</v>
      </c>
      <c r="C3226" t="s">
        <v>559</v>
      </c>
      <c r="D3226" t="s">
        <v>590</v>
      </c>
      <c r="E3226" t="s">
        <v>3211</v>
      </c>
      <c r="F3226" t="s">
        <v>63</v>
      </c>
      <c r="G3226" t="s">
        <v>68</v>
      </c>
      <c r="H3226" t="s">
        <v>5591</v>
      </c>
      <c r="I3226" t="s">
        <v>3047</v>
      </c>
      <c r="J3226" t="s">
        <v>3047</v>
      </c>
      <c r="K3226" t="s">
        <v>66</v>
      </c>
      <c r="L3226">
        <v>15</v>
      </c>
      <c r="M3226" t="s">
        <v>3072</v>
      </c>
      <c r="N3226" s="57">
        <v>0</v>
      </c>
      <c r="O3226" t="s">
        <v>7824</v>
      </c>
      <c r="P3226" s="57">
        <v>0.375</v>
      </c>
      <c r="Q3226" s="56">
        <v>0</v>
      </c>
      <c r="R3226" s="56">
        <v>0</v>
      </c>
      <c r="S3226" s="56">
        <v>0</v>
      </c>
      <c r="T3226" s="56">
        <v>0</v>
      </c>
      <c r="U3226" s="56">
        <v>0</v>
      </c>
      <c r="V3226" s="56">
        <v>0</v>
      </c>
      <c r="W3226" s="56">
        <v>0</v>
      </c>
      <c r="X3226" s="56">
        <v>0</v>
      </c>
      <c r="Y3226" s="56">
        <v>0</v>
      </c>
      <c r="Z3226" s="56">
        <v>0</v>
      </c>
      <c r="AA3226" s="56">
        <v>0</v>
      </c>
      <c r="AB3226" s="56">
        <v>0</v>
      </c>
      <c r="AC3226" s="56">
        <v>0</v>
      </c>
      <c r="AD3226" s="56">
        <v>0</v>
      </c>
      <c r="AE3226" s="56">
        <v>0</v>
      </c>
      <c r="AF3226" s="56">
        <v>0</v>
      </c>
      <c r="AG3226" s="56">
        <v>0</v>
      </c>
      <c r="AH3226" s="56">
        <v>0</v>
      </c>
      <c r="AI3226" s="56">
        <v>0</v>
      </c>
      <c r="AJ3226" s="56">
        <v>0</v>
      </c>
      <c r="AK3226" s="60">
        <v>0</v>
      </c>
      <c r="AL3226" s="60">
        <v>0</v>
      </c>
      <c r="AM3226" s="60">
        <v>0</v>
      </c>
      <c r="AN3226" s="60">
        <v>0</v>
      </c>
      <c r="AO3226" s="60">
        <v>0</v>
      </c>
      <c r="AP3226" s="60">
        <v>0</v>
      </c>
      <c r="AQ3226" s="60">
        <v>0</v>
      </c>
      <c r="AR3226" s="60">
        <v>0</v>
      </c>
      <c r="AS3226" s="60">
        <v>0</v>
      </c>
      <c r="AT3226" s="60">
        <v>0</v>
      </c>
      <c r="AU3226" s="60">
        <v>0</v>
      </c>
      <c r="AV3226" s="60">
        <v>0</v>
      </c>
      <c r="AW3226" s="60">
        <v>0</v>
      </c>
      <c r="AX3226" s="60">
        <v>0</v>
      </c>
      <c r="AY3226" s="60">
        <v>0</v>
      </c>
      <c r="AZ3226" s="60">
        <v>0</v>
      </c>
      <c r="BA3226" s="60">
        <v>0</v>
      </c>
      <c r="BB3226" s="60">
        <v>0</v>
      </c>
      <c r="BC3226" s="60">
        <v>0</v>
      </c>
      <c r="BD3226" s="60">
        <v>0</v>
      </c>
    </row>
    <row r="3227" spans="1:56" x14ac:dyDescent="0.2">
      <c r="A3227" t="str">
        <f t="shared" si="50"/>
        <v>Retail_Existing_PSC to ECM Evaporator Fan Motor (Reach-In)_TRC</v>
      </c>
      <c r="B3227" t="s">
        <v>7805</v>
      </c>
      <c r="C3227" t="s">
        <v>559</v>
      </c>
      <c r="D3227" t="s">
        <v>590</v>
      </c>
      <c r="E3227" t="s">
        <v>3211</v>
      </c>
      <c r="F3227" t="s">
        <v>63</v>
      </c>
      <c r="G3227" t="s">
        <v>68</v>
      </c>
      <c r="H3227" t="s">
        <v>5592</v>
      </c>
      <c r="I3227" t="s">
        <v>3044</v>
      </c>
      <c r="J3227" t="s">
        <v>3044</v>
      </c>
      <c r="K3227" t="s">
        <v>66</v>
      </c>
      <c r="L3227">
        <v>15</v>
      </c>
      <c r="M3227" t="s">
        <v>3076</v>
      </c>
      <c r="N3227" s="57">
        <v>0</v>
      </c>
      <c r="O3227" t="s">
        <v>7824</v>
      </c>
      <c r="P3227" s="57">
        <v>0.375</v>
      </c>
      <c r="Q3227" s="56">
        <v>0</v>
      </c>
      <c r="R3227" s="56">
        <v>0</v>
      </c>
      <c r="S3227" s="56">
        <v>0</v>
      </c>
      <c r="T3227" s="56">
        <v>0</v>
      </c>
      <c r="U3227" s="56">
        <v>0</v>
      </c>
      <c r="V3227" s="56">
        <v>0</v>
      </c>
      <c r="W3227" s="56">
        <v>0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60">
        <v>0</v>
      </c>
      <c r="AL3227" s="60">
        <v>0</v>
      </c>
      <c r="AM3227" s="60">
        <v>0</v>
      </c>
      <c r="AN3227" s="60">
        <v>0</v>
      </c>
      <c r="AO3227" s="60">
        <v>0</v>
      </c>
      <c r="AP3227" s="60">
        <v>0</v>
      </c>
      <c r="AQ3227" s="60">
        <v>0</v>
      </c>
      <c r="AR3227" s="60">
        <v>0</v>
      </c>
      <c r="AS3227" s="60">
        <v>0</v>
      </c>
      <c r="AT3227" s="60">
        <v>0</v>
      </c>
      <c r="AU3227" s="60">
        <v>0</v>
      </c>
      <c r="AV3227" s="60">
        <v>0</v>
      </c>
      <c r="AW3227" s="60">
        <v>0</v>
      </c>
      <c r="AX3227" s="60">
        <v>0</v>
      </c>
      <c r="AY3227" s="60">
        <v>0</v>
      </c>
      <c r="AZ3227" s="60">
        <v>0</v>
      </c>
      <c r="BA3227" s="60">
        <v>0</v>
      </c>
      <c r="BB3227" s="60">
        <v>0</v>
      </c>
      <c r="BC3227" s="60">
        <v>0</v>
      </c>
      <c r="BD3227" s="60">
        <v>0</v>
      </c>
    </row>
    <row r="3228" spans="1:56" x14ac:dyDescent="0.2">
      <c r="A3228" t="str">
        <f t="shared" si="50"/>
        <v>Retail_Existing_Freezer-Cooler Replacement Gaskets_TRC</v>
      </c>
      <c r="B3228" t="s">
        <v>7805</v>
      </c>
      <c r="C3228" t="s">
        <v>559</v>
      </c>
      <c r="D3228" t="s">
        <v>590</v>
      </c>
      <c r="E3228" t="s">
        <v>3211</v>
      </c>
      <c r="F3228" t="s">
        <v>63</v>
      </c>
      <c r="G3228" t="s">
        <v>68</v>
      </c>
      <c r="H3228" t="s">
        <v>5596</v>
      </c>
      <c r="I3228" t="s">
        <v>360</v>
      </c>
      <c r="J3228" t="s">
        <v>360</v>
      </c>
      <c r="K3228" t="s">
        <v>66</v>
      </c>
      <c r="L3228">
        <v>4</v>
      </c>
      <c r="M3228" t="s">
        <v>3076</v>
      </c>
      <c r="N3228" s="57">
        <v>0</v>
      </c>
      <c r="O3228" t="s">
        <v>7823</v>
      </c>
      <c r="P3228" s="57">
        <v>3.1307551000000003E-2</v>
      </c>
      <c r="Q3228" s="56">
        <v>0</v>
      </c>
      <c r="R3228" s="56">
        <v>0</v>
      </c>
      <c r="S3228" s="56">
        <v>0</v>
      </c>
      <c r="T3228" s="56">
        <v>0</v>
      </c>
      <c r="U3228" s="56">
        <v>0</v>
      </c>
      <c r="V3228" s="56">
        <v>0</v>
      </c>
      <c r="W3228" s="56">
        <v>0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60">
        <v>0</v>
      </c>
      <c r="AL3228" s="60">
        <v>0</v>
      </c>
      <c r="AM3228" s="60">
        <v>0</v>
      </c>
      <c r="AN3228" s="60">
        <v>0</v>
      </c>
      <c r="AO3228" s="60">
        <v>0</v>
      </c>
      <c r="AP3228" s="60">
        <v>0</v>
      </c>
      <c r="AQ3228" s="60">
        <v>0</v>
      </c>
      <c r="AR3228" s="60">
        <v>0</v>
      </c>
      <c r="AS3228" s="60">
        <v>0</v>
      </c>
      <c r="AT3228" s="60">
        <v>0</v>
      </c>
      <c r="AU3228" s="60">
        <v>0</v>
      </c>
      <c r="AV3228" s="60">
        <v>0</v>
      </c>
      <c r="AW3228" s="60">
        <v>0</v>
      </c>
      <c r="AX3228" s="60">
        <v>0</v>
      </c>
      <c r="AY3228" s="60">
        <v>0</v>
      </c>
      <c r="AZ3228" s="60">
        <v>0</v>
      </c>
      <c r="BA3228" s="60">
        <v>0</v>
      </c>
      <c r="BB3228" s="60">
        <v>0</v>
      </c>
      <c r="BC3228" s="60">
        <v>0</v>
      </c>
      <c r="BD3228" s="60">
        <v>0</v>
      </c>
    </row>
    <row r="3229" spans="1:56" x14ac:dyDescent="0.2">
      <c r="A3229" t="str">
        <f t="shared" si="50"/>
        <v>Retail_New_ENERGY STAR certified buildings program_TRC</v>
      </c>
      <c r="B3229" t="s">
        <v>7805</v>
      </c>
      <c r="C3229" t="s">
        <v>559</v>
      </c>
      <c r="D3229" t="s">
        <v>598</v>
      </c>
      <c r="E3229" t="s">
        <v>1714</v>
      </c>
      <c r="F3229" t="s">
        <v>63</v>
      </c>
      <c r="G3229" t="s">
        <v>64</v>
      </c>
      <c r="H3229" t="s">
        <v>6376</v>
      </c>
      <c r="I3229" t="s">
        <v>3066</v>
      </c>
      <c r="J3229" t="s">
        <v>3066</v>
      </c>
      <c r="K3229" t="s">
        <v>66</v>
      </c>
      <c r="L3229">
        <v>20</v>
      </c>
      <c r="N3229" s="57">
        <v>0</v>
      </c>
      <c r="O3229" t="s">
        <v>7819</v>
      </c>
      <c r="P3229" s="57">
        <v>0.11</v>
      </c>
      <c r="Q3229" s="56">
        <v>0</v>
      </c>
      <c r="R3229" s="56">
        <v>0</v>
      </c>
      <c r="S3229" s="56">
        <v>0</v>
      </c>
      <c r="T3229" s="56">
        <v>0</v>
      </c>
      <c r="U3229" s="56">
        <v>0</v>
      </c>
      <c r="V3229" s="56">
        <v>0</v>
      </c>
      <c r="W3229" s="56">
        <v>0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60">
        <v>0</v>
      </c>
      <c r="AL3229" s="60">
        <v>0</v>
      </c>
      <c r="AM3229" s="60">
        <v>0</v>
      </c>
      <c r="AN3229" s="60">
        <v>0</v>
      </c>
      <c r="AO3229" s="60">
        <v>0</v>
      </c>
      <c r="AP3229" s="60">
        <v>0</v>
      </c>
      <c r="AQ3229" s="60">
        <v>0</v>
      </c>
      <c r="AR3229" s="60">
        <v>0</v>
      </c>
      <c r="AS3229" s="60">
        <v>0</v>
      </c>
      <c r="AT3229" s="60">
        <v>0</v>
      </c>
      <c r="AU3229" s="60">
        <v>0</v>
      </c>
      <c r="AV3229" s="60">
        <v>0</v>
      </c>
      <c r="AW3229" s="60">
        <v>0</v>
      </c>
      <c r="AX3229" s="60">
        <v>0</v>
      </c>
      <c r="AY3229" s="60">
        <v>0</v>
      </c>
      <c r="AZ3229" s="60">
        <v>0</v>
      </c>
      <c r="BA3229" s="60">
        <v>0</v>
      </c>
      <c r="BB3229" s="60">
        <v>0</v>
      </c>
      <c r="BC3229" s="60">
        <v>0</v>
      </c>
      <c r="BD3229" s="60">
        <v>0</v>
      </c>
    </row>
    <row r="3230" spans="1:56" x14ac:dyDescent="0.2">
      <c r="A3230" t="str">
        <f t="shared" si="50"/>
        <v>Retail_Existing_ENERGY STAR certified buildings program_TRC</v>
      </c>
      <c r="B3230" t="s">
        <v>7805</v>
      </c>
      <c r="C3230" t="s">
        <v>559</v>
      </c>
      <c r="D3230" t="s">
        <v>598</v>
      </c>
      <c r="E3230" t="s">
        <v>1714</v>
      </c>
      <c r="F3230" t="s">
        <v>63</v>
      </c>
      <c r="G3230" t="s">
        <v>68</v>
      </c>
      <c r="H3230" t="s">
        <v>5589</v>
      </c>
      <c r="I3230" t="s">
        <v>3066</v>
      </c>
      <c r="J3230" t="s">
        <v>3066</v>
      </c>
      <c r="K3230" t="s">
        <v>66</v>
      </c>
      <c r="L3230">
        <v>20</v>
      </c>
      <c r="N3230" s="57">
        <v>0</v>
      </c>
      <c r="O3230" t="s">
        <v>7822</v>
      </c>
      <c r="P3230" s="57">
        <v>0.11</v>
      </c>
      <c r="Q3230" s="56">
        <v>0</v>
      </c>
      <c r="R3230" s="56">
        <v>0</v>
      </c>
      <c r="S3230" s="56">
        <v>0</v>
      </c>
      <c r="T3230" s="56">
        <v>0</v>
      </c>
      <c r="U3230" s="56">
        <v>0</v>
      </c>
      <c r="V3230" s="56">
        <v>0</v>
      </c>
      <c r="W3230" s="56">
        <v>0</v>
      </c>
      <c r="X3230" s="56">
        <v>0</v>
      </c>
      <c r="Y3230" s="56">
        <v>0</v>
      </c>
      <c r="Z3230" s="56">
        <v>0</v>
      </c>
      <c r="AA3230" s="56">
        <v>0</v>
      </c>
      <c r="AB3230" s="56">
        <v>0</v>
      </c>
      <c r="AC3230" s="56">
        <v>0</v>
      </c>
      <c r="AD3230" s="56">
        <v>0</v>
      </c>
      <c r="AE3230" s="56">
        <v>0</v>
      </c>
      <c r="AF3230" s="56">
        <v>0</v>
      </c>
      <c r="AG3230" s="56">
        <v>0</v>
      </c>
      <c r="AH3230" s="56">
        <v>0</v>
      </c>
      <c r="AI3230" s="56">
        <v>0</v>
      </c>
      <c r="AJ3230" s="56">
        <v>0</v>
      </c>
      <c r="AK3230" s="60">
        <v>0</v>
      </c>
      <c r="AL3230" s="60">
        <v>0</v>
      </c>
      <c r="AM3230" s="60">
        <v>0</v>
      </c>
      <c r="AN3230" s="60">
        <v>0</v>
      </c>
      <c r="AO3230" s="60">
        <v>0</v>
      </c>
      <c r="AP3230" s="60">
        <v>0</v>
      </c>
      <c r="AQ3230" s="60">
        <v>0</v>
      </c>
      <c r="AR3230" s="60">
        <v>0</v>
      </c>
      <c r="AS3230" s="60">
        <v>0</v>
      </c>
      <c r="AT3230" s="60">
        <v>0</v>
      </c>
      <c r="AU3230" s="60">
        <v>0</v>
      </c>
      <c r="AV3230" s="60">
        <v>0</v>
      </c>
      <c r="AW3230" s="60">
        <v>0</v>
      </c>
      <c r="AX3230" s="60">
        <v>0</v>
      </c>
      <c r="AY3230" s="60">
        <v>0</v>
      </c>
      <c r="AZ3230" s="60">
        <v>0</v>
      </c>
      <c r="BA3230" s="60">
        <v>0</v>
      </c>
      <c r="BB3230" s="60">
        <v>0</v>
      </c>
      <c r="BC3230" s="60">
        <v>0</v>
      </c>
      <c r="BD3230" s="60">
        <v>0</v>
      </c>
    </row>
    <row r="3231" spans="1:56" x14ac:dyDescent="0.2">
      <c r="A3231" t="str">
        <f t="shared" si="50"/>
        <v>Retail_New_ENERGY STAR certified buildings program_TRC</v>
      </c>
      <c r="B3231" t="s">
        <v>7805</v>
      </c>
      <c r="C3231" t="s">
        <v>559</v>
      </c>
      <c r="D3231" t="s">
        <v>634</v>
      </c>
      <c r="E3231" t="s">
        <v>1718</v>
      </c>
      <c r="F3231" t="s">
        <v>63</v>
      </c>
      <c r="G3231" t="s">
        <v>64</v>
      </c>
      <c r="H3231" t="s">
        <v>5625</v>
      </c>
      <c r="I3231" t="s">
        <v>3066</v>
      </c>
      <c r="J3231" t="s">
        <v>3066</v>
      </c>
      <c r="K3231" t="s">
        <v>66</v>
      </c>
      <c r="L3231">
        <v>20</v>
      </c>
      <c r="N3231" s="57">
        <v>0</v>
      </c>
      <c r="O3231" t="s">
        <v>7819</v>
      </c>
      <c r="P3231" s="57">
        <v>0.11</v>
      </c>
      <c r="Q3231" s="56">
        <v>0</v>
      </c>
      <c r="R3231" s="56">
        <v>0</v>
      </c>
      <c r="S3231" s="56">
        <v>0</v>
      </c>
      <c r="T3231" s="56">
        <v>0</v>
      </c>
      <c r="U3231" s="56">
        <v>0</v>
      </c>
      <c r="V3231" s="56">
        <v>0</v>
      </c>
      <c r="W3231" s="56">
        <v>0</v>
      </c>
      <c r="X3231" s="56">
        <v>0</v>
      </c>
      <c r="Y3231" s="56">
        <v>0</v>
      </c>
      <c r="Z3231" s="56">
        <v>0</v>
      </c>
      <c r="AA3231" s="56">
        <v>0</v>
      </c>
      <c r="AB3231" s="56">
        <v>0</v>
      </c>
      <c r="AC3231" s="56">
        <v>0</v>
      </c>
      <c r="AD3231" s="56">
        <v>0</v>
      </c>
      <c r="AE3231" s="56">
        <v>0</v>
      </c>
      <c r="AF3231" s="56">
        <v>0</v>
      </c>
      <c r="AG3231" s="56">
        <v>0</v>
      </c>
      <c r="AH3231" s="56">
        <v>0</v>
      </c>
      <c r="AI3231" s="56">
        <v>0</v>
      </c>
      <c r="AJ3231" s="56">
        <v>0</v>
      </c>
      <c r="AK3231" s="60">
        <v>0</v>
      </c>
      <c r="AL3231" s="60">
        <v>0</v>
      </c>
      <c r="AM3231" s="60">
        <v>0</v>
      </c>
      <c r="AN3231" s="60">
        <v>0</v>
      </c>
      <c r="AO3231" s="60">
        <v>0</v>
      </c>
      <c r="AP3231" s="60">
        <v>0</v>
      </c>
      <c r="AQ3231" s="60">
        <v>0</v>
      </c>
      <c r="AR3231" s="60">
        <v>0</v>
      </c>
      <c r="AS3231" s="60">
        <v>0</v>
      </c>
      <c r="AT3231" s="60">
        <v>0</v>
      </c>
      <c r="AU3231" s="60">
        <v>0</v>
      </c>
      <c r="AV3231" s="60">
        <v>0</v>
      </c>
      <c r="AW3231" s="60">
        <v>0</v>
      </c>
      <c r="AX3231" s="60">
        <v>0</v>
      </c>
      <c r="AY3231" s="60">
        <v>0</v>
      </c>
      <c r="AZ3231" s="60">
        <v>0</v>
      </c>
      <c r="BA3231" s="60">
        <v>0</v>
      </c>
      <c r="BB3231" s="60">
        <v>0</v>
      </c>
      <c r="BC3231" s="60">
        <v>0</v>
      </c>
      <c r="BD3231" s="60">
        <v>0</v>
      </c>
    </row>
    <row r="3232" spans="1:56" x14ac:dyDescent="0.2">
      <c r="A3232" t="str">
        <f t="shared" si="50"/>
        <v>Retail_New_VSD Controlled Compressor_TRC</v>
      </c>
      <c r="B3232" t="s">
        <v>7805</v>
      </c>
      <c r="C3232" t="s">
        <v>559</v>
      </c>
      <c r="D3232" t="s">
        <v>634</v>
      </c>
      <c r="E3232" t="s">
        <v>1718</v>
      </c>
      <c r="F3232" t="s">
        <v>63</v>
      </c>
      <c r="G3232" t="s">
        <v>64</v>
      </c>
      <c r="H3232" t="s">
        <v>5643</v>
      </c>
      <c r="I3232" t="s">
        <v>3012</v>
      </c>
      <c r="J3232" t="s">
        <v>3012</v>
      </c>
      <c r="K3232" t="s">
        <v>66</v>
      </c>
      <c r="L3232">
        <v>15</v>
      </c>
      <c r="M3232" t="s">
        <v>3216</v>
      </c>
      <c r="N3232" s="57">
        <v>0</v>
      </c>
      <c r="O3232" t="s">
        <v>7821</v>
      </c>
      <c r="P3232" s="57">
        <v>0.20786516899999999</v>
      </c>
      <c r="Q3232" s="56">
        <v>0</v>
      </c>
      <c r="R3232" s="56">
        <v>0</v>
      </c>
      <c r="S3232" s="56">
        <v>0</v>
      </c>
      <c r="T3232" s="56">
        <v>0</v>
      </c>
      <c r="U3232" s="56">
        <v>0</v>
      </c>
      <c r="V3232" s="56">
        <v>0</v>
      </c>
      <c r="W3232" s="56">
        <v>0</v>
      </c>
      <c r="X3232" s="56">
        <v>0</v>
      </c>
      <c r="Y3232" s="56">
        <v>0</v>
      </c>
      <c r="Z3232" s="56">
        <v>0</v>
      </c>
      <c r="AA3232" s="56">
        <v>0</v>
      </c>
      <c r="AB3232" s="56">
        <v>0</v>
      </c>
      <c r="AC3232" s="56">
        <v>0</v>
      </c>
      <c r="AD3232" s="56">
        <v>0</v>
      </c>
      <c r="AE3232" s="56">
        <v>0</v>
      </c>
      <c r="AF3232" s="56">
        <v>0</v>
      </c>
      <c r="AG3232" s="56">
        <v>0</v>
      </c>
      <c r="AH3232" s="56">
        <v>0</v>
      </c>
      <c r="AI3232" s="56">
        <v>0</v>
      </c>
      <c r="AJ3232" s="56">
        <v>0</v>
      </c>
      <c r="AK3232" s="60">
        <v>0</v>
      </c>
      <c r="AL3232" s="60">
        <v>0</v>
      </c>
      <c r="AM3232" s="60">
        <v>0</v>
      </c>
      <c r="AN3232" s="60">
        <v>0</v>
      </c>
      <c r="AO3232" s="60">
        <v>0</v>
      </c>
      <c r="AP3232" s="60">
        <v>0</v>
      </c>
      <c r="AQ3232" s="60">
        <v>0</v>
      </c>
      <c r="AR3232" s="60">
        <v>0</v>
      </c>
      <c r="AS3232" s="60">
        <v>0</v>
      </c>
      <c r="AT3232" s="60">
        <v>0</v>
      </c>
      <c r="AU3232" s="60">
        <v>0</v>
      </c>
      <c r="AV3232" s="60">
        <v>0</v>
      </c>
      <c r="AW3232" s="60">
        <v>0</v>
      </c>
      <c r="AX3232" s="60">
        <v>0</v>
      </c>
      <c r="AY3232" s="60">
        <v>0</v>
      </c>
      <c r="AZ3232" s="60">
        <v>0</v>
      </c>
      <c r="BA3232" s="60">
        <v>0</v>
      </c>
      <c r="BB3232" s="60">
        <v>0</v>
      </c>
      <c r="BC3232" s="60">
        <v>0</v>
      </c>
      <c r="BD3232" s="60">
        <v>0</v>
      </c>
    </row>
    <row r="3233" spans="1:56" x14ac:dyDescent="0.2">
      <c r="A3233" t="str">
        <f t="shared" si="50"/>
        <v>Retail_New_Engine Block Timer_TRC</v>
      </c>
      <c r="B3233" t="s">
        <v>7805</v>
      </c>
      <c r="C3233" t="s">
        <v>559</v>
      </c>
      <c r="D3233" t="s">
        <v>634</v>
      </c>
      <c r="E3233" t="s">
        <v>1718</v>
      </c>
      <c r="F3233" t="s">
        <v>63</v>
      </c>
      <c r="G3233" t="s">
        <v>64</v>
      </c>
      <c r="H3233" t="s">
        <v>5715</v>
      </c>
      <c r="I3233" t="s">
        <v>3006</v>
      </c>
      <c r="J3233" t="s">
        <v>3006</v>
      </c>
      <c r="K3233" t="s">
        <v>66</v>
      </c>
      <c r="L3233">
        <v>5</v>
      </c>
      <c r="M3233" t="s">
        <v>3216</v>
      </c>
      <c r="N3233" s="57">
        <v>0</v>
      </c>
      <c r="O3233" t="s">
        <v>7821</v>
      </c>
      <c r="P3233" s="57">
        <v>0.36</v>
      </c>
      <c r="Q3233" s="56">
        <v>0</v>
      </c>
      <c r="R3233" s="56">
        <v>0</v>
      </c>
      <c r="S3233" s="56">
        <v>0</v>
      </c>
      <c r="T3233" s="56">
        <v>0</v>
      </c>
      <c r="U3233" s="56">
        <v>0</v>
      </c>
      <c r="V3233" s="56">
        <v>0</v>
      </c>
      <c r="W3233" s="56">
        <v>0</v>
      </c>
      <c r="X3233" s="56">
        <v>0</v>
      </c>
      <c r="Y3233" s="56">
        <v>0</v>
      </c>
      <c r="Z3233" s="56">
        <v>0</v>
      </c>
      <c r="AA3233" s="56">
        <v>0</v>
      </c>
      <c r="AB3233" s="56">
        <v>0</v>
      </c>
      <c r="AC3233" s="56">
        <v>0</v>
      </c>
      <c r="AD3233" s="56">
        <v>0</v>
      </c>
      <c r="AE3233" s="56">
        <v>0</v>
      </c>
      <c r="AF3233" s="56">
        <v>0</v>
      </c>
      <c r="AG3233" s="56">
        <v>0</v>
      </c>
      <c r="AH3233" s="56">
        <v>0</v>
      </c>
      <c r="AI3233" s="56">
        <v>0</v>
      </c>
      <c r="AJ3233" s="56">
        <v>0</v>
      </c>
      <c r="AK3233" s="60">
        <v>0</v>
      </c>
      <c r="AL3233" s="60">
        <v>0</v>
      </c>
      <c r="AM3233" s="60">
        <v>0</v>
      </c>
      <c r="AN3233" s="60">
        <v>0</v>
      </c>
      <c r="AO3233" s="60">
        <v>0</v>
      </c>
      <c r="AP3233" s="60">
        <v>0</v>
      </c>
      <c r="AQ3233" s="60">
        <v>0</v>
      </c>
      <c r="AR3233" s="60">
        <v>0</v>
      </c>
      <c r="AS3233" s="60">
        <v>0</v>
      </c>
      <c r="AT3233" s="60">
        <v>0</v>
      </c>
      <c r="AU3233" s="60">
        <v>0</v>
      </c>
      <c r="AV3233" s="60">
        <v>0</v>
      </c>
      <c r="AW3233" s="60">
        <v>0</v>
      </c>
      <c r="AX3233" s="60">
        <v>0</v>
      </c>
      <c r="AY3233" s="60">
        <v>0</v>
      </c>
      <c r="AZ3233" s="60">
        <v>0</v>
      </c>
      <c r="BA3233" s="60">
        <v>0</v>
      </c>
      <c r="BB3233" s="60">
        <v>0</v>
      </c>
      <c r="BC3233" s="60">
        <v>0</v>
      </c>
      <c r="BD3233" s="60">
        <v>0</v>
      </c>
    </row>
    <row r="3234" spans="1:56" x14ac:dyDescent="0.2">
      <c r="A3234" t="str">
        <f t="shared" si="50"/>
        <v>Retail_Existing_ENERGY STAR certified buildings program_TRC</v>
      </c>
      <c r="B3234" t="s">
        <v>7805</v>
      </c>
      <c r="C3234" t="s">
        <v>559</v>
      </c>
      <c r="D3234" t="s">
        <v>634</v>
      </c>
      <c r="E3234" t="s">
        <v>1718</v>
      </c>
      <c r="F3234" t="s">
        <v>63</v>
      </c>
      <c r="G3234" t="s">
        <v>68</v>
      </c>
      <c r="H3234" t="s">
        <v>5629</v>
      </c>
      <c r="I3234" t="s">
        <v>3066</v>
      </c>
      <c r="J3234" t="s">
        <v>3066</v>
      </c>
      <c r="K3234" t="s">
        <v>66</v>
      </c>
      <c r="L3234">
        <v>20</v>
      </c>
      <c r="N3234" s="57">
        <v>0</v>
      </c>
      <c r="O3234" t="s">
        <v>7822</v>
      </c>
      <c r="P3234" s="57">
        <v>0.11</v>
      </c>
      <c r="Q3234" s="56">
        <v>0</v>
      </c>
      <c r="R3234" s="56">
        <v>0</v>
      </c>
      <c r="S3234" s="56">
        <v>0</v>
      </c>
      <c r="T3234" s="56">
        <v>0</v>
      </c>
      <c r="U3234" s="56">
        <v>0</v>
      </c>
      <c r="V3234" s="56">
        <v>0</v>
      </c>
      <c r="W3234" s="56">
        <v>0</v>
      </c>
      <c r="X3234" s="56">
        <v>0</v>
      </c>
      <c r="Y3234" s="56">
        <v>0</v>
      </c>
      <c r="Z3234" s="56">
        <v>0</v>
      </c>
      <c r="AA3234" s="56">
        <v>0</v>
      </c>
      <c r="AB3234" s="56">
        <v>0</v>
      </c>
      <c r="AC3234" s="56">
        <v>0</v>
      </c>
      <c r="AD3234" s="56">
        <v>0</v>
      </c>
      <c r="AE3234" s="56">
        <v>0</v>
      </c>
      <c r="AF3234" s="56">
        <v>0</v>
      </c>
      <c r="AG3234" s="56">
        <v>0</v>
      </c>
      <c r="AH3234" s="56">
        <v>0</v>
      </c>
      <c r="AI3234" s="56">
        <v>0</v>
      </c>
      <c r="AJ3234" s="56">
        <v>0</v>
      </c>
      <c r="AK3234" s="60">
        <v>0</v>
      </c>
      <c r="AL3234" s="60">
        <v>0</v>
      </c>
      <c r="AM3234" s="60">
        <v>0</v>
      </c>
      <c r="AN3234" s="60">
        <v>0</v>
      </c>
      <c r="AO3234" s="60">
        <v>0</v>
      </c>
      <c r="AP3234" s="60">
        <v>0</v>
      </c>
      <c r="AQ3234" s="60">
        <v>0</v>
      </c>
      <c r="AR3234" s="60">
        <v>0</v>
      </c>
      <c r="AS3234" s="60">
        <v>0</v>
      </c>
      <c r="AT3234" s="60">
        <v>0</v>
      </c>
      <c r="AU3234" s="60">
        <v>0</v>
      </c>
      <c r="AV3234" s="60">
        <v>0</v>
      </c>
      <c r="AW3234" s="60">
        <v>0</v>
      </c>
      <c r="AX3234" s="60">
        <v>0</v>
      </c>
      <c r="AY3234" s="60">
        <v>0</v>
      </c>
      <c r="AZ3234" s="60">
        <v>0</v>
      </c>
      <c r="BA3234" s="60">
        <v>0</v>
      </c>
      <c r="BB3234" s="60">
        <v>0</v>
      </c>
      <c r="BC3234" s="60">
        <v>0</v>
      </c>
      <c r="BD3234" s="60">
        <v>0</v>
      </c>
    </row>
    <row r="3235" spans="1:56" x14ac:dyDescent="0.2">
      <c r="A3235" t="str">
        <f t="shared" si="50"/>
        <v>Retail_Existing_VSD Controlled Compressor_TRC</v>
      </c>
      <c r="B3235" t="s">
        <v>7805</v>
      </c>
      <c r="C3235" t="s">
        <v>559</v>
      </c>
      <c r="D3235" t="s">
        <v>634</v>
      </c>
      <c r="E3235" t="s">
        <v>1718</v>
      </c>
      <c r="F3235" t="s">
        <v>63</v>
      </c>
      <c r="G3235" t="s">
        <v>68</v>
      </c>
      <c r="H3235" t="s">
        <v>5647</v>
      </c>
      <c r="I3235" t="s">
        <v>3012</v>
      </c>
      <c r="J3235" t="s">
        <v>3012</v>
      </c>
      <c r="K3235" t="s">
        <v>66</v>
      </c>
      <c r="L3235">
        <v>15</v>
      </c>
      <c r="M3235" t="s">
        <v>3216</v>
      </c>
      <c r="N3235" s="57">
        <v>0</v>
      </c>
      <c r="O3235" t="s">
        <v>7824</v>
      </c>
      <c r="P3235" s="57">
        <v>0.20786516899999999</v>
      </c>
      <c r="Q3235" s="56">
        <v>0</v>
      </c>
      <c r="R3235" s="56">
        <v>0</v>
      </c>
      <c r="S3235" s="56">
        <v>0</v>
      </c>
      <c r="T3235" s="56">
        <v>0</v>
      </c>
      <c r="U3235" s="56">
        <v>0</v>
      </c>
      <c r="V3235" s="56">
        <v>0</v>
      </c>
      <c r="W3235" s="56">
        <v>0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60">
        <v>0</v>
      </c>
      <c r="AL3235" s="60">
        <v>0</v>
      </c>
      <c r="AM3235" s="60">
        <v>0</v>
      </c>
      <c r="AN3235" s="60">
        <v>0</v>
      </c>
      <c r="AO3235" s="60">
        <v>0</v>
      </c>
      <c r="AP3235" s="60">
        <v>0</v>
      </c>
      <c r="AQ3235" s="60">
        <v>0</v>
      </c>
      <c r="AR3235" s="60">
        <v>0</v>
      </c>
      <c r="AS3235" s="60">
        <v>0</v>
      </c>
      <c r="AT3235" s="60">
        <v>0</v>
      </c>
      <c r="AU3235" s="60">
        <v>0</v>
      </c>
      <c r="AV3235" s="60">
        <v>0</v>
      </c>
      <c r="AW3235" s="60">
        <v>0</v>
      </c>
      <c r="AX3235" s="60">
        <v>0</v>
      </c>
      <c r="AY3235" s="60">
        <v>0</v>
      </c>
      <c r="AZ3235" s="60">
        <v>0</v>
      </c>
      <c r="BA3235" s="60">
        <v>0</v>
      </c>
      <c r="BB3235" s="60">
        <v>0</v>
      </c>
      <c r="BC3235" s="60">
        <v>0</v>
      </c>
      <c r="BD3235" s="60">
        <v>0</v>
      </c>
    </row>
    <row r="3236" spans="1:56" x14ac:dyDescent="0.2">
      <c r="A3236" t="str">
        <f t="shared" si="50"/>
        <v>Retail_Existing_Engine Block Timer_TRC</v>
      </c>
      <c r="B3236" t="s">
        <v>7805</v>
      </c>
      <c r="C3236" t="s">
        <v>559</v>
      </c>
      <c r="D3236" t="s">
        <v>634</v>
      </c>
      <c r="E3236" t="s">
        <v>1718</v>
      </c>
      <c r="F3236" t="s">
        <v>63</v>
      </c>
      <c r="G3236" t="s">
        <v>68</v>
      </c>
      <c r="H3236" t="s">
        <v>5720</v>
      </c>
      <c r="I3236" t="s">
        <v>3006</v>
      </c>
      <c r="J3236" t="s">
        <v>3006</v>
      </c>
      <c r="K3236" t="s">
        <v>66</v>
      </c>
      <c r="L3236">
        <v>5</v>
      </c>
      <c r="M3236" t="s">
        <v>3216</v>
      </c>
      <c r="N3236" s="57">
        <v>0</v>
      </c>
      <c r="O3236" t="s">
        <v>7824</v>
      </c>
      <c r="P3236" s="57">
        <v>0.36</v>
      </c>
      <c r="Q3236" s="56">
        <v>0</v>
      </c>
      <c r="R3236" s="56">
        <v>0</v>
      </c>
      <c r="S3236" s="56">
        <v>0</v>
      </c>
      <c r="T3236" s="56">
        <v>0</v>
      </c>
      <c r="U3236" s="56">
        <v>0</v>
      </c>
      <c r="V3236" s="56">
        <v>0</v>
      </c>
      <c r="W3236" s="56">
        <v>0</v>
      </c>
      <c r="X3236" s="56">
        <v>0</v>
      </c>
      <c r="Y3236" s="56">
        <v>0</v>
      </c>
      <c r="Z3236" s="56">
        <v>0</v>
      </c>
      <c r="AA3236" s="56">
        <v>0</v>
      </c>
      <c r="AB3236" s="56">
        <v>0</v>
      </c>
      <c r="AC3236" s="56">
        <v>0</v>
      </c>
      <c r="AD3236" s="56">
        <v>0</v>
      </c>
      <c r="AE3236" s="56">
        <v>0</v>
      </c>
      <c r="AF3236" s="56">
        <v>0</v>
      </c>
      <c r="AG3236" s="56">
        <v>0</v>
      </c>
      <c r="AH3236" s="56">
        <v>0</v>
      </c>
      <c r="AI3236" s="56">
        <v>0</v>
      </c>
      <c r="AJ3236" s="56">
        <v>0</v>
      </c>
      <c r="AK3236" s="60">
        <v>0</v>
      </c>
      <c r="AL3236" s="60">
        <v>0</v>
      </c>
      <c r="AM3236" s="60">
        <v>0</v>
      </c>
      <c r="AN3236" s="60">
        <v>0</v>
      </c>
      <c r="AO3236" s="60">
        <v>0</v>
      </c>
      <c r="AP3236" s="60">
        <v>0</v>
      </c>
      <c r="AQ3236" s="60">
        <v>0</v>
      </c>
      <c r="AR3236" s="60">
        <v>0</v>
      </c>
      <c r="AS3236" s="60">
        <v>0</v>
      </c>
      <c r="AT3236" s="60">
        <v>0</v>
      </c>
      <c r="AU3236" s="60">
        <v>0</v>
      </c>
      <c r="AV3236" s="60">
        <v>0</v>
      </c>
      <c r="AW3236" s="60">
        <v>0</v>
      </c>
      <c r="AX3236" s="60">
        <v>0</v>
      </c>
      <c r="AY3236" s="60">
        <v>0</v>
      </c>
      <c r="AZ3236" s="60">
        <v>0</v>
      </c>
      <c r="BA3236" s="60">
        <v>0</v>
      </c>
      <c r="BB3236" s="60">
        <v>0</v>
      </c>
      <c r="BC3236" s="60">
        <v>0</v>
      </c>
      <c r="BD3236" s="60">
        <v>0</v>
      </c>
    </row>
    <row r="3237" spans="1:56" x14ac:dyDescent="0.2">
      <c r="A3237" t="str">
        <f t="shared" si="50"/>
        <v>Retail_Turnover_Variable Speed Pool Pump_TRC</v>
      </c>
      <c r="B3237" t="s">
        <v>7805</v>
      </c>
      <c r="C3237" t="s">
        <v>559</v>
      </c>
      <c r="D3237" t="s">
        <v>634</v>
      </c>
      <c r="E3237" t="s">
        <v>1718</v>
      </c>
      <c r="F3237" t="s">
        <v>63</v>
      </c>
      <c r="G3237" t="s">
        <v>69</v>
      </c>
      <c r="H3237" t="s">
        <v>5723</v>
      </c>
      <c r="I3237" t="s">
        <v>1719</v>
      </c>
      <c r="J3237" t="s">
        <v>1719</v>
      </c>
      <c r="K3237" t="s">
        <v>71</v>
      </c>
      <c r="L3237">
        <v>10</v>
      </c>
      <c r="M3237" t="s">
        <v>1718</v>
      </c>
      <c r="N3237" s="57">
        <v>0</v>
      </c>
      <c r="O3237" t="s">
        <v>7828</v>
      </c>
      <c r="P3237" s="57">
        <v>0.64363636400000002</v>
      </c>
      <c r="Q3237" s="56">
        <v>0</v>
      </c>
      <c r="R3237" s="56">
        <v>0</v>
      </c>
      <c r="S3237" s="56">
        <v>0</v>
      </c>
      <c r="T3237" s="56">
        <v>0</v>
      </c>
      <c r="U3237" s="56">
        <v>0</v>
      </c>
      <c r="V3237" s="56">
        <v>0</v>
      </c>
      <c r="W3237" s="56">
        <v>0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0</v>
      </c>
      <c r="AF3237" s="56">
        <v>0</v>
      </c>
      <c r="AG3237" s="56">
        <v>0</v>
      </c>
      <c r="AH3237" s="56">
        <v>0</v>
      </c>
      <c r="AI3237" s="56">
        <v>0</v>
      </c>
      <c r="AJ3237" s="56">
        <v>0</v>
      </c>
      <c r="AK3237" s="60">
        <v>0</v>
      </c>
      <c r="AL3237" s="60">
        <v>0</v>
      </c>
      <c r="AM3237" s="60">
        <v>0</v>
      </c>
      <c r="AN3237" s="60">
        <v>0</v>
      </c>
      <c r="AO3237" s="60">
        <v>0</v>
      </c>
      <c r="AP3237" s="60">
        <v>0</v>
      </c>
      <c r="AQ3237" s="60">
        <v>0</v>
      </c>
      <c r="AR3237" s="60">
        <v>0</v>
      </c>
      <c r="AS3237" s="60">
        <v>0</v>
      </c>
      <c r="AT3237" s="60">
        <v>0</v>
      </c>
      <c r="AU3237" s="60">
        <v>0</v>
      </c>
      <c r="AV3237" s="60">
        <v>0</v>
      </c>
      <c r="AW3237" s="60">
        <v>0</v>
      </c>
      <c r="AX3237" s="60">
        <v>0</v>
      </c>
      <c r="AY3237" s="60">
        <v>0</v>
      </c>
      <c r="AZ3237" s="60">
        <v>0</v>
      </c>
      <c r="BA3237" s="60">
        <v>0</v>
      </c>
      <c r="BB3237" s="60">
        <v>0</v>
      </c>
      <c r="BC3237" s="60">
        <v>0</v>
      </c>
      <c r="BD3237" s="60">
        <v>0</v>
      </c>
    </row>
    <row r="3238" spans="1:56" x14ac:dyDescent="0.2">
      <c r="A3238" t="str">
        <f t="shared" si="50"/>
        <v>Retail_Turnover_Solar Powered Pool Pump_TRC</v>
      </c>
      <c r="B3238" t="s">
        <v>7805</v>
      </c>
      <c r="C3238" t="s">
        <v>559</v>
      </c>
      <c r="D3238" t="s">
        <v>634</v>
      </c>
      <c r="E3238" t="s">
        <v>1718</v>
      </c>
      <c r="F3238" t="s">
        <v>63</v>
      </c>
      <c r="G3238" t="s">
        <v>69</v>
      </c>
      <c r="H3238" t="s">
        <v>5725</v>
      </c>
      <c r="I3238" t="s">
        <v>2586</v>
      </c>
      <c r="J3238" t="s">
        <v>2586</v>
      </c>
      <c r="K3238" t="s">
        <v>71</v>
      </c>
      <c r="L3238">
        <v>10</v>
      </c>
      <c r="M3238" t="s">
        <v>1718</v>
      </c>
      <c r="N3238" s="57">
        <v>0</v>
      </c>
      <c r="O3238" t="s">
        <v>7828</v>
      </c>
      <c r="P3238" s="57">
        <v>0.81</v>
      </c>
      <c r="Q3238" s="56">
        <v>0</v>
      </c>
      <c r="R3238" s="56">
        <v>0</v>
      </c>
      <c r="S3238" s="56">
        <v>0</v>
      </c>
      <c r="T3238" s="56">
        <v>0</v>
      </c>
      <c r="U3238" s="56">
        <v>0</v>
      </c>
      <c r="V3238" s="56">
        <v>0</v>
      </c>
      <c r="W3238" s="56">
        <v>0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0</v>
      </c>
      <c r="AF3238" s="56">
        <v>0</v>
      </c>
      <c r="AG3238" s="56">
        <v>0</v>
      </c>
      <c r="AH3238" s="56">
        <v>0</v>
      </c>
      <c r="AI3238" s="56">
        <v>0</v>
      </c>
      <c r="AJ3238" s="56">
        <v>0</v>
      </c>
      <c r="AK3238" s="60">
        <v>0</v>
      </c>
      <c r="AL3238" s="60">
        <v>0</v>
      </c>
      <c r="AM3238" s="60">
        <v>0</v>
      </c>
      <c r="AN3238" s="60">
        <v>0</v>
      </c>
      <c r="AO3238" s="60">
        <v>0</v>
      </c>
      <c r="AP3238" s="60">
        <v>0</v>
      </c>
      <c r="AQ3238" s="60">
        <v>0</v>
      </c>
      <c r="AR3238" s="60">
        <v>0</v>
      </c>
      <c r="AS3238" s="60">
        <v>0</v>
      </c>
      <c r="AT3238" s="60">
        <v>0</v>
      </c>
      <c r="AU3238" s="60">
        <v>0</v>
      </c>
      <c r="AV3238" s="60">
        <v>0</v>
      </c>
      <c r="AW3238" s="60">
        <v>0</v>
      </c>
      <c r="AX3238" s="60">
        <v>0</v>
      </c>
      <c r="AY3238" s="60">
        <v>0</v>
      </c>
      <c r="AZ3238" s="60">
        <v>0</v>
      </c>
      <c r="BA3238" s="60">
        <v>0</v>
      </c>
      <c r="BB3238" s="60">
        <v>0</v>
      </c>
      <c r="BC3238" s="60">
        <v>0</v>
      </c>
      <c r="BD3238" s="60">
        <v>0</v>
      </c>
    </row>
    <row r="3239" spans="1:56" x14ac:dyDescent="0.2">
      <c r="A3239" t="str">
        <f t="shared" si="50"/>
        <v>Retail_Turnover_Solar Pool Heater_TRC</v>
      </c>
      <c r="B3239" t="s">
        <v>7805</v>
      </c>
      <c r="C3239" t="s">
        <v>559</v>
      </c>
      <c r="D3239" t="s">
        <v>634</v>
      </c>
      <c r="E3239" t="s">
        <v>1718</v>
      </c>
      <c r="F3239" t="s">
        <v>63</v>
      </c>
      <c r="G3239" t="s">
        <v>69</v>
      </c>
      <c r="H3239" t="s">
        <v>5742</v>
      </c>
      <c r="I3239" t="s">
        <v>1722</v>
      </c>
      <c r="J3239" t="s">
        <v>1722</v>
      </c>
      <c r="K3239" t="s">
        <v>71</v>
      </c>
      <c r="L3239">
        <v>15</v>
      </c>
      <c r="M3239" t="s">
        <v>1718</v>
      </c>
      <c r="N3239" s="57">
        <v>0</v>
      </c>
      <c r="O3239" t="s">
        <v>7828</v>
      </c>
      <c r="P3239" s="57">
        <v>0.86111111100000004</v>
      </c>
      <c r="Q3239" s="56">
        <v>0</v>
      </c>
      <c r="R3239" s="56">
        <v>0</v>
      </c>
      <c r="S3239" s="56">
        <v>0</v>
      </c>
      <c r="T3239" s="56">
        <v>0</v>
      </c>
      <c r="U3239" s="56">
        <v>0</v>
      </c>
      <c r="V3239" s="56">
        <v>0</v>
      </c>
      <c r="W3239" s="56">
        <v>0</v>
      </c>
      <c r="X3239" s="56">
        <v>0</v>
      </c>
      <c r="Y3239" s="56">
        <v>0</v>
      </c>
      <c r="Z3239" s="56">
        <v>0</v>
      </c>
      <c r="AA3239" s="56">
        <v>0</v>
      </c>
      <c r="AB3239" s="56">
        <v>0</v>
      </c>
      <c r="AC3239" s="56">
        <v>0</v>
      </c>
      <c r="AD3239" s="56">
        <v>0</v>
      </c>
      <c r="AE3239" s="56">
        <v>0</v>
      </c>
      <c r="AF3239" s="56">
        <v>0</v>
      </c>
      <c r="AG3239" s="56">
        <v>0</v>
      </c>
      <c r="AH3239" s="56">
        <v>0</v>
      </c>
      <c r="AI3239" s="56">
        <v>0</v>
      </c>
      <c r="AJ3239" s="56">
        <v>0</v>
      </c>
      <c r="AK3239" s="60">
        <v>0</v>
      </c>
      <c r="AL3239" s="60">
        <v>0</v>
      </c>
      <c r="AM3239" s="60">
        <v>0</v>
      </c>
      <c r="AN3239" s="60">
        <v>0</v>
      </c>
      <c r="AO3239" s="60">
        <v>0</v>
      </c>
      <c r="AP3239" s="60">
        <v>0</v>
      </c>
      <c r="AQ3239" s="60">
        <v>0</v>
      </c>
      <c r="AR3239" s="60">
        <v>0</v>
      </c>
      <c r="AS3239" s="60">
        <v>0</v>
      </c>
      <c r="AT3239" s="60">
        <v>0</v>
      </c>
      <c r="AU3239" s="60">
        <v>0</v>
      </c>
      <c r="AV3239" s="60">
        <v>0</v>
      </c>
      <c r="AW3239" s="60">
        <v>0</v>
      </c>
      <c r="AX3239" s="60">
        <v>0</v>
      </c>
      <c r="AY3239" s="60">
        <v>0</v>
      </c>
      <c r="AZ3239" s="60">
        <v>0</v>
      </c>
      <c r="BA3239" s="60">
        <v>0</v>
      </c>
      <c r="BB3239" s="60">
        <v>0</v>
      </c>
      <c r="BC3239" s="60">
        <v>0</v>
      </c>
      <c r="BD3239" s="60">
        <v>0</v>
      </c>
    </row>
    <row r="3240" spans="1:56" x14ac:dyDescent="0.2">
      <c r="A3240" t="str">
        <f t="shared" si="50"/>
        <v>Retail_New_Variable Speed Pool Pump_TRC</v>
      </c>
      <c r="B3240" t="s">
        <v>7805</v>
      </c>
      <c r="C3240" t="s">
        <v>559</v>
      </c>
      <c r="D3240" t="s">
        <v>634</v>
      </c>
      <c r="E3240" t="s">
        <v>1718</v>
      </c>
      <c r="F3240" t="s">
        <v>63</v>
      </c>
      <c r="G3240" t="s">
        <v>64</v>
      </c>
      <c r="H3240" t="s">
        <v>5726</v>
      </c>
      <c r="I3240" t="s">
        <v>1719</v>
      </c>
      <c r="J3240" t="s">
        <v>1719</v>
      </c>
      <c r="K3240" t="s">
        <v>71</v>
      </c>
      <c r="L3240">
        <v>10</v>
      </c>
      <c r="M3240" t="s">
        <v>1718</v>
      </c>
      <c r="N3240" s="57">
        <v>0</v>
      </c>
      <c r="O3240" t="s">
        <v>7828</v>
      </c>
      <c r="P3240" s="57">
        <v>0.64363636400000002</v>
      </c>
      <c r="Q3240" s="56">
        <v>0</v>
      </c>
      <c r="R3240" s="56">
        <v>0</v>
      </c>
      <c r="S3240" s="56">
        <v>0</v>
      </c>
      <c r="T3240" s="56">
        <v>0</v>
      </c>
      <c r="U3240" s="56">
        <v>0</v>
      </c>
      <c r="V3240" s="56">
        <v>0</v>
      </c>
      <c r="W3240" s="56">
        <v>0</v>
      </c>
      <c r="X3240" s="56">
        <v>0</v>
      </c>
      <c r="Y3240" s="56">
        <v>0</v>
      </c>
      <c r="Z3240" s="56">
        <v>0</v>
      </c>
      <c r="AA3240" s="56">
        <v>0</v>
      </c>
      <c r="AB3240" s="56">
        <v>0</v>
      </c>
      <c r="AC3240" s="56">
        <v>0</v>
      </c>
      <c r="AD3240" s="56">
        <v>0</v>
      </c>
      <c r="AE3240" s="56">
        <v>0</v>
      </c>
      <c r="AF3240" s="56">
        <v>0</v>
      </c>
      <c r="AG3240" s="56">
        <v>0</v>
      </c>
      <c r="AH3240" s="56">
        <v>0</v>
      </c>
      <c r="AI3240" s="56">
        <v>0</v>
      </c>
      <c r="AJ3240" s="56">
        <v>0</v>
      </c>
      <c r="AK3240" s="60">
        <v>0</v>
      </c>
      <c r="AL3240" s="60">
        <v>0</v>
      </c>
      <c r="AM3240" s="60">
        <v>0</v>
      </c>
      <c r="AN3240" s="60">
        <v>0</v>
      </c>
      <c r="AO3240" s="60">
        <v>0</v>
      </c>
      <c r="AP3240" s="60">
        <v>0</v>
      </c>
      <c r="AQ3240" s="60">
        <v>0</v>
      </c>
      <c r="AR3240" s="60">
        <v>0</v>
      </c>
      <c r="AS3240" s="60">
        <v>0</v>
      </c>
      <c r="AT3240" s="60">
        <v>0</v>
      </c>
      <c r="AU3240" s="60">
        <v>0</v>
      </c>
      <c r="AV3240" s="60">
        <v>0</v>
      </c>
      <c r="AW3240" s="60">
        <v>0</v>
      </c>
      <c r="AX3240" s="60">
        <v>0</v>
      </c>
      <c r="AY3240" s="60">
        <v>0</v>
      </c>
      <c r="AZ3240" s="60">
        <v>0</v>
      </c>
      <c r="BA3240" s="60">
        <v>0</v>
      </c>
      <c r="BB3240" s="60">
        <v>0</v>
      </c>
      <c r="BC3240" s="60">
        <v>0</v>
      </c>
      <c r="BD3240" s="60">
        <v>0</v>
      </c>
    </row>
    <row r="3241" spans="1:56" x14ac:dyDescent="0.2">
      <c r="A3241" t="str">
        <f t="shared" si="50"/>
        <v>Retail_New_Solar Powered Pool Pump_TRC</v>
      </c>
      <c r="B3241" t="s">
        <v>7805</v>
      </c>
      <c r="C3241" t="s">
        <v>559</v>
      </c>
      <c r="D3241" t="s">
        <v>634</v>
      </c>
      <c r="E3241" t="s">
        <v>1718</v>
      </c>
      <c r="F3241" t="s">
        <v>63</v>
      </c>
      <c r="G3241" t="s">
        <v>64</v>
      </c>
      <c r="H3241" t="s">
        <v>5728</v>
      </c>
      <c r="I3241" t="s">
        <v>2586</v>
      </c>
      <c r="J3241" t="s">
        <v>2586</v>
      </c>
      <c r="K3241" t="s">
        <v>71</v>
      </c>
      <c r="L3241">
        <v>10</v>
      </c>
      <c r="M3241" t="s">
        <v>1718</v>
      </c>
      <c r="N3241" s="57">
        <v>0</v>
      </c>
      <c r="O3241" t="s">
        <v>7828</v>
      </c>
      <c r="P3241" s="57">
        <v>0.81</v>
      </c>
      <c r="Q3241" s="56">
        <v>0</v>
      </c>
      <c r="R3241" s="56">
        <v>0</v>
      </c>
      <c r="S3241" s="56">
        <v>0</v>
      </c>
      <c r="T3241" s="56">
        <v>0</v>
      </c>
      <c r="U3241" s="56">
        <v>0</v>
      </c>
      <c r="V3241" s="56">
        <v>0</v>
      </c>
      <c r="W3241" s="56">
        <v>0</v>
      </c>
      <c r="X3241" s="56">
        <v>0</v>
      </c>
      <c r="Y3241" s="56">
        <v>0</v>
      </c>
      <c r="Z3241" s="56">
        <v>0</v>
      </c>
      <c r="AA3241" s="56">
        <v>0</v>
      </c>
      <c r="AB3241" s="56">
        <v>0</v>
      </c>
      <c r="AC3241" s="56">
        <v>0</v>
      </c>
      <c r="AD3241" s="56">
        <v>0</v>
      </c>
      <c r="AE3241" s="56">
        <v>0</v>
      </c>
      <c r="AF3241" s="56">
        <v>0</v>
      </c>
      <c r="AG3241" s="56">
        <v>0</v>
      </c>
      <c r="AH3241" s="56">
        <v>0</v>
      </c>
      <c r="AI3241" s="56">
        <v>0</v>
      </c>
      <c r="AJ3241" s="56">
        <v>0</v>
      </c>
      <c r="AK3241" s="60">
        <v>0</v>
      </c>
      <c r="AL3241" s="60">
        <v>0</v>
      </c>
      <c r="AM3241" s="60">
        <v>0</v>
      </c>
      <c r="AN3241" s="60">
        <v>0</v>
      </c>
      <c r="AO3241" s="60">
        <v>0</v>
      </c>
      <c r="AP3241" s="60">
        <v>0</v>
      </c>
      <c r="AQ3241" s="60">
        <v>0</v>
      </c>
      <c r="AR3241" s="60">
        <v>0</v>
      </c>
      <c r="AS3241" s="60">
        <v>0</v>
      </c>
      <c r="AT3241" s="60">
        <v>0</v>
      </c>
      <c r="AU3241" s="60">
        <v>0</v>
      </c>
      <c r="AV3241" s="60">
        <v>0</v>
      </c>
      <c r="AW3241" s="60">
        <v>0</v>
      </c>
      <c r="AX3241" s="60">
        <v>0</v>
      </c>
      <c r="AY3241" s="60">
        <v>0</v>
      </c>
      <c r="AZ3241" s="60">
        <v>0</v>
      </c>
      <c r="BA3241" s="60">
        <v>0</v>
      </c>
      <c r="BB3241" s="60">
        <v>0</v>
      </c>
      <c r="BC3241" s="60">
        <v>0</v>
      </c>
      <c r="BD3241" s="60">
        <v>0</v>
      </c>
    </row>
    <row r="3242" spans="1:56" x14ac:dyDescent="0.2">
      <c r="A3242" t="str">
        <f t="shared" si="50"/>
        <v>Retail_New_Solar Pool Heater_TRC</v>
      </c>
      <c r="B3242" t="s">
        <v>7805</v>
      </c>
      <c r="C3242" t="s">
        <v>559</v>
      </c>
      <c r="D3242" t="s">
        <v>634</v>
      </c>
      <c r="E3242" t="s">
        <v>1718</v>
      </c>
      <c r="F3242" t="s">
        <v>63</v>
      </c>
      <c r="G3242" t="s">
        <v>64</v>
      </c>
      <c r="H3242" t="s">
        <v>5747</v>
      </c>
      <c r="I3242" t="s">
        <v>1722</v>
      </c>
      <c r="J3242" t="s">
        <v>1722</v>
      </c>
      <c r="K3242" t="s">
        <v>71</v>
      </c>
      <c r="L3242">
        <v>15</v>
      </c>
      <c r="M3242" t="s">
        <v>1718</v>
      </c>
      <c r="N3242" s="57">
        <v>0</v>
      </c>
      <c r="O3242" t="s">
        <v>7828</v>
      </c>
      <c r="P3242" s="57">
        <v>0.86111111100000004</v>
      </c>
      <c r="Q3242" s="56">
        <v>0</v>
      </c>
      <c r="R3242" s="56">
        <v>0</v>
      </c>
      <c r="S3242" s="56">
        <v>0</v>
      </c>
      <c r="T3242" s="56">
        <v>0</v>
      </c>
      <c r="U3242" s="56">
        <v>0</v>
      </c>
      <c r="V3242" s="56">
        <v>0</v>
      </c>
      <c r="W3242" s="56">
        <v>0</v>
      </c>
      <c r="X3242" s="56">
        <v>0</v>
      </c>
      <c r="Y3242" s="56">
        <v>0</v>
      </c>
      <c r="Z3242" s="56">
        <v>0</v>
      </c>
      <c r="AA3242" s="56">
        <v>0</v>
      </c>
      <c r="AB3242" s="56">
        <v>0</v>
      </c>
      <c r="AC3242" s="56">
        <v>0</v>
      </c>
      <c r="AD3242" s="56">
        <v>0</v>
      </c>
      <c r="AE3242" s="56">
        <v>0</v>
      </c>
      <c r="AF3242" s="56">
        <v>0</v>
      </c>
      <c r="AG3242" s="56">
        <v>0</v>
      </c>
      <c r="AH3242" s="56">
        <v>0</v>
      </c>
      <c r="AI3242" s="56">
        <v>0</v>
      </c>
      <c r="AJ3242" s="56">
        <v>0</v>
      </c>
      <c r="AK3242" s="60">
        <v>0</v>
      </c>
      <c r="AL3242" s="60">
        <v>0</v>
      </c>
      <c r="AM3242" s="60">
        <v>0</v>
      </c>
      <c r="AN3242" s="60">
        <v>0</v>
      </c>
      <c r="AO3242" s="60">
        <v>0</v>
      </c>
      <c r="AP3242" s="60">
        <v>0</v>
      </c>
      <c r="AQ3242" s="60">
        <v>0</v>
      </c>
      <c r="AR3242" s="60">
        <v>0</v>
      </c>
      <c r="AS3242" s="60">
        <v>0</v>
      </c>
      <c r="AT3242" s="60">
        <v>0</v>
      </c>
      <c r="AU3242" s="60">
        <v>0</v>
      </c>
      <c r="AV3242" s="60">
        <v>0</v>
      </c>
      <c r="AW3242" s="60">
        <v>0</v>
      </c>
      <c r="AX3242" s="60">
        <v>0</v>
      </c>
      <c r="AY3242" s="60">
        <v>0</v>
      </c>
      <c r="AZ3242" s="60">
        <v>0</v>
      </c>
      <c r="BA3242" s="60">
        <v>0</v>
      </c>
      <c r="BB3242" s="60">
        <v>0</v>
      </c>
      <c r="BC3242" s="60">
        <v>0</v>
      </c>
      <c r="BD3242" s="60">
        <v>0</v>
      </c>
    </row>
    <row r="3243" spans="1:56" x14ac:dyDescent="0.2">
      <c r="A3243" t="str">
        <f t="shared" si="50"/>
        <v>Retail_New_ENERGY STAR certified buildings program_TRC</v>
      </c>
      <c r="B3243" t="s">
        <v>7805</v>
      </c>
      <c r="C3243" t="s">
        <v>559</v>
      </c>
      <c r="D3243" t="s">
        <v>1614</v>
      </c>
      <c r="E3243" t="s">
        <v>3198</v>
      </c>
      <c r="F3243" t="s">
        <v>63</v>
      </c>
      <c r="G3243" t="s">
        <v>64</v>
      </c>
      <c r="H3243" t="s">
        <v>7058</v>
      </c>
      <c r="I3243" t="s">
        <v>3066</v>
      </c>
      <c r="J3243" t="s">
        <v>3066</v>
      </c>
      <c r="K3243" t="s">
        <v>66</v>
      </c>
      <c r="L3243">
        <v>20</v>
      </c>
      <c r="N3243" s="57">
        <v>0</v>
      </c>
      <c r="O3243" t="s">
        <v>7819</v>
      </c>
      <c r="P3243" s="57">
        <v>0.11</v>
      </c>
      <c r="Q3243" s="56">
        <v>0</v>
      </c>
      <c r="R3243" s="56">
        <v>0</v>
      </c>
      <c r="S3243" s="56">
        <v>0</v>
      </c>
      <c r="T3243" s="56">
        <v>0</v>
      </c>
      <c r="U3243" s="56">
        <v>0</v>
      </c>
      <c r="V3243" s="56">
        <v>0</v>
      </c>
      <c r="W3243" s="56">
        <v>0</v>
      </c>
      <c r="X3243" s="56">
        <v>0</v>
      </c>
      <c r="Y3243" s="56">
        <v>0</v>
      </c>
      <c r="Z3243" s="56">
        <v>0</v>
      </c>
      <c r="AA3243" s="56">
        <v>0</v>
      </c>
      <c r="AB3243" s="56">
        <v>0</v>
      </c>
      <c r="AC3243" s="56">
        <v>0</v>
      </c>
      <c r="AD3243" s="56">
        <v>0</v>
      </c>
      <c r="AE3243" s="56">
        <v>0</v>
      </c>
      <c r="AF3243" s="56">
        <v>0</v>
      </c>
      <c r="AG3243" s="56">
        <v>0</v>
      </c>
      <c r="AH3243" s="56">
        <v>0</v>
      </c>
      <c r="AI3243" s="56">
        <v>0</v>
      </c>
      <c r="AJ3243" s="56">
        <v>0</v>
      </c>
      <c r="AK3243" s="60">
        <v>0</v>
      </c>
      <c r="AL3243" s="60">
        <v>0</v>
      </c>
      <c r="AM3243" s="60">
        <v>0</v>
      </c>
      <c r="AN3243" s="60">
        <v>0</v>
      </c>
      <c r="AO3243" s="60">
        <v>0</v>
      </c>
      <c r="AP3243" s="60">
        <v>0</v>
      </c>
      <c r="AQ3243" s="60">
        <v>0</v>
      </c>
      <c r="AR3243" s="60">
        <v>0</v>
      </c>
      <c r="AS3243" s="60">
        <v>0</v>
      </c>
      <c r="AT3243" s="60">
        <v>0</v>
      </c>
      <c r="AU3243" s="60">
        <v>0</v>
      </c>
      <c r="AV3243" s="60">
        <v>0</v>
      </c>
      <c r="AW3243" s="60">
        <v>0</v>
      </c>
      <c r="AX3243" s="60">
        <v>0</v>
      </c>
      <c r="AY3243" s="60">
        <v>0</v>
      </c>
      <c r="AZ3243" s="60">
        <v>0</v>
      </c>
      <c r="BA3243" s="60">
        <v>0</v>
      </c>
      <c r="BB3243" s="60">
        <v>0</v>
      </c>
      <c r="BC3243" s="60">
        <v>0</v>
      </c>
      <c r="BD3243" s="60">
        <v>0</v>
      </c>
    </row>
    <row r="3244" spans="1:56" x14ac:dyDescent="0.2">
      <c r="A3244" t="str">
        <f t="shared" si="50"/>
        <v>Retail_New_Smart Thermostat_TRC</v>
      </c>
      <c r="B3244" t="s">
        <v>7805</v>
      </c>
      <c r="C3244" t="s">
        <v>559</v>
      </c>
      <c r="D3244" t="s">
        <v>1614</v>
      </c>
      <c r="E3244" t="s">
        <v>3198</v>
      </c>
      <c r="F3244" t="s">
        <v>63</v>
      </c>
      <c r="G3244" t="s">
        <v>64</v>
      </c>
      <c r="H3244" t="s">
        <v>7061</v>
      </c>
      <c r="I3244" t="s">
        <v>1627</v>
      </c>
      <c r="J3244" t="s">
        <v>1627</v>
      </c>
      <c r="K3244" t="s">
        <v>66</v>
      </c>
      <c r="L3244">
        <v>11</v>
      </c>
      <c r="N3244" s="57">
        <v>0.31476168100000002</v>
      </c>
      <c r="O3244" t="s">
        <v>7828</v>
      </c>
      <c r="P3244" s="57">
        <v>0.1</v>
      </c>
      <c r="Q3244" s="56">
        <v>1022.6600668144733</v>
      </c>
      <c r="R3244" s="56">
        <v>1532.3777390557525</v>
      </c>
      <c r="S3244" s="56">
        <v>2414.9117481046192</v>
      </c>
      <c r="T3244" s="56">
        <v>3592.7151812174366</v>
      </c>
      <c r="U3244" s="56">
        <v>4883.0932873695892</v>
      </c>
      <c r="V3244" s="56">
        <v>4968.262795829035</v>
      </c>
      <c r="W3244" s="56">
        <v>4239.6398682131248</v>
      </c>
      <c r="X3244" s="56">
        <v>2871.9942555437028</v>
      </c>
      <c r="Y3244" s="56">
        <v>1539.5011218186321</v>
      </c>
      <c r="Z3244" s="56">
        <v>678.11865398671171</v>
      </c>
      <c r="AA3244" s="56">
        <v>1022.6600668144733</v>
      </c>
      <c r="AB3244" s="56">
        <v>2555.0378058702258</v>
      </c>
      <c r="AC3244" s="56">
        <v>4969.949553974845</v>
      </c>
      <c r="AD3244" s="56">
        <v>8562.664735192282</v>
      </c>
      <c r="AE3244" s="56">
        <v>13445.758022561871</v>
      </c>
      <c r="AF3244" s="56">
        <v>18414.020818390905</v>
      </c>
      <c r="AG3244" s="56">
        <v>22653.660686604031</v>
      </c>
      <c r="AH3244" s="56">
        <v>25525.654942147732</v>
      </c>
      <c r="AI3244" s="56">
        <v>27065.156063966366</v>
      </c>
      <c r="AJ3244" s="56">
        <v>27743.274717953078</v>
      </c>
      <c r="AK3244" s="60">
        <v>0</v>
      </c>
      <c r="AL3244" s="60">
        <v>0</v>
      </c>
      <c r="AM3244" s="60">
        <v>0</v>
      </c>
      <c r="AN3244" s="60">
        <v>0</v>
      </c>
      <c r="AO3244" s="60">
        <v>0</v>
      </c>
      <c r="AP3244" s="60">
        <v>0</v>
      </c>
      <c r="AQ3244" s="60">
        <v>0</v>
      </c>
      <c r="AR3244" s="60">
        <v>0</v>
      </c>
      <c r="AS3244" s="60">
        <v>0</v>
      </c>
      <c r="AT3244" s="60">
        <v>0</v>
      </c>
      <c r="AU3244" s="60">
        <v>-7.1914942748362942E-4</v>
      </c>
      <c r="AV3244" s="60">
        <v>-1.7967397328949822E-3</v>
      </c>
      <c r="AW3244" s="60">
        <v>-3.494940784670273E-3</v>
      </c>
      <c r="AX3244" s="60">
        <v>-6.0213903347464152E-3</v>
      </c>
      <c r="AY3244" s="60">
        <v>-9.4552525299327912E-3</v>
      </c>
      <c r="AZ3244" s="60">
        <v>-1.294900716175108E-2</v>
      </c>
      <c r="BA3244" s="60">
        <v>-1.5930383557389068E-2</v>
      </c>
      <c r="BB3244" s="60">
        <v>-1.7950011673938202E-2</v>
      </c>
      <c r="BC3244" s="60">
        <v>-1.9032611245675589E-2</v>
      </c>
      <c r="BD3244" s="60">
        <v>-1.950947414235598E-2</v>
      </c>
    </row>
    <row r="3245" spans="1:56" x14ac:dyDescent="0.2">
      <c r="A3245" t="str">
        <f t="shared" si="50"/>
        <v>Retail_New_Facility Energy Management System_TRC</v>
      </c>
      <c r="B3245" t="s">
        <v>7805</v>
      </c>
      <c r="C3245" t="s">
        <v>559</v>
      </c>
      <c r="D3245" t="s">
        <v>1614</v>
      </c>
      <c r="E3245" t="s">
        <v>3198</v>
      </c>
      <c r="F3245" t="s">
        <v>63</v>
      </c>
      <c r="G3245" t="s">
        <v>64</v>
      </c>
      <c r="H3245" t="s">
        <v>7068</v>
      </c>
      <c r="I3245" t="s">
        <v>2974</v>
      </c>
      <c r="J3245" t="s">
        <v>2974</v>
      </c>
      <c r="K3245" t="s">
        <v>66</v>
      </c>
      <c r="L3245">
        <v>15</v>
      </c>
      <c r="N3245" s="57">
        <v>4.2759604999999999E-2</v>
      </c>
      <c r="O3245" t="s">
        <v>7819</v>
      </c>
      <c r="P3245" s="57">
        <v>0.2</v>
      </c>
      <c r="Q3245" s="56">
        <v>158.99135852447748</v>
      </c>
      <c r="R3245" s="56">
        <v>226.73544991652852</v>
      </c>
      <c r="S3245" s="56">
        <v>341.63697204317521</v>
      </c>
      <c r="T3245" s="56">
        <v>491.64329958415323</v>
      </c>
      <c r="U3245" s="56">
        <v>659.56486114873337</v>
      </c>
      <c r="V3245" s="56">
        <v>686.10770245680328</v>
      </c>
      <c r="W3245" s="56">
        <v>631.59779352632256</v>
      </c>
      <c r="X3245" s="56">
        <v>495.00052500889166</v>
      </c>
      <c r="Y3245" s="56">
        <v>328.67404151093905</v>
      </c>
      <c r="Z3245" s="56">
        <v>186.98256813145608</v>
      </c>
      <c r="AA3245" s="56">
        <v>158.99135852447748</v>
      </c>
      <c r="AB3245" s="56">
        <v>385.72680844100603</v>
      </c>
      <c r="AC3245" s="56">
        <v>727.36378048418123</v>
      </c>
      <c r="AD3245" s="56">
        <v>1219.0070800683345</v>
      </c>
      <c r="AE3245" s="56">
        <v>1878.5719412170679</v>
      </c>
      <c r="AF3245" s="56">
        <v>2564.6796436738714</v>
      </c>
      <c r="AG3245" s="56">
        <v>3196.2774372001941</v>
      </c>
      <c r="AH3245" s="56">
        <v>3691.2779622090857</v>
      </c>
      <c r="AI3245" s="56">
        <v>4019.9520037200245</v>
      </c>
      <c r="AJ3245" s="56">
        <v>4206.9345718514805</v>
      </c>
      <c r="AK3245" s="60">
        <v>0</v>
      </c>
      <c r="AL3245" s="60">
        <v>0</v>
      </c>
      <c r="AM3245" s="60">
        <v>0</v>
      </c>
      <c r="AN3245" s="60">
        <v>0</v>
      </c>
      <c r="AO3245" s="60">
        <v>0</v>
      </c>
      <c r="AP3245" s="60">
        <v>0</v>
      </c>
      <c r="AQ3245" s="60">
        <v>0</v>
      </c>
      <c r="AR3245" s="60">
        <v>0</v>
      </c>
      <c r="AS3245" s="60">
        <v>0</v>
      </c>
      <c r="AT3245" s="60">
        <v>0</v>
      </c>
      <c r="AU3245" s="60">
        <v>1.9076882588696761E-2</v>
      </c>
      <c r="AV3245" s="60">
        <v>4.6282169699235126E-2</v>
      </c>
      <c r="AW3245" s="60">
        <v>8.7274135955200866E-2</v>
      </c>
      <c r="AX3245" s="60">
        <v>0.14626489865280001</v>
      </c>
      <c r="AY3245" s="60">
        <v>0.22540405145038647</v>
      </c>
      <c r="AZ3245" s="60">
        <v>0.3077279978864681</v>
      </c>
      <c r="BA3245" s="60">
        <v>0.38351146852412926</v>
      </c>
      <c r="BB3245" s="60">
        <v>0.44290505434271998</v>
      </c>
      <c r="BC3245" s="60">
        <v>0.48234163855739803</v>
      </c>
      <c r="BD3245" s="60">
        <v>0.50477710002826548</v>
      </c>
    </row>
    <row r="3246" spans="1:56" x14ac:dyDescent="0.2">
      <c r="A3246" t="str">
        <f t="shared" si="50"/>
        <v>Retail_New_Duct Sealing Repair_TRC</v>
      </c>
      <c r="B3246" t="s">
        <v>7805</v>
      </c>
      <c r="C3246" t="s">
        <v>559</v>
      </c>
      <c r="D3246" t="s">
        <v>1614</v>
      </c>
      <c r="E3246" t="s">
        <v>3198</v>
      </c>
      <c r="F3246" t="s">
        <v>63</v>
      </c>
      <c r="G3246" t="s">
        <v>64</v>
      </c>
      <c r="H3246" t="s">
        <v>7070</v>
      </c>
      <c r="I3246" t="s">
        <v>2962</v>
      </c>
      <c r="J3246" t="s">
        <v>2962</v>
      </c>
      <c r="K3246" t="s">
        <v>66</v>
      </c>
      <c r="L3246">
        <v>15</v>
      </c>
      <c r="N3246" s="57">
        <v>0</v>
      </c>
      <c r="O3246" t="s">
        <v>7828</v>
      </c>
      <c r="P3246" s="57">
        <v>0.12</v>
      </c>
      <c r="Q3246" s="56">
        <v>0</v>
      </c>
      <c r="R3246" s="56">
        <v>0</v>
      </c>
      <c r="S3246" s="56">
        <v>0</v>
      </c>
      <c r="T3246" s="56">
        <v>0</v>
      </c>
      <c r="U3246" s="56">
        <v>0</v>
      </c>
      <c r="V3246" s="56">
        <v>0</v>
      </c>
      <c r="W3246" s="56">
        <v>0</v>
      </c>
      <c r="X3246" s="56">
        <v>0</v>
      </c>
      <c r="Y3246" s="56">
        <v>0</v>
      </c>
      <c r="Z3246" s="56">
        <v>0</v>
      </c>
      <c r="AA3246" s="56">
        <v>0</v>
      </c>
      <c r="AB3246" s="56">
        <v>0</v>
      </c>
      <c r="AC3246" s="56">
        <v>0</v>
      </c>
      <c r="AD3246" s="56">
        <v>0</v>
      </c>
      <c r="AE3246" s="56">
        <v>0</v>
      </c>
      <c r="AF3246" s="56">
        <v>0</v>
      </c>
      <c r="AG3246" s="56">
        <v>0</v>
      </c>
      <c r="AH3246" s="56">
        <v>0</v>
      </c>
      <c r="AI3246" s="56">
        <v>0</v>
      </c>
      <c r="AJ3246" s="56">
        <v>0</v>
      </c>
      <c r="AK3246" s="60">
        <v>0</v>
      </c>
      <c r="AL3246" s="60">
        <v>0</v>
      </c>
      <c r="AM3246" s="60">
        <v>0</v>
      </c>
      <c r="AN3246" s="60">
        <v>0</v>
      </c>
      <c r="AO3246" s="60">
        <v>0</v>
      </c>
      <c r="AP3246" s="60">
        <v>0</v>
      </c>
      <c r="AQ3246" s="60">
        <v>0</v>
      </c>
      <c r="AR3246" s="60">
        <v>0</v>
      </c>
      <c r="AS3246" s="60">
        <v>0</v>
      </c>
      <c r="AT3246" s="60">
        <v>0</v>
      </c>
      <c r="AU3246" s="60">
        <v>0</v>
      </c>
      <c r="AV3246" s="60">
        <v>0</v>
      </c>
      <c r="AW3246" s="60">
        <v>0</v>
      </c>
      <c r="AX3246" s="60">
        <v>0</v>
      </c>
      <c r="AY3246" s="60">
        <v>0</v>
      </c>
      <c r="AZ3246" s="60">
        <v>0</v>
      </c>
      <c r="BA3246" s="60">
        <v>0</v>
      </c>
      <c r="BB3246" s="60">
        <v>0</v>
      </c>
      <c r="BC3246" s="60">
        <v>0</v>
      </c>
      <c r="BD3246" s="60">
        <v>0</v>
      </c>
    </row>
    <row r="3247" spans="1:56" x14ac:dyDescent="0.2">
      <c r="A3247" t="str">
        <f t="shared" si="50"/>
        <v>Retail_New_Dedicated Outdoor Air System on VRF unit_TRC</v>
      </c>
      <c r="B3247" t="s">
        <v>7805</v>
      </c>
      <c r="C3247" t="s">
        <v>559</v>
      </c>
      <c r="D3247" t="s">
        <v>1614</v>
      </c>
      <c r="E3247" t="s">
        <v>3198</v>
      </c>
      <c r="F3247" t="s">
        <v>63</v>
      </c>
      <c r="G3247" t="s">
        <v>64</v>
      </c>
      <c r="H3247" t="s">
        <v>7073</v>
      </c>
      <c r="I3247" t="s">
        <v>2956</v>
      </c>
      <c r="J3247" t="s">
        <v>2956</v>
      </c>
      <c r="K3247" t="s">
        <v>66</v>
      </c>
      <c r="L3247">
        <v>15</v>
      </c>
      <c r="M3247" t="s">
        <v>3180</v>
      </c>
      <c r="N3247" s="57">
        <v>0</v>
      </c>
      <c r="O3247" t="s">
        <v>7828</v>
      </c>
      <c r="P3247" s="57">
        <v>0.1</v>
      </c>
      <c r="Q3247" s="56">
        <v>0</v>
      </c>
      <c r="R3247" s="56">
        <v>0</v>
      </c>
      <c r="S3247" s="56">
        <v>0</v>
      </c>
      <c r="T3247" s="56">
        <v>0</v>
      </c>
      <c r="U3247" s="56">
        <v>0</v>
      </c>
      <c r="V3247" s="56">
        <v>0</v>
      </c>
      <c r="W3247" s="56">
        <v>0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60">
        <v>0</v>
      </c>
      <c r="AL3247" s="60">
        <v>0</v>
      </c>
      <c r="AM3247" s="60">
        <v>0</v>
      </c>
      <c r="AN3247" s="60">
        <v>0</v>
      </c>
      <c r="AO3247" s="60">
        <v>0</v>
      </c>
      <c r="AP3247" s="60">
        <v>0</v>
      </c>
      <c r="AQ3247" s="60">
        <v>0</v>
      </c>
      <c r="AR3247" s="60">
        <v>0</v>
      </c>
      <c r="AS3247" s="60">
        <v>0</v>
      </c>
      <c r="AT3247" s="60">
        <v>0</v>
      </c>
      <c r="AU3247" s="60">
        <v>0</v>
      </c>
      <c r="AV3247" s="60">
        <v>0</v>
      </c>
      <c r="AW3247" s="60">
        <v>0</v>
      </c>
      <c r="AX3247" s="60">
        <v>0</v>
      </c>
      <c r="AY3247" s="60">
        <v>0</v>
      </c>
      <c r="AZ3247" s="60">
        <v>0</v>
      </c>
      <c r="BA3247" s="60">
        <v>0</v>
      </c>
      <c r="BB3247" s="60">
        <v>0</v>
      </c>
      <c r="BC3247" s="60">
        <v>0</v>
      </c>
      <c r="BD3247" s="60">
        <v>0</v>
      </c>
    </row>
    <row r="3248" spans="1:56" x14ac:dyDescent="0.2">
      <c r="A3248" t="str">
        <f t="shared" si="50"/>
        <v>Retail_New_Ceiling Insulation(R2 to R38)_TRC</v>
      </c>
      <c r="B3248" t="s">
        <v>7805</v>
      </c>
      <c r="C3248" t="s">
        <v>559</v>
      </c>
      <c r="D3248" t="s">
        <v>1614</v>
      </c>
      <c r="E3248" t="s">
        <v>3198</v>
      </c>
      <c r="F3248" t="s">
        <v>63</v>
      </c>
      <c r="G3248" t="s">
        <v>64</v>
      </c>
      <c r="H3248" t="s">
        <v>7075</v>
      </c>
      <c r="I3248" t="s">
        <v>1650</v>
      </c>
      <c r="J3248" t="s">
        <v>1650</v>
      </c>
      <c r="K3248" t="s">
        <v>66</v>
      </c>
      <c r="L3248">
        <v>20</v>
      </c>
      <c r="N3248" s="57">
        <v>0</v>
      </c>
      <c r="O3248" t="s">
        <v>7828</v>
      </c>
      <c r="P3248" s="57">
        <v>0.11056215899999999</v>
      </c>
      <c r="Q3248" s="56">
        <v>0</v>
      </c>
      <c r="R3248" s="56">
        <v>0</v>
      </c>
      <c r="S3248" s="56">
        <v>0</v>
      </c>
      <c r="T3248" s="56">
        <v>0</v>
      </c>
      <c r="U3248" s="56">
        <v>0</v>
      </c>
      <c r="V3248" s="56">
        <v>0</v>
      </c>
      <c r="W3248" s="56">
        <v>0</v>
      </c>
      <c r="X3248" s="56">
        <v>0</v>
      </c>
      <c r="Y3248" s="56">
        <v>0</v>
      </c>
      <c r="Z3248" s="56">
        <v>0</v>
      </c>
      <c r="AA3248" s="56">
        <v>0</v>
      </c>
      <c r="AB3248" s="56">
        <v>0</v>
      </c>
      <c r="AC3248" s="56">
        <v>0</v>
      </c>
      <c r="AD3248" s="56">
        <v>0</v>
      </c>
      <c r="AE3248" s="56">
        <v>0</v>
      </c>
      <c r="AF3248" s="56">
        <v>0</v>
      </c>
      <c r="AG3248" s="56">
        <v>0</v>
      </c>
      <c r="AH3248" s="56">
        <v>0</v>
      </c>
      <c r="AI3248" s="56">
        <v>0</v>
      </c>
      <c r="AJ3248" s="56">
        <v>0</v>
      </c>
      <c r="AK3248" s="60">
        <v>0</v>
      </c>
      <c r="AL3248" s="60">
        <v>0</v>
      </c>
      <c r="AM3248" s="60">
        <v>0</v>
      </c>
      <c r="AN3248" s="60">
        <v>0</v>
      </c>
      <c r="AO3248" s="60">
        <v>0</v>
      </c>
      <c r="AP3248" s="60">
        <v>0</v>
      </c>
      <c r="AQ3248" s="60">
        <v>0</v>
      </c>
      <c r="AR3248" s="60">
        <v>0</v>
      </c>
      <c r="AS3248" s="60">
        <v>0</v>
      </c>
      <c r="AT3248" s="60">
        <v>0</v>
      </c>
      <c r="AU3248" s="60">
        <v>0</v>
      </c>
      <c r="AV3248" s="60">
        <v>0</v>
      </c>
      <c r="AW3248" s="60">
        <v>0</v>
      </c>
      <c r="AX3248" s="60">
        <v>0</v>
      </c>
      <c r="AY3248" s="60">
        <v>0</v>
      </c>
      <c r="AZ3248" s="60">
        <v>0</v>
      </c>
      <c r="BA3248" s="60">
        <v>0</v>
      </c>
      <c r="BB3248" s="60">
        <v>0</v>
      </c>
      <c r="BC3248" s="60">
        <v>0</v>
      </c>
      <c r="BD3248" s="60">
        <v>0</v>
      </c>
    </row>
    <row r="3249" spans="1:56" x14ac:dyDescent="0.2">
      <c r="A3249" t="str">
        <f t="shared" si="50"/>
        <v>Retail_Existing_ENERGY STAR certified buildings program_TRC</v>
      </c>
      <c r="B3249" t="s">
        <v>7805</v>
      </c>
      <c r="C3249" t="s">
        <v>559</v>
      </c>
      <c r="D3249" t="s">
        <v>1614</v>
      </c>
      <c r="E3249" t="s">
        <v>3198</v>
      </c>
      <c r="F3249" t="s">
        <v>63</v>
      </c>
      <c r="G3249" t="s">
        <v>68</v>
      </c>
      <c r="H3249" t="s">
        <v>6378</v>
      </c>
      <c r="I3249" t="s">
        <v>3066</v>
      </c>
      <c r="J3249" t="s">
        <v>3066</v>
      </c>
      <c r="K3249" t="s">
        <v>66</v>
      </c>
      <c r="L3249">
        <v>20</v>
      </c>
      <c r="N3249" s="57">
        <v>0</v>
      </c>
      <c r="O3249" t="s">
        <v>7822</v>
      </c>
      <c r="P3249" s="57">
        <v>0.11</v>
      </c>
      <c r="Q3249" s="56">
        <v>0</v>
      </c>
      <c r="R3249" s="56">
        <v>0</v>
      </c>
      <c r="S3249" s="56">
        <v>0</v>
      </c>
      <c r="T3249" s="56">
        <v>0</v>
      </c>
      <c r="U3249" s="56">
        <v>0</v>
      </c>
      <c r="V3249" s="56">
        <v>0</v>
      </c>
      <c r="W3249" s="56">
        <v>0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60">
        <v>0</v>
      </c>
      <c r="AL3249" s="60">
        <v>0</v>
      </c>
      <c r="AM3249" s="60">
        <v>0</v>
      </c>
      <c r="AN3249" s="60">
        <v>0</v>
      </c>
      <c r="AO3249" s="60">
        <v>0</v>
      </c>
      <c r="AP3249" s="60">
        <v>0</v>
      </c>
      <c r="AQ3249" s="60">
        <v>0</v>
      </c>
      <c r="AR3249" s="60">
        <v>0</v>
      </c>
      <c r="AS3249" s="60">
        <v>0</v>
      </c>
      <c r="AT3249" s="60">
        <v>0</v>
      </c>
      <c r="AU3249" s="60">
        <v>0</v>
      </c>
      <c r="AV3249" s="60">
        <v>0</v>
      </c>
      <c r="AW3249" s="60">
        <v>0</v>
      </c>
      <c r="AX3249" s="60">
        <v>0</v>
      </c>
      <c r="AY3249" s="60">
        <v>0</v>
      </c>
      <c r="AZ3249" s="60">
        <v>0</v>
      </c>
      <c r="BA3249" s="60">
        <v>0</v>
      </c>
      <c r="BB3249" s="60">
        <v>0</v>
      </c>
      <c r="BC3249" s="60">
        <v>0</v>
      </c>
      <c r="BD3249" s="60">
        <v>0</v>
      </c>
    </row>
    <row r="3250" spans="1:56" x14ac:dyDescent="0.2">
      <c r="A3250" t="str">
        <f t="shared" si="50"/>
        <v>Retail_Existing_Wall Insulation_TRC</v>
      </c>
      <c r="B3250" t="s">
        <v>7805</v>
      </c>
      <c r="C3250" t="s">
        <v>559</v>
      </c>
      <c r="D3250" t="s">
        <v>1614</v>
      </c>
      <c r="E3250" t="s">
        <v>3198</v>
      </c>
      <c r="F3250" t="s">
        <v>63</v>
      </c>
      <c r="G3250" t="s">
        <v>68</v>
      </c>
      <c r="H3250" t="s">
        <v>5685</v>
      </c>
      <c r="I3250" t="s">
        <v>1618</v>
      </c>
      <c r="J3250" t="s">
        <v>1618</v>
      </c>
      <c r="K3250" t="s">
        <v>66</v>
      </c>
      <c r="L3250">
        <v>20</v>
      </c>
      <c r="N3250" s="57">
        <v>0.15959999999999999</v>
      </c>
      <c r="O3250" t="s">
        <v>7829</v>
      </c>
      <c r="P3250" s="57">
        <v>9.9340469999999997E-3</v>
      </c>
      <c r="Q3250" s="56">
        <v>490.07923748722033</v>
      </c>
      <c r="R3250" s="56">
        <v>760.87036078071935</v>
      </c>
      <c r="S3250" s="56">
        <v>1136.1096931050049</v>
      </c>
      <c r="T3250" s="56">
        <v>1606.4837452249853</v>
      </c>
      <c r="U3250" s="56">
        <v>2080.9751609485988</v>
      </c>
      <c r="V3250" s="56">
        <v>2362.612725450886</v>
      </c>
      <c r="W3250" s="56">
        <v>2235.2576343164401</v>
      </c>
      <c r="X3250" s="56">
        <v>1680.0820468829927</v>
      </c>
      <c r="Y3250" s="56">
        <v>989.01246834979634</v>
      </c>
      <c r="Z3250" s="56">
        <v>472.45207394303543</v>
      </c>
      <c r="AA3250" s="56">
        <v>490.07923748722033</v>
      </c>
      <c r="AB3250" s="56">
        <v>1250.9495982679396</v>
      </c>
      <c r="AC3250" s="56">
        <v>2387.0592913729442</v>
      </c>
      <c r="AD3250" s="56">
        <v>3993.5430365979296</v>
      </c>
      <c r="AE3250" s="56">
        <v>6074.5181975465284</v>
      </c>
      <c r="AF3250" s="56">
        <v>8437.130922997414</v>
      </c>
      <c r="AG3250" s="56">
        <v>10672.388557313854</v>
      </c>
      <c r="AH3250" s="56">
        <v>12352.470604196847</v>
      </c>
      <c r="AI3250" s="56">
        <v>13341.483072546644</v>
      </c>
      <c r="AJ3250" s="56">
        <v>13813.935146489679</v>
      </c>
      <c r="AK3250" s="60">
        <v>0</v>
      </c>
      <c r="AL3250" s="60">
        <v>0</v>
      </c>
      <c r="AM3250" s="60">
        <v>0</v>
      </c>
      <c r="AN3250" s="60">
        <v>0</v>
      </c>
      <c r="AO3250" s="60">
        <v>0</v>
      </c>
      <c r="AP3250" s="60">
        <v>0</v>
      </c>
      <c r="AQ3250" s="60">
        <v>0</v>
      </c>
      <c r="AR3250" s="60">
        <v>0</v>
      </c>
      <c r="AS3250" s="60">
        <v>0</v>
      </c>
      <c r="AT3250" s="60">
        <v>0</v>
      </c>
      <c r="AU3250" s="60">
        <v>0.22872090872062489</v>
      </c>
      <c r="AV3250" s="60">
        <v>0.58382054776806336</v>
      </c>
      <c r="AW3250" s="60">
        <v>1.1140450942018694</v>
      </c>
      <c r="AX3250" s="60">
        <v>1.8637941020086999</v>
      </c>
      <c r="AY3250" s="60">
        <v>2.8349891525838098</v>
      </c>
      <c r="AZ3250" s="60">
        <v>3.9376249881493393</v>
      </c>
      <c r="BA3250" s="60">
        <v>4.9808239613743623</v>
      </c>
      <c r="BB3250" s="60">
        <v>5.7649214360165244</v>
      </c>
      <c r="BC3250" s="60">
        <v>6.2264954289422949</v>
      </c>
      <c r="BD3250" s="60">
        <v>6.4469897070375035</v>
      </c>
    </row>
    <row r="3251" spans="1:56" x14ac:dyDescent="0.2">
      <c r="A3251" t="str">
        <f t="shared" si="50"/>
        <v>Retail_Existing_Smart Thermostat_TRC</v>
      </c>
      <c r="B3251" t="s">
        <v>7805</v>
      </c>
      <c r="C3251" t="s">
        <v>559</v>
      </c>
      <c r="D3251" t="s">
        <v>1614</v>
      </c>
      <c r="E3251" t="s">
        <v>3198</v>
      </c>
      <c r="F3251" t="s">
        <v>63</v>
      </c>
      <c r="G3251" t="s">
        <v>68</v>
      </c>
      <c r="H3251" t="s">
        <v>6379</v>
      </c>
      <c r="I3251" t="s">
        <v>1627</v>
      </c>
      <c r="J3251" t="s">
        <v>1627</v>
      </c>
      <c r="K3251" t="s">
        <v>66</v>
      </c>
      <c r="L3251">
        <v>11</v>
      </c>
      <c r="N3251" s="57">
        <v>0.31476168100000002</v>
      </c>
      <c r="O3251" t="s">
        <v>7829</v>
      </c>
      <c r="P3251" s="57">
        <v>0.1</v>
      </c>
      <c r="Q3251" s="56">
        <v>9764.2354197360801</v>
      </c>
      <c r="R3251" s="56">
        <v>15158.637059759694</v>
      </c>
      <c r="S3251" s="56">
        <v>22632.881578625442</v>
      </c>
      <c r="T3251" s="56">
        <v>32000.728330852533</v>
      </c>
      <c r="U3251" s="56">
        <v>41449.024875382966</v>
      </c>
      <c r="V3251" s="56">
        <v>47056.083316113589</v>
      </c>
      <c r="W3251" s="56">
        <v>44519.744315683041</v>
      </c>
      <c r="X3251" s="56">
        <v>33464.772650964667</v>
      </c>
      <c r="Y3251" s="56">
        <v>19701.930014779966</v>
      </c>
      <c r="Z3251" s="56">
        <v>9412.6289090286937</v>
      </c>
      <c r="AA3251" s="56">
        <v>9764.2354197360801</v>
      </c>
      <c r="AB3251" s="56">
        <v>24922.872479495774</v>
      </c>
      <c r="AC3251" s="56">
        <v>47555.754058121216</v>
      </c>
      <c r="AD3251" s="56">
        <v>79556.482388973745</v>
      </c>
      <c r="AE3251" s="56">
        <v>121005.50726435671</v>
      </c>
      <c r="AF3251" s="56">
        <v>168061.59058047031</v>
      </c>
      <c r="AG3251" s="56">
        <v>212581.33489615336</v>
      </c>
      <c r="AH3251" s="56">
        <v>246046.10754711804</v>
      </c>
      <c r="AI3251" s="56">
        <v>265748.037561898</v>
      </c>
      <c r="AJ3251" s="56">
        <v>275160.66647092672</v>
      </c>
      <c r="AK3251" s="60">
        <v>0</v>
      </c>
      <c r="AL3251" s="60">
        <v>0</v>
      </c>
      <c r="AM3251" s="60">
        <v>0</v>
      </c>
      <c r="AN3251" s="60">
        <v>0</v>
      </c>
      <c r="AO3251" s="60">
        <v>0</v>
      </c>
      <c r="AP3251" s="60">
        <v>0</v>
      </c>
      <c r="AQ3251" s="60">
        <v>0</v>
      </c>
      <c r="AR3251" s="60">
        <v>0</v>
      </c>
      <c r="AS3251" s="60">
        <v>0</v>
      </c>
      <c r="AT3251" s="60">
        <v>0</v>
      </c>
      <c r="AU3251" s="60">
        <v>-6.8663523098066457E-3</v>
      </c>
      <c r="AV3251" s="60">
        <v>-1.7526126282320607E-2</v>
      </c>
      <c r="AW3251" s="60">
        <v>-3.3441897668870769E-2</v>
      </c>
      <c r="AX3251" s="60">
        <v>-5.594527509112298E-2</v>
      </c>
      <c r="AY3251" s="60">
        <v>-8.5092832012688024E-2</v>
      </c>
      <c r="AZ3251" s="60">
        <v>-0.11818335395104414</v>
      </c>
      <c r="BA3251" s="60">
        <v>-0.14949028542835321</v>
      </c>
      <c r="BB3251" s="60">
        <v>-0.17302320010231304</v>
      </c>
      <c r="BC3251" s="60">
        <v>-0.18687788373593336</v>
      </c>
      <c r="BD3251" s="60">
        <v>-0.19349698123538808</v>
      </c>
    </row>
    <row r="3252" spans="1:56" x14ac:dyDescent="0.2">
      <c r="A3252" t="str">
        <f t="shared" si="50"/>
        <v>Retail_Existing_Facility Energy Management System_TRC</v>
      </c>
      <c r="B3252" t="s">
        <v>7805</v>
      </c>
      <c r="C3252" t="s">
        <v>559</v>
      </c>
      <c r="D3252" t="s">
        <v>1614</v>
      </c>
      <c r="E3252" t="s">
        <v>3198</v>
      </c>
      <c r="F3252" t="s">
        <v>63</v>
      </c>
      <c r="G3252" t="s">
        <v>68</v>
      </c>
      <c r="H3252" t="s">
        <v>5693</v>
      </c>
      <c r="I3252" t="s">
        <v>2974</v>
      </c>
      <c r="J3252" t="s">
        <v>2974</v>
      </c>
      <c r="K3252" t="s">
        <v>66</v>
      </c>
      <c r="L3252">
        <v>15</v>
      </c>
      <c r="N3252" s="57">
        <v>4.3001261999999998E-2</v>
      </c>
      <c r="O3252" t="s">
        <v>7822</v>
      </c>
      <c r="P3252" s="57">
        <v>0.2</v>
      </c>
      <c r="Q3252" s="56">
        <v>1525.4833864982993</v>
      </c>
      <c r="R3252" s="56">
        <v>2253.1664895784534</v>
      </c>
      <c r="S3252" s="56">
        <v>3215.0588483176693</v>
      </c>
      <c r="T3252" s="56">
        <v>4394.8089094961833</v>
      </c>
      <c r="U3252" s="56">
        <v>5615.5818767007595</v>
      </c>
      <c r="V3252" s="56">
        <v>6515.6018728742329</v>
      </c>
      <c r="W3252" s="56">
        <v>6649.7081603552988</v>
      </c>
      <c r="X3252" s="56">
        <v>5785.3406188786712</v>
      </c>
      <c r="Y3252" s="56">
        <v>4222.0689633751772</v>
      </c>
      <c r="Z3252" s="56">
        <v>2607.0745765474358</v>
      </c>
      <c r="AA3252" s="56">
        <v>1525.4833864982993</v>
      </c>
      <c r="AB3252" s="56">
        <v>3778.6498760767527</v>
      </c>
      <c r="AC3252" s="56">
        <v>6993.7087243944225</v>
      </c>
      <c r="AD3252" s="56">
        <v>11388.517633890606</v>
      </c>
      <c r="AE3252" s="56">
        <v>17004.099510591364</v>
      </c>
      <c r="AF3252" s="56">
        <v>23519.701383465595</v>
      </c>
      <c r="AG3252" s="56">
        <v>30169.409543820893</v>
      </c>
      <c r="AH3252" s="56">
        <v>35954.750162699565</v>
      </c>
      <c r="AI3252" s="56">
        <v>40176.819126074741</v>
      </c>
      <c r="AJ3252" s="56">
        <v>42783.893702622176</v>
      </c>
      <c r="AK3252" s="60">
        <v>0</v>
      </c>
      <c r="AL3252" s="60">
        <v>0</v>
      </c>
      <c r="AM3252" s="60">
        <v>0</v>
      </c>
      <c r="AN3252" s="60">
        <v>0</v>
      </c>
      <c r="AO3252" s="60">
        <v>0</v>
      </c>
      <c r="AP3252" s="60">
        <v>0</v>
      </c>
      <c r="AQ3252" s="60">
        <v>0</v>
      </c>
      <c r="AR3252" s="60">
        <v>0</v>
      </c>
      <c r="AS3252" s="60">
        <v>0</v>
      </c>
      <c r="AT3252" s="60">
        <v>0</v>
      </c>
      <c r="AU3252" s="60">
        <v>0.18303804511963631</v>
      </c>
      <c r="AV3252" s="60">
        <v>0.45338854072758916</v>
      </c>
      <c r="AW3252" s="60">
        <v>0.83915353282723382</v>
      </c>
      <c r="AX3252" s="60">
        <v>1.366473094998971</v>
      </c>
      <c r="AY3252" s="60">
        <v>2.0402694391728651</v>
      </c>
      <c r="AZ3252" s="60">
        <v>2.8220564059430009</v>
      </c>
      <c r="BA3252" s="60">
        <v>3.6199343724028363</v>
      </c>
      <c r="BB3252" s="60">
        <v>4.3140995443104364</v>
      </c>
      <c r="BC3252" s="60">
        <v>4.8206925732849557</v>
      </c>
      <c r="BD3252" s="60">
        <v>5.1335074083699386</v>
      </c>
    </row>
    <row r="3253" spans="1:56" x14ac:dyDescent="0.2">
      <c r="A3253" t="str">
        <f t="shared" si="50"/>
        <v>Retail_Existing_Duct Sealing Repair_TRC</v>
      </c>
      <c r="B3253" t="s">
        <v>7805</v>
      </c>
      <c r="C3253" t="s">
        <v>559</v>
      </c>
      <c r="D3253" t="s">
        <v>1614</v>
      </c>
      <c r="E3253" t="s">
        <v>3198</v>
      </c>
      <c r="F3253" t="s">
        <v>63</v>
      </c>
      <c r="G3253" t="s">
        <v>68</v>
      </c>
      <c r="H3253" t="s">
        <v>5695</v>
      </c>
      <c r="I3253" t="s">
        <v>2962</v>
      </c>
      <c r="J3253" t="s">
        <v>2962</v>
      </c>
      <c r="K3253" t="s">
        <v>66</v>
      </c>
      <c r="L3253">
        <v>15</v>
      </c>
      <c r="N3253" s="57">
        <v>0.305528672</v>
      </c>
      <c r="O3253" t="s">
        <v>7829</v>
      </c>
      <c r="P3253" s="57">
        <v>0.12</v>
      </c>
      <c r="Q3253" s="56">
        <v>8750.513656795194</v>
      </c>
      <c r="R3253" s="56">
        <v>8853.5184502370757</v>
      </c>
      <c r="S3253" s="56">
        <v>8932.6973698973779</v>
      </c>
      <c r="T3253" s="56">
        <v>9038.2674727233589</v>
      </c>
      <c r="U3253" s="56">
        <v>9151.0561842229417</v>
      </c>
      <c r="V3253" s="56">
        <v>9252.932565506324</v>
      </c>
      <c r="W3253" s="56">
        <v>9351.5791897460185</v>
      </c>
      <c r="X3253" s="56">
        <v>9435.863162675967</v>
      </c>
      <c r="Y3253" s="56">
        <v>9515.0655966085287</v>
      </c>
      <c r="Z3253" s="56">
        <v>9580.2091455976115</v>
      </c>
      <c r="AA3253" s="56">
        <v>8750.513656795194</v>
      </c>
      <c r="AB3253" s="56">
        <v>17604.032107032268</v>
      </c>
      <c r="AC3253" s="56">
        <v>26536.729476929646</v>
      </c>
      <c r="AD3253" s="56">
        <v>35574.996949653003</v>
      </c>
      <c r="AE3253" s="56">
        <v>44726.053133875947</v>
      </c>
      <c r="AF3253" s="56">
        <v>53978.985699382269</v>
      </c>
      <c r="AG3253" s="56">
        <v>63330.564889128291</v>
      </c>
      <c r="AH3253" s="56">
        <v>72766.428051804251</v>
      </c>
      <c r="AI3253" s="56">
        <v>82281.493648412783</v>
      </c>
      <c r="AJ3253" s="56">
        <v>91861.702794010402</v>
      </c>
      <c r="AK3253" s="60">
        <v>0</v>
      </c>
      <c r="AL3253" s="60">
        <v>0</v>
      </c>
      <c r="AM3253" s="60">
        <v>0</v>
      </c>
      <c r="AN3253" s="60">
        <v>0</v>
      </c>
      <c r="AO3253" s="60">
        <v>0</v>
      </c>
      <c r="AP3253" s="60">
        <v>0</v>
      </c>
      <c r="AQ3253" s="60">
        <v>0</v>
      </c>
      <c r="AR3253" s="60">
        <v>0</v>
      </c>
      <c r="AS3253" s="60">
        <v>0</v>
      </c>
      <c r="AT3253" s="60">
        <v>0</v>
      </c>
      <c r="AU3253" s="60">
        <v>6.1060540739413538</v>
      </c>
      <c r="AV3253" s="60">
        <v>12.283984252909168</v>
      </c>
      <c r="AW3253" s="60">
        <v>18.517164990178394</v>
      </c>
      <c r="AX3253" s="60">
        <v>24.824011889427311</v>
      </c>
      <c r="AY3253" s="60">
        <v>31.209562050948364</v>
      </c>
      <c r="AZ3253" s="60">
        <v>37.666200918501062</v>
      </c>
      <c r="BA3253" s="60">
        <v>44.191674787682672</v>
      </c>
      <c r="BB3253" s="60">
        <v>50.77596148962607</v>
      </c>
      <c r="BC3253" s="60">
        <v>57.415515157984004</v>
      </c>
      <c r="BD3253" s="60">
        <v>64.100525590172822</v>
      </c>
    </row>
    <row r="3254" spans="1:56" x14ac:dyDescent="0.2">
      <c r="A3254" t="str">
        <f t="shared" si="50"/>
        <v>Retail_Existing_Dedicated Outdoor Air System on VRF unit_TRC</v>
      </c>
      <c r="B3254" t="s">
        <v>7805</v>
      </c>
      <c r="C3254" t="s">
        <v>559</v>
      </c>
      <c r="D3254" t="s">
        <v>1614</v>
      </c>
      <c r="E3254" t="s">
        <v>3198</v>
      </c>
      <c r="F3254" t="s">
        <v>63</v>
      </c>
      <c r="G3254" t="s">
        <v>68</v>
      </c>
      <c r="H3254" t="s">
        <v>5698</v>
      </c>
      <c r="I3254" t="s">
        <v>2956</v>
      </c>
      <c r="J3254" t="s">
        <v>2956</v>
      </c>
      <c r="K3254" t="s">
        <v>66</v>
      </c>
      <c r="L3254">
        <v>15</v>
      </c>
      <c r="M3254" t="s">
        <v>3180</v>
      </c>
      <c r="N3254" s="57">
        <v>0</v>
      </c>
      <c r="O3254" t="s">
        <v>7829</v>
      </c>
      <c r="P3254" s="57">
        <v>0.1</v>
      </c>
      <c r="Q3254" s="56">
        <v>0</v>
      </c>
      <c r="R3254" s="56">
        <v>0</v>
      </c>
      <c r="S3254" s="56">
        <v>0</v>
      </c>
      <c r="T3254" s="56">
        <v>0</v>
      </c>
      <c r="U3254" s="56">
        <v>0</v>
      </c>
      <c r="V3254" s="56">
        <v>0</v>
      </c>
      <c r="W3254" s="56">
        <v>0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60">
        <v>0</v>
      </c>
      <c r="AL3254" s="60">
        <v>0</v>
      </c>
      <c r="AM3254" s="60">
        <v>0</v>
      </c>
      <c r="AN3254" s="60">
        <v>0</v>
      </c>
      <c r="AO3254" s="60">
        <v>0</v>
      </c>
      <c r="AP3254" s="60">
        <v>0</v>
      </c>
      <c r="AQ3254" s="60">
        <v>0</v>
      </c>
      <c r="AR3254" s="60">
        <v>0</v>
      </c>
      <c r="AS3254" s="60">
        <v>0</v>
      </c>
      <c r="AT3254" s="60">
        <v>0</v>
      </c>
      <c r="AU3254" s="60">
        <v>0</v>
      </c>
      <c r="AV3254" s="60">
        <v>0</v>
      </c>
      <c r="AW3254" s="60">
        <v>0</v>
      </c>
      <c r="AX3254" s="60">
        <v>0</v>
      </c>
      <c r="AY3254" s="60">
        <v>0</v>
      </c>
      <c r="AZ3254" s="60">
        <v>0</v>
      </c>
      <c r="BA3254" s="60">
        <v>0</v>
      </c>
      <c r="BB3254" s="60">
        <v>0</v>
      </c>
      <c r="BC3254" s="60">
        <v>0</v>
      </c>
      <c r="BD3254" s="60">
        <v>0</v>
      </c>
    </row>
    <row r="3255" spans="1:56" x14ac:dyDescent="0.2">
      <c r="A3255" t="str">
        <f t="shared" si="50"/>
        <v>Retail_Existing_Ceiling Insulation(R2 to R38)_TRC</v>
      </c>
      <c r="B3255" t="s">
        <v>7805</v>
      </c>
      <c r="C3255" t="s">
        <v>559</v>
      </c>
      <c r="D3255" t="s">
        <v>1614</v>
      </c>
      <c r="E3255" t="s">
        <v>3198</v>
      </c>
      <c r="F3255" t="s">
        <v>63</v>
      </c>
      <c r="G3255" t="s">
        <v>68</v>
      </c>
      <c r="H3255" t="s">
        <v>5701</v>
      </c>
      <c r="I3255" t="s">
        <v>1650</v>
      </c>
      <c r="J3255" t="s">
        <v>1650</v>
      </c>
      <c r="K3255" t="s">
        <v>66</v>
      </c>
      <c r="L3255">
        <v>20</v>
      </c>
      <c r="N3255" s="57">
        <v>0</v>
      </c>
      <c r="O3255" t="s">
        <v>7829</v>
      </c>
      <c r="P3255" s="57">
        <v>0.121999624</v>
      </c>
      <c r="Q3255" s="56">
        <v>0</v>
      </c>
      <c r="R3255" s="56">
        <v>0</v>
      </c>
      <c r="S3255" s="56">
        <v>0</v>
      </c>
      <c r="T3255" s="56">
        <v>0</v>
      </c>
      <c r="U3255" s="56">
        <v>0</v>
      </c>
      <c r="V3255" s="56">
        <v>0</v>
      </c>
      <c r="W3255" s="56">
        <v>0</v>
      </c>
      <c r="X3255" s="56">
        <v>0</v>
      </c>
      <c r="Y3255" s="56">
        <v>0</v>
      </c>
      <c r="Z3255" s="56">
        <v>0</v>
      </c>
      <c r="AA3255" s="56">
        <v>0</v>
      </c>
      <c r="AB3255" s="56">
        <v>0</v>
      </c>
      <c r="AC3255" s="56">
        <v>0</v>
      </c>
      <c r="AD3255" s="56">
        <v>0</v>
      </c>
      <c r="AE3255" s="56">
        <v>0</v>
      </c>
      <c r="AF3255" s="56">
        <v>0</v>
      </c>
      <c r="AG3255" s="56">
        <v>0</v>
      </c>
      <c r="AH3255" s="56">
        <v>0</v>
      </c>
      <c r="AI3255" s="56">
        <v>0</v>
      </c>
      <c r="AJ3255" s="56">
        <v>0</v>
      </c>
      <c r="AK3255" s="60">
        <v>0</v>
      </c>
      <c r="AL3255" s="60">
        <v>0</v>
      </c>
      <c r="AM3255" s="60">
        <v>0</v>
      </c>
      <c r="AN3255" s="60">
        <v>0</v>
      </c>
      <c r="AO3255" s="60">
        <v>0</v>
      </c>
      <c r="AP3255" s="60">
        <v>0</v>
      </c>
      <c r="AQ3255" s="60">
        <v>0</v>
      </c>
      <c r="AR3255" s="60">
        <v>0</v>
      </c>
      <c r="AS3255" s="60">
        <v>0</v>
      </c>
      <c r="AT3255" s="60">
        <v>0</v>
      </c>
      <c r="AU3255" s="60">
        <v>0</v>
      </c>
      <c r="AV3255" s="60">
        <v>0</v>
      </c>
      <c r="AW3255" s="60">
        <v>0</v>
      </c>
      <c r="AX3255" s="60">
        <v>0</v>
      </c>
      <c r="AY3255" s="60">
        <v>0</v>
      </c>
      <c r="AZ3255" s="60">
        <v>0</v>
      </c>
      <c r="BA3255" s="60">
        <v>0</v>
      </c>
      <c r="BB3255" s="60">
        <v>0</v>
      </c>
      <c r="BC3255" s="60">
        <v>0</v>
      </c>
      <c r="BD3255" s="60">
        <v>0</v>
      </c>
    </row>
    <row r="3256" spans="1:56" x14ac:dyDescent="0.2">
      <c r="A3256" t="str">
        <f t="shared" si="50"/>
        <v>Retail_New_ENERGY STAR certified buildings program_TRC</v>
      </c>
      <c r="B3256" t="s">
        <v>7805</v>
      </c>
      <c r="C3256" t="s">
        <v>559</v>
      </c>
      <c r="D3256" t="s">
        <v>1669</v>
      </c>
      <c r="E3256" t="s">
        <v>3157</v>
      </c>
      <c r="F3256" t="s">
        <v>63</v>
      </c>
      <c r="G3256" t="s">
        <v>64</v>
      </c>
      <c r="H3256" t="s">
        <v>7035</v>
      </c>
      <c r="I3256" t="s">
        <v>3066</v>
      </c>
      <c r="J3256" t="s">
        <v>3066</v>
      </c>
      <c r="K3256" t="s">
        <v>66</v>
      </c>
      <c r="L3256">
        <v>20</v>
      </c>
      <c r="N3256" s="57">
        <v>0</v>
      </c>
      <c r="O3256" t="s">
        <v>7819</v>
      </c>
      <c r="P3256" s="57">
        <v>0.11</v>
      </c>
      <c r="Q3256" s="56">
        <v>0</v>
      </c>
      <c r="R3256" s="56">
        <v>0</v>
      </c>
      <c r="S3256" s="56">
        <v>0</v>
      </c>
      <c r="T3256" s="56">
        <v>0</v>
      </c>
      <c r="U3256" s="56">
        <v>0</v>
      </c>
      <c r="V3256" s="56">
        <v>0</v>
      </c>
      <c r="W3256" s="56">
        <v>0</v>
      </c>
      <c r="X3256" s="56">
        <v>0</v>
      </c>
      <c r="Y3256" s="56">
        <v>0</v>
      </c>
      <c r="Z3256" s="56">
        <v>0</v>
      </c>
      <c r="AA3256" s="56">
        <v>0</v>
      </c>
      <c r="AB3256" s="56">
        <v>0</v>
      </c>
      <c r="AC3256" s="56">
        <v>0</v>
      </c>
      <c r="AD3256" s="56">
        <v>0</v>
      </c>
      <c r="AE3256" s="56">
        <v>0</v>
      </c>
      <c r="AF3256" s="56">
        <v>0</v>
      </c>
      <c r="AG3256" s="56">
        <v>0</v>
      </c>
      <c r="AH3256" s="56">
        <v>0</v>
      </c>
      <c r="AI3256" s="56">
        <v>0</v>
      </c>
      <c r="AJ3256" s="56">
        <v>0</v>
      </c>
      <c r="AK3256" s="60">
        <v>0</v>
      </c>
      <c r="AL3256" s="60">
        <v>0</v>
      </c>
      <c r="AM3256" s="60">
        <v>0</v>
      </c>
      <c r="AN3256" s="60">
        <v>0</v>
      </c>
      <c r="AO3256" s="60">
        <v>0</v>
      </c>
      <c r="AP3256" s="60">
        <v>0</v>
      </c>
      <c r="AQ3256" s="60">
        <v>0</v>
      </c>
      <c r="AR3256" s="60">
        <v>0</v>
      </c>
      <c r="AS3256" s="60">
        <v>0</v>
      </c>
      <c r="AT3256" s="60">
        <v>0</v>
      </c>
      <c r="AU3256" s="60">
        <v>0</v>
      </c>
      <c r="AV3256" s="60">
        <v>0</v>
      </c>
      <c r="AW3256" s="60">
        <v>0</v>
      </c>
      <c r="AX3256" s="60">
        <v>0</v>
      </c>
      <c r="AY3256" s="60">
        <v>0</v>
      </c>
      <c r="AZ3256" s="60">
        <v>0</v>
      </c>
      <c r="BA3256" s="60">
        <v>0</v>
      </c>
      <c r="BB3256" s="60">
        <v>0</v>
      </c>
      <c r="BC3256" s="60">
        <v>0</v>
      </c>
      <c r="BD3256" s="60">
        <v>0</v>
      </c>
    </row>
    <row r="3257" spans="1:56" x14ac:dyDescent="0.2">
      <c r="A3257" t="str">
        <f t="shared" si="50"/>
        <v>Retail_New_Smart Thermostat_TRC</v>
      </c>
      <c r="B3257" t="s">
        <v>7805</v>
      </c>
      <c r="C3257" t="s">
        <v>559</v>
      </c>
      <c r="D3257" t="s">
        <v>1669</v>
      </c>
      <c r="E3257" t="s">
        <v>3157</v>
      </c>
      <c r="F3257" t="s">
        <v>63</v>
      </c>
      <c r="G3257" t="s">
        <v>64</v>
      </c>
      <c r="H3257" t="s">
        <v>7038</v>
      </c>
      <c r="I3257" t="s">
        <v>1627</v>
      </c>
      <c r="J3257" t="s">
        <v>1627</v>
      </c>
      <c r="K3257" t="s">
        <v>66</v>
      </c>
      <c r="L3257">
        <v>11</v>
      </c>
      <c r="N3257" s="57">
        <v>0.31476168100000002</v>
      </c>
      <c r="O3257" t="s">
        <v>7828</v>
      </c>
      <c r="P3257" s="57">
        <v>0.1</v>
      </c>
      <c r="Q3257" s="56">
        <v>9910.7448974072013</v>
      </c>
      <c r="R3257" s="56">
        <v>14808.309280152787</v>
      </c>
      <c r="S3257" s="56">
        <v>23249.510102267042</v>
      </c>
      <c r="T3257" s="56">
        <v>34414.814267093388</v>
      </c>
      <c r="U3257" s="56">
        <v>46462.884508976342</v>
      </c>
      <c r="V3257" s="56">
        <v>46875.907234594139</v>
      </c>
      <c r="W3257" s="56">
        <v>39629.323946970231</v>
      </c>
      <c r="X3257" s="56">
        <v>26637.775999956615</v>
      </c>
      <c r="Y3257" s="56">
        <v>14245.059947905727</v>
      </c>
      <c r="Z3257" s="56">
        <v>6308.0111598491558</v>
      </c>
      <c r="AA3257" s="56">
        <v>9910.7448974072013</v>
      </c>
      <c r="AB3257" s="56">
        <v>24719.054177559989</v>
      </c>
      <c r="AC3257" s="56">
        <v>47968.564279827027</v>
      </c>
      <c r="AD3257" s="56">
        <v>82383.378546920416</v>
      </c>
      <c r="AE3257" s="56">
        <v>128846.26305589676</v>
      </c>
      <c r="AF3257" s="56">
        <v>175722.1702904909</v>
      </c>
      <c r="AG3257" s="56">
        <v>215351.49423746113</v>
      </c>
      <c r="AH3257" s="56">
        <v>241989.27023741775</v>
      </c>
      <c r="AI3257" s="56">
        <v>256234.33018532349</v>
      </c>
      <c r="AJ3257" s="56">
        <v>262542.34134517267</v>
      </c>
      <c r="AK3257" s="60">
        <v>3.6727204276709773</v>
      </c>
      <c r="AL3257" s="60">
        <v>9.1603785760221914</v>
      </c>
      <c r="AM3257" s="60">
        <v>17.776174015200322</v>
      </c>
      <c r="AN3257" s="60">
        <v>30.529604022900706</v>
      </c>
      <c r="AO3257" s="60">
        <v>47.747803747653805</v>
      </c>
      <c r="AP3257" s="60">
        <v>65.119061291690059</v>
      </c>
      <c r="AQ3257" s="60">
        <v>79.804882499024885</v>
      </c>
      <c r="AR3257" s="60">
        <v>89.676300346573257</v>
      </c>
      <c r="AS3257" s="60">
        <v>94.955229751542433</v>
      </c>
      <c r="AT3257" s="60">
        <v>97.292850352675615</v>
      </c>
      <c r="AU3257" s="60">
        <v>0</v>
      </c>
      <c r="AV3257" s="60">
        <v>0</v>
      </c>
      <c r="AW3257" s="60">
        <v>0</v>
      </c>
      <c r="AX3257" s="60">
        <v>0</v>
      </c>
      <c r="AY3257" s="60">
        <v>0</v>
      </c>
      <c r="AZ3257" s="60">
        <v>0</v>
      </c>
      <c r="BA3257" s="60">
        <v>0</v>
      </c>
      <c r="BB3257" s="60">
        <v>0</v>
      </c>
      <c r="BC3257" s="60">
        <v>0</v>
      </c>
      <c r="BD3257" s="60">
        <v>0</v>
      </c>
    </row>
    <row r="3258" spans="1:56" x14ac:dyDescent="0.2">
      <c r="A3258" t="str">
        <f t="shared" si="50"/>
        <v>Retail_New_HVAC tune-up_RTU_TRC</v>
      </c>
      <c r="B3258" t="s">
        <v>7805</v>
      </c>
      <c r="C3258" t="s">
        <v>559</v>
      </c>
      <c r="D3258" t="s">
        <v>1669</v>
      </c>
      <c r="E3258" t="s">
        <v>3157</v>
      </c>
      <c r="F3258" t="s">
        <v>63</v>
      </c>
      <c r="G3258" t="s">
        <v>64</v>
      </c>
      <c r="H3258" t="s">
        <v>7041</v>
      </c>
      <c r="I3258" t="s">
        <v>6322</v>
      </c>
      <c r="J3258" t="s">
        <v>6322</v>
      </c>
      <c r="K3258" t="s">
        <v>66</v>
      </c>
      <c r="L3258">
        <v>5</v>
      </c>
      <c r="M3258" t="s">
        <v>3157</v>
      </c>
      <c r="N3258" s="57">
        <v>0.94562960900000004</v>
      </c>
      <c r="O3258" t="s">
        <v>7830</v>
      </c>
      <c r="P3258" s="57">
        <v>0.05</v>
      </c>
      <c r="Q3258" s="56">
        <v>4887.0797134374689</v>
      </c>
      <c r="R3258" s="56">
        <v>7629.6299888929507</v>
      </c>
      <c r="S3258" s="56">
        <v>12837.769467783815</v>
      </c>
      <c r="T3258" s="56">
        <v>21220.570356081058</v>
      </c>
      <c r="U3258" s="56">
        <v>33984.724352447469</v>
      </c>
      <c r="V3258" s="56">
        <v>44336.465592223998</v>
      </c>
      <c r="W3258" s="56">
        <v>54166.67438528096</v>
      </c>
      <c r="X3258" s="56">
        <v>59228.62441910019</v>
      </c>
      <c r="Y3258" s="56">
        <v>55935.469419673434</v>
      </c>
      <c r="Z3258" s="56">
        <v>43388.299282485546</v>
      </c>
      <c r="AA3258" s="56">
        <v>4887.0797134374689</v>
      </c>
      <c r="AB3258" s="56">
        <v>12516.70970233042</v>
      </c>
      <c r="AC3258" s="56">
        <v>25354.479170114235</v>
      </c>
      <c r="AD3258" s="56">
        <v>46575.049526195289</v>
      </c>
      <c r="AE3258" s="56">
        <v>80559.773878642765</v>
      </c>
      <c r="AF3258" s="56">
        <v>124896.23947086677</v>
      </c>
      <c r="AG3258" s="56">
        <v>179062.91385614773</v>
      </c>
      <c r="AH3258" s="56">
        <v>238291.53827524791</v>
      </c>
      <c r="AI3258" s="56">
        <v>294227.00769492134</v>
      </c>
      <c r="AJ3258" s="56">
        <v>337615.3069774069</v>
      </c>
      <c r="AK3258" s="60">
        <v>0.79056065024111011</v>
      </c>
      <c r="AL3258" s="60">
        <v>2.0247711806185089</v>
      </c>
      <c r="AM3258" s="60">
        <v>4.1014787387520393</v>
      </c>
      <c r="AN3258" s="60">
        <v>7.5342338569186458</v>
      </c>
      <c r="AO3258" s="60">
        <v>13.031788093339745</v>
      </c>
      <c r="AP3258" s="60">
        <v>20.203896412262033</v>
      </c>
      <c r="AQ3258" s="60">
        <v>28.966192882623076</v>
      </c>
      <c r="AR3258" s="60">
        <v>38.54733797933676</v>
      </c>
      <c r="AS3258" s="60">
        <v>47.595764374832378</v>
      </c>
      <c r="AT3258" s="60">
        <v>54.61449214375002</v>
      </c>
      <c r="AU3258" s="60">
        <v>3.2710846948928618E-2</v>
      </c>
      <c r="AV3258" s="60">
        <v>8.3778493371272286E-2</v>
      </c>
      <c r="AW3258" s="60">
        <v>0.16970594633907587</v>
      </c>
      <c r="AX3258" s="60">
        <v>0.31174226859879478</v>
      </c>
      <c r="AY3258" s="60">
        <v>0.53921331103704306</v>
      </c>
      <c r="AZ3258" s="60">
        <v>0.83597199419418355</v>
      </c>
      <c r="BA3258" s="60">
        <v>1.1985275282644685</v>
      </c>
      <c r="BB3258" s="60">
        <v>1.5949643743919533</v>
      </c>
      <c r="BC3258" s="60">
        <v>1.9693590408371311</v>
      </c>
      <c r="BD3258" s="60">
        <v>2.2597713321081918</v>
      </c>
    </row>
    <row r="3259" spans="1:56" x14ac:dyDescent="0.2">
      <c r="A3259" t="str">
        <f t="shared" si="50"/>
        <v>Retail_New_HVAC tune-up_TRC</v>
      </c>
      <c r="B3259" t="s">
        <v>7805</v>
      </c>
      <c r="C3259" t="s">
        <v>559</v>
      </c>
      <c r="D3259" t="s">
        <v>1669</v>
      </c>
      <c r="E3259" t="s">
        <v>3157</v>
      </c>
      <c r="F3259" t="s">
        <v>63</v>
      </c>
      <c r="G3259" t="s">
        <v>64</v>
      </c>
      <c r="H3259" t="s">
        <v>7042</v>
      </c>
      <c r="I3259" t="s">
        <v>2982</v>
      </c>
      <c r="J3259" t="s">
        <v>2982</v>
      </c>
      <c r="K3259" t="s">
        <v>66</v>
      </c>
      <c r="L3259">
        <v>5</v>
      </c>
      <c r="M3259" t="s">
        <v>3148</v>
      </c>
      <c r="N3259" s="57">
        <v>0</v>
      </c>
      <c r="O3259" t="s">
        <v>7828</v>
      </c>
      <c r="P3259" s="57">
        <v>0.05</v>
      </c>
      <c r="Q3259" s="56">
        <v>0</v>
      </c>
      <c r="R3259" s="56">
        <v>0</v>
      </c>
      <c r="S3259" s="56">
        <v>0</v>
      </c>
      <c r="T3259" s="56">
        <v>0</v>
      </c>
      <c r="U3259" s="56">
        <v>0</v>
      </c>
      <c r="V3259" s="56">
        <v>0</v>
      </c>
      <c r="W3259" s="56">
        <v>0</v>
      </c>
      <c r="X3259" s="56">
        <v>0</v>
      </c>
      <c r="Y3259" s="56">
        <v>0</v>
      </c>
      <c r="Z3259" s="56">
        <v>0</v>
      </c>
      <c r="AA3259" s="56">
        <v>0</v>
      </c>
      <c r="AB3259" s="56">
        <v>0</v>
      </c>
      <c r="AC3259" s="56">
        <v>0</v>
      </c>
      <c r="AD3259" s="56">
        <v>0</v>
      </c>
      <c r="AE3259" s="56">
        <v>0</v>
      </c>
      <c r="AF3259" s="56">
        <v>0</v>
      </c>
      <c r="AG3259" s="56">
        <v>0</v>
      </c>
      <c r="AH3259" s="56">
        <v>0</v>
      </c>
      <c r="AI3259" s="56">
        <v>0</v>
      </c>
      <c r="AJ3259" s="56">
        <v>0</v>
      </c>
      <c r="AK3259" s="60">
        <v>0</v>
      </c>
      <c r="AL3259" s="60">
        <v>0</v>
      </c>
      <c r="AM3259" s="60">
        <v>0</v>
      </c>
      <c r="AN3259" s="60">
        <v>0</v>
      </c>
      <c r="AO3259" s="60">
        <v>0</v>
      </c>
      <c r="AP3259" s="60">
        <v>0</v>
      </c>
      <c r="AQ3259" s="60">
        <v>0</v>
      </c>
      <c r="AR3259" s="60">
        <v>0</v>
      </c>
      <c r="AS3259" s="60">
        <v>0</v>
      </c>
      <c r="AT3259" s="60">
        <v>0</v>
      </c>
      <c r="AU3259" s="60">
        <v>0</v>
      </c>
      <c r="AV3259" s="60">
        <v>0</v>
      </c>
      <c r="AW3259" s="60">
        <v>0</v>
      </c>
      <c r="AX3259" s="60">
        <v>0</v>
      </c>
      <c r="AY3259" s="60">
        <v>0</v>
      </c>
      <c r="AZ3259" s="60">
        <v>0</v>
      </c>
      <c r="BA3259" s="60">
        <v>0</v>
      </c>
      <c r="BB3259" s="60">
        <v>0</v>
      </c>
      <c r="BC3259" s="60">
        <v>0</v>
      </c>
      <c r="BD3259" s="60">
        <v>0</v>
      </c>
    </row>
    <row r="3260" spans="1:56" x14ac:dyDescent="0.2">
      <c r="A3260" t="str">
        <f t="shared" si="50"/>
        <v>Retail_New_Facility Energy Management System_TRC</v>
      </c>
      <c r="B3260" t="s">
        <v>7805</v>
      </c>
      <c r="C3260" t="s">
        <v>559</v>
      </c>
      <c r="D3260" t="s">
        <v>1669</v>
      </c>
      <c r="E3260" t="s">
        <v>3157</v>
      </c>
      <c r="F3260" t="s">
        <v>63</v>
      </c>
      <c r="G3260" t="s">
        <v>64</v>
      </c>
      <c r="H3260" t="s">
        <v>7044</v>
      </c>
      <c r="I3260" t="s">
        <v>2974</v>
      </c>
      <c r="J3260" t="s">
        <v>2974</v>
      </c>
      <c r="K3260" t="s">
        <v>66</v>
      </c>
      <c r="L3260">
        <v>15</v>
      </c>
      <c r="N3260" s="57">
        <v>4.2759604999999999E-2</v>
      </c>
      <c r="O3260" t="s">
        <v>7819</v>
      </c>
      <c r="P3260" s="57">
        <v>0.2</v>
      </c>
      <c r="Q3260" s="56">
        <v>1544.979075061585</v>
      </c>
      <c r="R3260" s="56">
        <v>2200.5941369373895</v>
      </c>
      <c r="S3260" s="56">
        <v>3311.7445597217688</v>
      </c>
      <c r="T3260" s="56">
        <v>4760.072147121854</v>
      </c>
      <c r="U3260" s="56">
        <v>6378.1152674232781</v>
      </c>
      <c r="V3260" s="56">
        <v>6626.7195524983554</v>
      </c>
      <c r="W3260" s="56">
        <v>6092.8199385040807</v>
      </c>
      <c r="X3260" s="56">
        <v>4769.3022029184367</v>
      </c>
      <c r="Y3260" s="56">
        <v>3162.9041461781758</v>
      </c>
      <c r="Z3260" s="56">
        <v>1797.1866701242589</v>
      </c>
      <c r="AA3260" s="56">
        <v>1544.979075061585</v>
      </c>
      <c r="AB3260" s="56">
        <v>3745.5732119989743</v>
      </c>
      <c r="AC3260" s="56">
        <v>7057.3177717207436</v>
      </c>
      <c r="AD3260" s="56">
        <v>11817.389918842597</v>
      </c>
      <c r="AE3260" s="56">
        <v>18195.505186265873</v>
      </c>
      <c r="AF3260" s="56">
        <v>24822.224738764227</v>
      </c>
      <c r="AG3260" s="56">
        <v>30915.044677268306</v>
      </c>
      <c r="AH3260" s="56">
        <v>35684.346880186742</v>
      </c>
      <c r="AI3260" s="56">
        <v>38847.251026364916</v>
      </c>
      <c r="AJ3260" s="56">
        <v>40644.437696489178</v>
      </c>
      <c r="AK3260" s="60">
        <v>0.40317799462524789</v>
      </c>
      <c r="AL3260" s="60">
        <v>0.97744540409105474</v>
      </c>
      <c r="AM3260" s="60">
        <v>1.841678811424726</v>
      </c>
      <c r="AN3260" s="60">
        <v>3.0838680251987616</v>
      </c>
      <c r="AO3260" s="60">
        <v>4.7483020389124357</v>
      </c>
      <c r="AP3260" s="60">
        <v>6.4776118679233603</v>
      </c>
      <c r="AQ3260" s="60">
        <v>8.0675951654776537</v>
      </c>
      <c r="AR3260" s="60">
        <v>9.3121930561369712</v>
      </c>
      <c r="AS3260" s="60">
        <v>10.137585044567084</v>
      </c>
      <c r="AT3260" s="60">
        <v>10.606579174859135</v>
      </c>
      <c r="AU3260" s="60">
        <v>0</v>
      </c>
      <c r="AV3260" s="60">
        <v>0</v>
      </c>
      <c r="AW3260" s="60">
        <v>0</v>
      </c>
      <c r="AX3260" s="60">
        <v>0</v>
      </c>
      <c r="AY3260" s="60">
        <v>0</v>
      </c>
      <c r="AZ3260" s="60">
        <v>0</v>
      </c>
      <c r="BA3260" s="60">
        <v>0</v>
      </c>
      <c r="BB3260" s="60">
        <v>0</v>
      </c>
      <c r="BC3260" s="60">
        <v>0</v>
      </c>
      <c r="BD3260" s="60">
        <v>0</v>
      </c>
    </row>
    <row r="3261" spans="1:56" x14ac:dyDescent="0.2">
      <c r="A3261" t="str">
        <f t="shared" si="50"/>
        <v>Retail_New_Duct Sealing Repair_TRC</v>
      </c>
      <c r="B3261" t="s">
        <v>7805</v>
      </c>
      <c r="C3261" t="s">
        <v>559</v>
      </c>
      <c r="D3261" t="s">
        <v>1669</v>
      </c>
      <c r="E3261" t="s">
        <v>3157</v>
      </c>
      <c r="F3261" t="s">
        <v>63</v>
      </c>
      <c r="G3261" t="s">
        <v>64</v>
      </c>
      <c r="H3261" t="s">
        <v>7047</v>
      </c>
      <c r="I3261" t="s">
        <v>2962</v>
      </c>
      <c r="J3261" t="s">
        <v>2962</v>
      </c>
      <c r="K3261" t="s">
        <v>66</v>
      </c>
      <c r="L3261">
        <v>15</v>
      </c>
      <c r="N3261" s="57">
        <v>0</v>
      </c>
      <c r="O3261" t="s">
        <v>7828</v>
      </c>
      <c r="P3261" s="57">
        <v>0.12</v>
      </c>
      <c r="Q3261" s="56">
        <v>0</v>
      </c>
      <c r="R3261" s="56">
        <v>0</v>
      </c>
      <c r="S3261" s="56">
        <v>0</v>
      </c>
      <c r="T3261" s="56">
        <v>0</v>
      </c>
      <c r="U3261" s="56">
        <v>0</v>
      </c>
      <c r="V3261" s="56">
        <v>0</v>
      </c>
      <c r="W3261" s="56">
        <v>0</v>
      </c>
      <c r="X3261" s="56">
        <v>0</v>
      </c>
      <c r="Y3261" s="56">
        <v>0</v>
      </c>
      <c r="Z3261" s="56">
        <v>0</v>
      </c>
      <c r="AA3261" s="56">
        <v>0</v>
      </c>
      <c r="AB3261" s="56">
        <v>0</v>
      </c>
      <c r="AC3261" s="56">
        <v>0</v>
      </c>
      <c r="AD3261" s="56">
        <v>0</v>
      </c>
      <c r="AE3261" s="56">
        <v>0</v>
      </c>
      <c r="AF3261" s="56">
        <v>0</v>
      </c>
      <c r="AG3261" s="56">
        <v>0</v>
      </c>
      <c r="AH3261" s="56">
        <v>0</v>
      </c>
      <c r="AI3261" s="56">
        <v>0</v>
      </c>
      <c r="AJ3261" s="56">
        <v>0</v>
      </c>
      <c r="AK3261" s="60">
        <v>0</v>
      </c>
      <c r="AL3261" s="60">
        <v>0</v>
      </c>
      <c r="AM3261" s="60">
        <v>0</v>
      </c>
      <c r="AN3261" s="60">
        <v>0</v>
      </c>
      <c r="AO3261" s="60">
        <v>0</v>
      </c>
      <c r="AP3261" s="60">
        <v>0</v>
      </c>
      <c r="AQ3261" s="60">
        <v>0</v>
      </c>
      <c r="AR3261" s="60">
        <v>0</v>
      </c>
      <c r="AS3261" s="60">
        <v>0</v>
      </c>
      <c r="AT3261" s="60">
        <v>0</v>
      </c>
      <c r="AU3261" s="60">
        <v>0</v>
      </c>
      <c r="AV3261" s="60">
        <v>0</v>
      </c>
      <c r="AW3261" s="60">
        <v>0</v>
      </c>
      <c r="AX3261" s="60">
        <v>0</v>
      </c>
      <c r="AY3261" s="60">
        <v>0</v>
      </c>
      <c r="AZ3261" s="60">
        <v>0</v>
      </c>
      <c r="BA3261" s="60">
        <v>0</v>
      </c>
      <c r="BB3261" s="60">
        <v>0</v>
      </c>
      <c r="BC3261" s="60">
        <v>0</v>
      </c>
      <c r="BD3261" s="60">
        <v>0</v>
      </c>
    </row>
    <row r="3262" spans="1:56" x14ac:dyDescent="0.2">
      <c r="A3262" t="str">
        <f t="shared" si="50"/>
        <v>Retail_New_Dedicated Outdoor Air System on VRF unit_TRC</v>
      </c>
      <c r="B3262" t="s">
        <v>7805</v>
      </c>
      <c r="C3262" t="s">
        <v>559</v>
      </c>
      <c r="D3262" t="s">
        <v>1669</v>
      </c>
      <c r="E3262" t="s">
        <v>3157</v>
      </c>
      <c r="F3262" t="s">
        <v>63</v>
      </c>
      <c r="G3262" t="s">
        <v>64</v>
      </c>
      <c r="H3262" t="s">
        <v>7048</v>
      </c>
      <c r="I3262" t="s">
        <v>2956</v>
      </c>
      <c r="J3262" t="s">
        <v>2956</v>
      </c>
      <c r="K3262" t="s">
        <v>66</v>
      </c>
      <c r="L3262">
        <v>15</v>
      </c>
      <c r="M3262" t="s">
        <v>3148</v>
      </c>
      <c r="N3262" s="57">
        <v>0</v>
      </c>
      <c r="O3262" t="s">
        <v>7828</v>
      </c>
      <c r="P3262" s="57">
        <v>0.17499999999999999</v>
      </c>
      <c r="Q3262" s="56">
        <v>0</v>
      </c>
      <c r="R3262" s="56">
        <v>0</v>
      </c>
      <c r="S3262" s="56">
        <v>0</v>
      </c>
      <c r="T3262" s="56">
        <v>0</v>
      </c>
      <c r="U3262" s="56">
        <v>0</v>
      </c>
      <c r="V3262" s="56">
        <v>0</v>
      </c>
      <c r="W3262" s="56">
        <v>0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60">
        <v>0</v>
      </c>
      <c r="AL3262" s="60">
        <v>0</v>
      </c>
      <c r="AM3262" s="60">
        <v>0</v>
      </c>
      <c r="AN3262" s="60">
        <v>0</v>
      </c>
      <c r="AO3262" s="60">
        <v>0</v>
      </c>
      <c r="AP3262" s="60">
        <v>0</v>
      </c>
      <c r="AQ3262" s="60">
        <v>0</v>
      </c>
      <c r="AR3262" s="60">
        <v>0</v>
      </c>
      <c r="AS3262" s="60">
        <v>0</v>
      </c>
      <c r="AT3262" s="60">
        <v>0</v>
      </c>
      <c r="AU3262" s="60">
        <v>0</v>
      </c>
      <c r="AV3262" s="60">
        <v>0</v>
      </c>
      <c r="AW3262" s="60">
        <v>0</v>
      </c>
      <c r="AX3262" s="60">
        <v>0</v>
      </c>
      <c r="AY3262" s="60">
        <v>0</v>
      </c>
      <c r="AZ3262" s="60">
        <v>0</v>
      </c>
      <c r="BA3262" s="60">
        <v>0</v>
      </c>
      <c r="BB3262" s="60">
        <v>0</v>
      </c>
      <c r="BC3262" s="60">
        <v>0</v>
      </c>
      <c r="BD3262" s="60">
        <v>0</v>
      </c>
    </row>
    <row r="3263" spans="1:56" x14ac:dyDescent="0.2">
      <c r="A3263" t="str">
        <f t="shared" si="50"/>
        <v>Retail_New_Chilled Water System - Variable Speed Drives_TRC</v>
      </c>
      <c r="B3263" t="s">
        <v>7805</v>
      </c>
      <c r="C3263" t="s">
        <v>559</v>
      </c>
      <c r="D3263" t="s">
        <v>1669</v>
      </c>
      <c r="E3263" t="s">
        <v>3157</v>
      </c>
      <c r="F3263" t="s">
        <v>63</v>
      </c>
      <c r="G3263" t="s">
        <v>64</v>
      </c>
      <c r="H3263" t="s">
        <v>7050</v>
      </c>
      <c r="I3263" t="s">
        <v>2952</v>
      </c>
      <c r="J3263" t="s">
        <v>2952</v>
      </c>
      <c r="K3263" t="s">
        <v>66</v>
      </c>
      <c r="L3263">
        <v>13</v>
      </c>
      <c r="M3263" t="s">
        <v>3167</v>
      </c>
      <c r="N3263" s="57">
        <v>0</v>
      </c>
      <c r="O3263" t="s">
        <v>7828</v>
      </c>
      <c r="P3263" s="57">
        <v>0.24740000000000001</v>
      </c>
      <c r="Q3263" s="56">
        <v>0</v>
      </c>
      <c r="R3263" s="56">
        <v>0</v>
      </c>
      <c r="S3263" s="56">
        <v>0</v>
      </c>
      <c r="T3263" s="56">
        <v>0</v>
      </c>
      <c r="U3263" s="56">
        <v>0</v>
      </c>
      <c r="V3263" s="56">
        <v>0</v>
      </c>
      <c r="W3263" s="56">
        <v>0</v>
      </c>
      <c r="X3263" s="56">
        <v>0</v>
      </c>
      <c r="Y3263" s="56">
        <v>0</v>
      </c>
      <c r="Z3263" s="56">
        <v>0</v>
      </c>
      <c r="AA3263" s="56">
        <v>0</v>
      </c>
      <c r="AB3263" s="56">
        <v>0</v>
      </c>
      <c r="AC3263" s="56">
        <v>0</v>
      </c>
      <c r="AD3263" s="56">
        <v>0</v>
      </c>
      <c r="AE3263" s="56">
        <v>0</v>
      </c>
      <c r="AF3263" s="56">
        <v>0</v>
      </c>
      <c r="AG3263" s="56">
        <v>0</v>
      </c>
      <c r="AH3263" s="56">
        <v>0</v>
      </c>
      <c r="AI3263" s="56">
        <v>0</v>
      </c>
      <c r="AJ3263" s="56">
        <v>0</v>
      </c>
      <c r="AK3263" s="60">
        <v>0</v>
      </c>
      <c r="AL3263" s="60">
        <v>0</v>
      </c>
      <c r="AM3263" s="60">
        <v>0</v>
      </c>
      <c r="AN3263" s="60">
        <v>0</v>
      </c>
      <c r="AO3263" s="60">
        <v>0</v>
      </c>
      <c r="AP3263" s="60">
        <v>0</v>
      </c>
      <c r="AQ3263" s="60">
        <v>0</v>
      </c>
      <c r="AR3263" s="60">
        <v>0</v>
      </c>
      <c r="AS3263" s="60">
        <v>0</v>
      </c>
      <c r="AT3263" s="60">
        <v>0</v>
      </c>
      <c r="AU3263" s="60">
        <v>0</v>
      </c>
      <c r="AV3263" s="60">
        <v>0</v>
      </c>
      <c r="AW3263" s="60">
        <v>0</v>
      </c>
      <c r="AX3263" s="60">
        <v>0</v>
      </c>
      <c r="AY3263" s="60">
        <v>0</v>
      </c>
      <c r="AZ3263" s="60">
        <v>0</v>
      </c>
      <c r="BA3263" s="60">
        <v>0</v>
      </c>
      <c r="BB3263" s="60">
        <v>0</v>
      </c>
      <c r="BC3263" s="60">
        <v>0</v>
      </c>
      <c r="BD3263" s="60">
        <v>0</v>
      </c>
    </row>
    <row r="3264" spans="1:56" x14ac:dyDescent="0.2">
      <c r="A3264" t="str">
        <f t="shared" si="50"/>
        <v>Retail_New_Ceiling Insulation(R2 to R38)_TRC</v>
      </c>
      <c r="B3264" t="s">
        <v>7805</v>
      </c>
      <c r="C3264" t="s">
        <v>559</v>
      </c>
      <c r="D3264" t="s">
        <v>1669</v>
      </c>
      <c r="E3264" t="s">
        <v>3157</v>
      </c>
      <c r="F3264" t="s">
        <v>63</v>
      </c>
      <c r="G3264" t="s">
        <v>64</v>
      </c>
      <c r="H3264" t="s">
        <v>7052</v>
      </c>
      <c r="I3264" t="s">
        <v>1650</v>
      </c>
      <c r="J3264" t="s">
        <v>1650</v>
      </c>
      <c r="K3264" t="s">
        <v>66</v>
      </c>
      <c r="L3264">
        <v>20</v>
      </c>
      <c r="N3264" s="57">
        <v>0</v>
      </c>
      <c r="O3264" t="s">
        <v>7828</v>
      </c>
      <c r="P3264" s="57">
        <v>0.315567932</v>
      </c>
      <c r="Q3264" s="56">
        <v>0</v>
      </c>
      <c r="R3264" s="56">
        <v>0</v>
      </c>
      <c r="S3264" s="56">
        <v>0</v>
      </c>
      <c r="T3264" s="56">
        <v>0</v>
      </c>
      <c r="U3264" s="56">
        <v>0</v>
      </c>
      <c r="V3264" s="56">
        <v>0</v>
      </c>
      <c r="W3264" s="56">
        <v>0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>
        <v>0</v>
      </c>
      <c r="AD3264" s="56">
        <v>0</v>
      </c>
      <c r="AE3264" s="56">
        <v>0</v>
      </c>
      <c r="AF3264" s="56">
        <v>0</v>
      </c>
      <c r="AG3264" s="56">
        <v>0</v>
      </c>
      <c r="AH3264" s="56">
        <v>0</v>
      </c>
      <c r="AI3264" s="56">
        <v>0</v>
      </c>
      <c r="AJ3264" s="56">
        <v>0</v>
      </c>
      <c r="AK3264" s="60">
        <v>0</v>
      </c>
      <c r="AL3264" s="60">
        <v>0</v>
      </c>
      <c r="AM3264" s="60">
        <v>0</v>
      </c>
      <c r="AN3264" s="60">
        <v>0</v>
      </c>
      <c r="AO3264" s="60">
        <v>0</v>
      </c>
      <c r="AP3264" s="60">
        <v>0</v>
      </c>
      <c r="AQ3264" s="60">
        <v>0</v>
      </c>
      <c r="AR3264" s="60">
        <v>0</v>
      </c>
      <c r="AS3264" s="60">
        <v>0</v>
      </c>
      <c r="AT3264" s="60">
        <v>0</v>
      </c>
      <c r="AU3264" s="60">
        <v>0</v>
      </c>
      <c r="AV3264" s="60">
        <v>0</v>
      </c>
      <c r="AW3264" s="60">
        <v>0</v>
      </c>
      <c r="AX3264" s="60">
        <v>0</v>
      </c>
      <c r="AY3264" s="60">
        <v>0</v>
      </c>
      <c r="AZ3264" s="60">
        <v>0</v>
      </c>
      <c r="BA3264" s="60">
        <v>0</v>
      </c>
      <c r="BB3264" s="60">
        <v>0</v>
      </c>
      <c r="BC3264" s="60">
        <v>0</v>
      </c>
      <c r="BD3264" s="60">
        <v>0</v>
      </c>
    </row>
    <row r="3265" spans="1:56" x14ac:dyDescent="0.2">
      <c r="A3265" t="str">
        <f t="shared" si="50"/>
        <v>Retail_Existing_ENERGY STAR certified buildings program_TRC</v>
      </c>
      <c r="B3265" t="s">
        <v>7805</v>
      </c>
      <c r="C3265" t="s">
        <v>559</v>
      </c>
      <c r="D3265" t="s">
        <v>1669</v>
      </c>
      <c r="E3265" t="s">
        <v>3157</v>
      </c>
      <c r="F3265" t="s">
        <v>63</v>
      </c>
      <c r="G3265" t="s">
        <v>68</v>
      </c>
      <c r="H3265" t="s">
        <v>7055</v>
      </c>
      <c r="I3265" t="s">
        <v>3066</v>
      </c>
      <c r="J3265" t="s">
        <v>3066</v>
      </c>
      <c r="K3265" t="s">
        <v>66</v>
      </c>
      <c r="L3265">
        <v>20</v>
      </c>
      <c r="N3265" s="57">
        <v>0</v>
      </c>
      <c r="O3265" t="s">
        <v>7822</v>
      </c>
      <c r="P3265" s="57">
        <v>0.11</v>
      </c>
      <c r="Q3265" s="56">
        <v>0</v>
      </c>
      <c r="R3265" s="56">
        <v>0</v>
      </c>
      <c r="S3265" s="56">
        <v>0</v>
      </c>
      <c r="T3265" s="56">
        <v>0</v>
      </c>
      <c r="U3265" s="56">
        <v>0</v>
      </c>
      <c r="V3265" s="56">
        <v>0</v>
      </c>
      <c r="W3265" s="56">
        <v>0</v>
      </c>
      <c r="X3265" s="56">
        <v>0</v>
      </c>
      <c r="Y3265" s="56">
        <v>0</v>
      </c>
      <c r="Z3265" s="56">
        <v>0</v>
      </c>
      <c r="AA3265" s="56">
        <v>0</v>
      </c>
      <c r="AB3265" s="56">
        <v>0</v>
      </c>
      <c r="AC3265" s="56">
        <v>0</v>
      </c>
      <c r="AD3265" s="56">
        <v>0</v>
      </c>
      <c r="AE3265" s="56">
        <v>0</v>
      </c>
      <c r="AF3265" s="56">
        <v>0</v>
      </c>
      <c r="AG3265" s="56">
        <v>0</v>
      </c>
      <c r="AH3265" s="56">
        <v>0</v>
      </c>
      <c r="AI3265" s="56">
        <v>0</v>
      </c>
      <c r="AJ3265" s="56">
        <v>0</v>
      </c>
      <c r="AK3265" s="60">
        <v>0</v>
      </c>
      <c r="AL3265" s="60">
        <v>0</v>
      </c>
      <c r="AM3265" s="60">
        <v>0</v>
      </c>
      <c r="AN3265" s="60">
        <v>0</v>
      </c>
      <c r="AO3265" s="60">
        <v>0</v>
      </c>
      <c r="AP3265" s="60">
        <v>0</v>
      </c>
      <c r="AQ3265" s="60">
        <v>0</v>
      </c>
      <c r="AR3265" s="60">
        <v>0</v>
      </c>
      <c r="AS3265" s="60">
        <v>0</v>
      </c>
      <c r="AT3265" s="60">
        <v>0</v>
      </c>
      <c r="AU3265" s="60">
        <v>0</v>
      </c>
      <c r="AV3265" s="60">
        <v>0</v>
      </c>
      <c r="AW3265" s="60">
        <v>0</v>
      </c>
      <c r="AX3265" s="60">
        <v>0</v>
      </c>
      <c r="AY3265" s="60">
        <v>0</v>
      </c>
      <c r="AZ3265" s="60">
        <v>0</v>
      </c>
      <c r="BA3265" s="60">
        <v>0</v>
      </c>
      <c r="BB3265" s="60">
        <v>0</v>
      </c>
      <c r="BC3265" s="60">
        <v>0</v>
      </c>
      <c r="BD3265" s="60">
        <v>0</v>
      </c>
    </row>
    <row r="3266" spans="1:56" x14ac:dyDescent="0.2">
      <c r="A3266" t="str">
        <f t="shared" si="50"/>
        <v>Retail_Existing_Wall Insulation_TRC</v>
      </c>
      <c r="B3266" t="s">
        <v>7805</v>
      </c>
      <c r="C3266" t="s">
        <v>559</v>
      </c>
      <c r="D3266" t="s">
        <v>1669</v>
      </c>
      <c r="E3266" t="s">
        <v>3157</v>
      </c>
      <c r="F3266" t="s">
        <v>63</v>
      </c>
      <c r="G3266" t="s">
        <v>68</v>
      </c>
      <c r="H3266" t="s">
        <v>5686</v>
      </c>
      <c r="I3266" t="s">
        <v>1618</v>
      </c>
      <c r="J3266" t="s">
        <v>1618</v>
      </c>
      <c r="K3266" t="s">
        <v>66</v>
      </c>
      <c r="L3266">
        <v>20</v>
      </c>
      <c r="N3266" s="57">
        <v>0.15959999999999999</v>
      </c>
      <c r="O3266" t="s">
        <v>7829</v>
      </c>
      <c r="P3266" s="57">
        <v>0.17598121</v>
      </c>
      <c r="Q3266" s="56">
        <v>85089.380541642735</v>
      </c>
      <c r="R3266" s="56">
        <v>130978.44653771554</v>
      </c>
      <c r="S3266" s="56">
        <v>195573.24131159839</v>
      </c>
      <c r="T3266" s="56">
        <v>276544.80476732232</v>
      </c>
      <c r="U3266" s="56">
        <v>358225.14300982415</v>
      </c>
      <c r="V3266" s="56">
        <v>406707.05620492663</v>
      </c>
      <c r="W3266" s="56">
        <v>384783.77866125543</v>
      </c>
      <c r="X3266" s="56">
        <v>289214.23130131123</v>
      </c>
      <c r="Y3266" s="56">
        <v>170251.49530667742</v>
      </c>
      <c r="Z3266" s="56">
        <v>81329.280104997219</v>
      </c>
      <c r="AA3266" s="56">
        <v>85089.380541642735</v>
      </c>
      <c r="AB3266" s="56">
        <v>216067.82707935828</v>
      </c>
      <c r="AC3266" s="56">
        <v>411641.06839095667</v>
      </c>
      <c r="AD3266" s="56">
        <v>688185.87315827899</v>
      </c>
      <c r="AE3266" s="56">
        <v>1046411.0161681031</v>
      </c>
      <c r="AF3266" s="56">
        <v>1453118.0723730298</v>
      </c>
      <c r="AG3266" s="56">
        <v>1837901.8510342853</v>
      </c>
      <c r="AH3266" s="56">
        <v>2127116.0823355964</v>
      </c>
      <c r="AI3266" s="56">
        <v>2297367.5776422741</v>
      </c>
      <c r="AJ3266" s="56">
        <v>2378696.8577472712</v>
      </c>
      <c r="AK3266" s="60">
        <v>17.364236174628203</v>
      </c>
      <c r="AL3266" s="60">
        <v>44.093079010118636</v>
      </c>
      <c r="AM3266" s="60">
        <v>84.003816753827508</v>
      </c>
      <c r="AN3266" s="60">
        <v>140.43846549940321</v>
      </c>
      <c r="AO3266" s="60">
        <v>213.5416653031476</v>
      </c>
      <c r="AP3266" s="60">
        <v>296.53859550613475</v>
      </c>
      <c r="AQ3266" s="60">
        <v>375.06163053481248</v>
      </c>
      <c r="AR3266" s="60">
        <v>434.08173604517941</v>
      </c>
      <c r="AS3266" s="60">
        <v>468.8250513069699</v>
      </c>
      <c r="AT3266" s="60">
        <v>485.42196174004704</v>
      </c>
      <c r="AU3266" s="60">
        <v>0</v>
      </c>
      <c r="AV3266" s="60">
        <v>0</v>
      </c>
      <c r="AW3266" s="60">
        <v>0</v>
      </c>
      <c r="AX3266" s="60">
        <v>0</v>
      </c>
      <c r="AY3266" s="60">
        <v>0</v>
      </c>
      <c r="AZ3266" s="60">
        <v>0</v>
      </c>
      <c r="BA3266" s="60">
        <v>0</v>
      </c>
      <c r="BB3266" s="60">
        <v>0</v>
      </c>
      <c r="BC3266" s="60">
        <v>0</v>
      </c>
      <c r="BD3266" s="60">
        <v>0</v>
      </c>
    </row>
    <row r="3267" spans="1:56" x14ac:dyDescent="0.2">
      <c r="A3267" t="str">
        <f t="shared" ref="A3267:A3330" si="51">CONCATENATE(C3267,"_",G3267,"_",I3267,"_TRC")</f>
        <v>Retail_Existing_Smart Thermostat_TRC</v>
      </c>
      <c r="B3267" t="s">
        <v>7805</v>
      </c>
      <c r="C3267" t="s">
        <v>559</v>
      </c>
      <c r="D3267" t="s">
        <v>1669</v>
      </c>
      <c r="E3267" t="s">
        <v>3157</v>
      </c>
      <c r="F3267" t="s">
        <v>63</v>
      </c>
      <c r="G3267" t="s">
        <v>68</v>
      </c>
      <c r="H3267" t="s">
        <v>5687</v>
      </c>
      <c r="I3267" t="s">
        <v>1627</v>
      </c>
      <c r="J3267" t="s">
        <v>1627</v>
      </c>
      <c r="K3267" t="s">
        <v>66</v>
      </c>
      <c r="L3267">
        <v>11</v>
      </c>
      <c r="N3267" s="57">
        <v>0.31476168100000002</v>
      </c>
      <c r="O3267" t="s">
        <v>7829</v>
      </c>
      <c r="P3267" s="57">
        <v>0.1</v>
      </c>
      <c r="Q3267" s="56">
        <v>95631.945701626857</v>
      </c>
      <c r="R3267" s="56">
        <v>147141.30269717547</v>
      </c>
      <c r="S3267" s="56">
        <v>219567.0733755168</v>
      </c>
      <c r="T3267" s="56">
        <v>310208.32575582963</v>
      </c>
      <c r="U3267" s="56">
        <v>401426.88212883071</v>
      </c>
      <c r="V3267" s="56">
        <v>455309.05467732839</v>
      </c>
      <c r="W3267" s="56">
        <v>430480.48196726537</v>
      </c>
      <c r="X3267" s="56">
        <v>323531.70317532792</v>
      </c>
      <c r="Y3267" s="56">
        <v>190562.27694456931</v>
      </c>
      <c r="Z3267" s="56">
        <v>91137.182341485764</v>
      </c>
      <c r="AA3267" s="56">
        <v>95631.945701626857</v>
      </c>
      <c r="AB3267" s="56">
        <v>242773.24839880233</v>
      </c>
      <c r="AC3267" s="56">
        <v>462340.32177431916</v>
      </c>
      <c r="AD3267" s="56">
        <v>772548.64753014874</v>
      </c>
      <c r="AE3267" s="56">
        <v>1173975.5296589795</v>
      </c>
      <c r="AF3267" s="56">
        <v>1629284.5843363078</v>
      </c>
      <c r="AG3267" s="56">
        <v>2059765.0663035731</v>
      </c>
      <c r="AH3267" s="56">
        <v>2383296.7694789008</v>
      </c>
      <c r="AI3267" s="56">
        <v>2573859.0464234701</v>
      </c>
      <c r="AJ3267" s="56">
        <v>2664996.2287649559</v>
      </c>
      <c r="AK3267" s="60">
        <v>35.439253472074888</v>
      </c>
      <c r="AL3267" s="60">
        <v>89.966826703367929</v>
      </c>
      <c r="AM3267" s="60">
        <v>171.33391706618835</v>
      </c>
      <c r="AN3267" s="60">
        <v>286.29081149045186</v>
      </c>
      <c r="AO3267" s="60">
        <v>435.05144709076205</v>
      </c>
      <c r="AP3267" s="60">
        <v>603.77971961995047</v>
      </c>
      <c r="AQ3267" s="60">
        <v>763.30702823309468</v>
      </c>
      <c r="AR3267" s="60">
        <v>883.20129526867049</v>
      </c>
      <c r="AS3267" s="60">
        <v>953.81979816857995</v>
      </c>
      <c r="AT3267" s="60">
        <v>987.5933837840787</v>
      </c>
      <c r="AU3267" s="60">
        <v>0</v>
      </c>
      <c r="AV3267" s="60">
        <v>0</v>
      </c>
      <c r="AW3267" s="60">
        <v>0</v>
      </c>
      <c r="AX3267" s="60">
        <v>0</v>
      </c>
      <c r="AY3267" s="60">
        <v>0</v>
      </c>
      <c r="AZ3267" s="60">
        <v>0</v>
      </c>
      <c r="BA3267" s="60">
        <v>0</v>
      </c>
      <c r="BB3267" s="60">
        <v>0</v>
      </c>
      <c r="BC3267" s="60">
        <v>0</v>
      </c>
      <c r="BD3267" s="60">
        <v>0</v>
      </c>
    </row>
    <row r="3268" spans="1:56" x14ac:dyDescent="0.2">
      <c r="A3268" t="str">
        <f t="shared" si="51"/>
        <v>Retail_Existing_HVAC tune-up_RTU_TRC</v>
      </c>
      <c r="B3268" t="s">
        <v>7805</v>
      </c>
      <c r="C3268" t="s">
        <v>559</v>
      </c>
      <c r="D3268" t="s">
        <v>1669</v>
      </c>
      <c r="E3268" t="s">
        <v>3157</v>
      </c>
      <c r="F3268" t="s">
        <v>63</v>
      </c>
      <c r="G3268" t="s">
        <v>68</v>
      </c>
      <c r="H3268" t="s">
        <v>5690</v>
      </c>
      <c r="I3268" t="s">
        <v>6322</v>
      </c>
      <c r="J3268" t="s">
        <v>6322</v>
      </c>
      <c r="K3268" t="s">
        <v>66</v>
      </c>
      <c r="L3268">
        <v>5</v>
      </c>
      <c r="M3268" t="s">
        <v>3157</v>
      </c>
      <c r="N3268" s="57">
        <v>0.94562960900000004</v>
      </c>
      <c r="O3268" t="s">
        <v>7831</v>
      </c>
      <c r="P3268" s="57">
        <v>0.05</v>
      </c>
      <c r="Q3268" s="56">
        <v>47042.381635145757</v>
      </c>
      <c r="R3268" s="56">
        <v>75516.079767354109</v>
      </c>
      <c r="S3268" s="56">
        <v>120492.6562351848</v>
      </c>
      <c r="T3268" s="56">
        <v>189446.31162094639</v>
      </c>
      <c r="U3268" s="56">
        <v>289372.73584071139</v>
      </c>
      <c r="V3268" s="56">
        <v>421659.59296711424</v>
      </c>
      <c r="W3268" s="56">
        <v>571911.30088133237</v>
      </c>
      <c r="X3268" s="56">
        <v>695090.21836529439</v>
      </c>
      <c r="Y3268" s="56">
        <v>722266.48080343369</v>
      </c>
      <c r="Z3268" s="56">
        <v>608653.70257035096</v>
      </c>
      <c r="AA3268" s="56">
        <v>47042.381635145757</v>
      </c>
      <c r="AB3268" s="56">
        <v>122558.46140249987</v>
      </c>
      <c r="AC3268" s="56">
        <v>243051.11763768469</v>
      </c>
      <c r="AD3268" s="56">
        <v>432497.42925863108</v>
      </c>
      <c r="AE3268" s="56">
        <v>721870.16509934247</v>
      </c>
      <c r="AF3268" s="56">
        <v>1143529.7580664568</v>
      </c>
      <c r="AG3268" s="56">
        <v>1715441.058947789</v>
      </c>
      <c r="AH3268" s="56">
        <v>2410531.2773130834</v>
      </c>
      <c r="AI3268" s="56">
        <v>3132797.7581165172</v>
      </c>
      <c r="AJ3268" s="56">
        <v>3741451.4606868681</v>
      </c>
      <c r="AK3268" s="60">
        <v>7.6098320459382736</v>
      </c>
      <c r="AL3268" s="60">
        <v>19.825724690453221</v>
      </c>
      <c r="AM3268" s="60">
        <v>39.31727347789149</v>
      </c>
      <c r="AN3268" s="60">
        <v>69.963141375039243</v>
      </c>
      <c r="AO3268" s="60">
        <v>116.77365227775012</v>
      </c>
      <c r="AP3268" s="60">
        <v>184.98360618538015</v>
      </c>
      <c r="AQ3268" s="60">
        <v>277.4990952742549</v>
      </c>
      <c r="AR3268" s="60">
        <v>389.94067741095961</v>
      </c>
      <c r="AS3268" s="60">
        <v>506.77843987702227</v>
      </c>
      <c r="AT3268" s="60">
        <v>605.23758011830671</v>
      </c>
      <c r="AU3268" s="60">
        <v>0.31487027755026864</v>
      </c>
      <c r="AV3268" s="60">
        <v>0.82032446948026327</v>
      </c>
      <c r="AW3268" s="60">
        <v>1.6268218191636983</v>
      </c>
      <c r="AX3268" s="60">
        <v>2.8948488757784574</v>
      </c>
      <c r="AY3268" s="60">
        <v>4.8317166635601181</v>
      </c>
      <c r="AZ3268" s="60">
        <v>7.6540243030631405</v>
      </c>
      <c r="BA3268" s="60">
        <v>11.482016504633622</v>
      </c>
      <c r="BB3268" s="60">
        <v>16.134486094218396</v>
      </c>
      <c r="BC3268" s="60">
        <v>20.968855430356037</v>
      </c>
      <c r="BD3268" s="60">
        <v>25.042776724280152</v>
      </c>
    </row>
    <row r="3269" spans="1:56" x14ac:dyDescent="0.2">
      <c r="A3269" t="str">
        <f t="shared" si="51"/>
        <v>Retail_Existing_HVAC tune-up_TRC</v>
      </c>
      <c r="B3269" t="s">
        <v>7805</v>
      </c>
      <c r="C3269" t="s">
        <v>559</v>
      </c>
      <c r="D3269" t="s">
        <v>1669</v>
      </c>
      <c r="E3269" t="s">
        <v>3157</v>
      </c>
      <c r="F3269" t="s">
        <v>63</v>
      </c>
      <c r="G3269" t="s">
        <v>68</v>
      </c>
      <c r="H3269" t="s">
        <v>5660</v>
      </c>
      <c r="I3269" t="s">
        <v>2982</v>
      </c>
      <c r="J3269" t="s">
        <v>2982</v>
      </c>
      <c r="K3269" t="s">
        <v>66</v>
      </c>
      <c r="L3269">
        <v>5</v>
      </c>
      <c r="M3269" t="s">
        <v>3148</v>
      </c>
      <c r="N3269" s="57">
        <v>0</v>
      </c>
      <c r="O3269" t="s">
        <v>7829</v>
      </c>
      <c r="P3269" s="57">
        <v>0.05</v>
      </c>
      <c r="Q3269" s="56">
        <v>0</v>
      </c>
      <c r="R3269" s="56">
        <v>0</v>
      </c>
      <c r="S3269" s="56">
        <v>0</v>
      </c>
      <c r="T3269" s="56">
        <v>0</v>
      </c>
      <c r="U3269" s="56">
        <v>0</v>
      </c>
      <c r="V3269" s="56">
        <v>0</v>
      </c>
      <c r="W3269" s="56">
        <v>0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60">
        <v>0</v>
      </c>
      <c r="AL3269" s="60">
        <v>0</v>
      </c>
      <c r="AM3269" s="60">
        <v>0</v>
      </c>
      <c r="AN3269" s="60">
        <v>0</v>
      </c>
      <c r="AO3269" s="60">
        <v>0</v>
      </c>
      <c r="AP3269" s="60">
        <v>0</v>
      </c>
      <c r="AQ3269" s="60">
        <v>0</v>
      </c>
      <c r="AR3269" s="60">
        <v>0</v>
      </c>
      <c r="AS3269" s="60">
        <v>0</v>
      </c>
      <c r="AT3269" s="60">
        <v>0</v>
      </c>
      <c r="AU3269" s="60">
        <v>0</v>
      </c>
      <c r="AV3269" s="60">
        <v>0</v>
      </c>
      <c r="AW3269" s="60">
        <v>0</v>
      </c>
      <c r="AX3269" s="60">
        <v>0</v>
      </c>
      <c r="AY3269" s="60">
        <v>0</v>
      </c>
      <c r="AZ3269" s="60">
        <v>0</v>
      </c>
      <c r="BA3269" s="60">
        <v>0</v>
      </c>
      <c r="BB3269" s="60">
        <v>0</v>
      </c>
      <c r="BC3269" s="60">
        <v>0</v>
      </c>
      <c r="BD3269" s="60">
        <v>0</v>
      </c>
    </row>
    <row r="3270" spans="1:56" x14ac:dyDescent="0.2">
      <c r="A3270" t="str">
        <f t="shared" si="51"/>
        <v>Retail_Existing_Facility Energy Management System_TRC</v>
      </c>
      <c r="B3270" t="s">
        <v>7805</v>
      </c>
      <c r="C3270" t="s">
        <v>559</v>
      </c>
      <c r="D3270" t="s">
        <v>1669</v>
      </c>
      <c r="E3270" t="s">
        <v>3157</v>
      </c>
      <c r="F3270" t="s">
        <v>63</v>
      </c>
      <c r="G3270" t="s">
        <v>68</v>
      </c>
      <c r="H3270" t="s">
        <v>5662</v>
      </c>
      <c r="I3270" t="s">
        <v>2974</v>
      </c>
      <c r="J3270" t="s">
        <v>2974</v>
      </c>
      <c r="K3270" t="s">
        <v>66</v>
      </c>
      <c r="L3270">
        <v>15</v>
      </c>
      <c r="N3270" s="57">
        <v>4.3001261999999998E-2</v>
      </c>
      <c r="O3270" t="s">
        <v>7822</v>
      </c>
      <c r="P3270" s="57">
        <v>0.2</v>
      </c>
      <c r="Q3270" s="56">
        <v>14944.779018595033</v>
      </c>
      <c r="R3270" s="56">
        <v>21880.409590602743</v>
      </c>
      <c r="S3270" s="56">
        <v>31211.40456323425</v>
      </c>
      <c r="T3270" s="56">
        <v>42647.682363398679</v>
      </c>
      <c r="U3270" s="56">
        <v>54473.361897972412</v>
      </c>
      <c r="V3270" s="56">
        <v>63190.317241391189</v>
      </c>
      <c r="W3270" s="56">
        <v>64499.023080868326</v>
      </c>
      <c r="X3270" s="56">
        <v>56141.412467148839</v>
      </c>
      <c r="Y3270" s="56">
        <v>40994.66663800284</v>
      </c>
      <c r="Z3270" s="56">
        <v>25324.327325170358</v>
      </c>
      <c r="AA3270" s="56">
        <v>14944.779018595033</v>
      </c>
      <c r="AB3270" s="56">
        <v>36825.188609197779</v>
      </c>
      <c r="AC3270" s="56">
        <v>68036.593172432025</v>
      </c>
      <c r="AD3270" s="56">
        <v>110684.2755358307</v>
      </c>
      <c r="AE3270" s="56">
        <v>165157.63743380312</v>
      </c>
      <c r="AF3270" s="56">
        <v>228347.95467519431</v>
      </c>
      <c r="AG3270" s="56">
        <v>292846.97775606264</v>
      </c>
      <c r="AH3270" s="56">
        <v>348988.39022321149</v>
      </c>
      <c r="AI3270" s="56">
        <v>389983.05686121434</v>
      </c>
      <c r="AJ3270" s="56">
        <v>415307.38418638468</v>
      </c>
      <c r="AK3270" s="60">
        <v>3.8999920012472948</v>
      </c>
      <c r="AL3270" s="60">
        <v>9.6099073021821066</v>
      </c>
      <c r="AM3270" s="60">
        <v>17.754840592453686</v>
      </c>
      <c r="AN3270" s="60">
        <v>28.884186826482278</v>
      </c>
      <c r="AO3270" s="60">
        <v>43.0995643452001</v>
      </c>
      <c r="AP3270" s="60">
        <v>59.58971997018925</v>
      </c>
      <c r="AQ3270" s="60">
        <v>76.421395687218293</v>
      </c>
      <c r="AR3270" s="60">
        <v>91.072067957994321</v>
      </c>
      <c r="AS3270" s="60">
        <v>101.77004293528113</v>
      </c>
      <c r="AT3270" s="60">
        <v>108.37868357708953</v>
      </c>
      <c r="AU3270" s="60">
        <v>0</v>
      </c>
      <c r="AV3270" s="60">
        <v>0</v>
      </c>
      <c r="AW3270" s="60">
        <v>0</v>
      </c>
      <c r="AX3270" s="60">
        <v>0</v>
      </c>
      <c r="AY3270" s="60">
        <v>0</v>
      </c>
      <c r="AZ3270" s="60">
        <v>0</v>
      </c>
      <c r="BA3270" s="60">
        <v>0</v>
      </c>
      <c r="BB3270" s="60">
        <v>0</v>
      </c>
      <c r="BC3270" s="60">
        <v>0</v>
      </c>
      <c r="BD3270" s="60">
        <v>0</v>
      </c>
    </row>
    <row r="3271" spans="1:56" x14ac:dyDescent="0.2">
      <c r="A3271" t="str">
        <f t="shared" si="51"/>
        <v>Retail_Existing_Duct Sealing Repair_TRC</v>
      </c>
      <c r="B3271" t="s">
        <v>7805</v>
      </c>
      <c r="C3271" t="s">
        <v>559</v>
      </c>
      <c r="D3271" t="s">
        <v>1669</v>
      </c>
      <c r="E3271" t="s">
        <v>3157</v>
      </c>
      <c r="F3271" t="s">
        <v>63</v>
      </c>
      <c r="G3271" t="s">
        <v>68</v>
      </c>
      <c r="H3271" t="s">
        <v>5664</v>
      </c>
      <c r="I3271" t="s">
        <v>2962</v>
      </c>
      <c r="J3271" t="s">
        <v>2962</v>
      </c>
      <c r="K3271" t="s">
        <v>66</v>
      </c>
      <c r="L3271">
        <v>15</v>
      </c>
      <c r="N3271" s="57">
        <v>0.305528672</v>
      </c>
      <c r="O3271" t="s">
        <v>7829</v>
      </c>
      <c r="P3271" s="57">
        <v>0.12</v>
      </c>
      <c r="Q3271" s="56">
        <v>85763.504383505031</v>
      </c>
      <c r="R3271" s="56">
        <v>86032.982424599119</v>
      </c>
      <c r="S3271" s="56">
        <v>86802.393877971277</v>
      </c>
      <c r="T3271" s="56">
        <v>87828.25844640391</v>
      </c>
      <c r="U3271" s="56">
        <v>88924.268853298941</v>
      </c>
      <c r="V3271" s="56">
        <v>89914.240139633446</v>
      </c>
      <c r="W3271" s="56">
        <v>90872.826695250507</v>
      </c>
      <c r="X3271" s="56">
        <v>91691.845876913954</v>
      </c>
      <c r="Y3271" s="56">
        <v>92461.485879152504</v>
      </c>
      <c r="Z3271" s="56">
        <v>93094.510336523366</v>
      </c>
      <c r="AA3271" s="56">
        <v>85763.504383505031</v>
      </c>
      <c r="AB3271" s="56">
        <v>171796.48680810415</v>
      </c>
      <c r="AC3271" s="56">
        <v>258598.88068607543</v>
      </c>
      <c r="AD3271" s="56">
        <v>346427.13913247932</v>
      </c>
      <c r="AE3271" s="56">
        <v>435351.40798577829</v>
      </c>
      <c r="AF3271" s="56">
        <v>525265.64812541171</v>
      </c>
      <c r="AG3271" s="56">
        <v>616138.47482066217</v>
      </c>
      <c r="AH3271" s="56">
        <v>707830.32069757616</v>
      </c>
      <c r="AI3271" s="56">
        <v>800291.8065767287</v>
      </c>
      <c r="AJ3271" s="56">
        <v>893386.31691325211</v>
      </c>
      <c r="AK3271" s="60">
        <v>16.897230085038309</v>
      </c>
      <c r="AL3271" s="60">
        <v>33.84755306193037</v>
      </c>
      <c r="AM3271" s="60">
        <v>50.949466420432273</v>
      </c>
      <c r="AN3271" s="60">
        <v>68.253496865607573</v>
      </c>
      <c r="AO3271" s="60">
        <v>85.773464615980771</v>
      </c>
      <c r="AP3271" s="60">
        <v>103.48847771487394</v>
      </c>
      <c r="AQ3271" s="60">
        <v>121.39235270441765</v>
      </c>
      <c r="AR3271" s="60">
        <v>139.45759185061644</v>
      </c>
      <c r="AS3271" s="60">
        <v>157.6744664074011</v>
      </c>
      <c r="AT3271" s="60">
        <v>176.01606021373763</v>
      </c>
      <c r="AU3271" s="60">
        <v>0</v>
      </c>
      <c r="AV3271" s="60">
        <v>0</v>
      </c>
      <c r="AW3271" s="60">
        <v>0</v>
      </c>
      <c r="AX3271" s="60">
        <v>0</v>
      </c>
      <c r="AY3271" s="60">
        <v>0</v>
      </c>
      <c r="AZ3271" s="60">
        <v>0</v>
      </c>
      <c r="BA3271" s="60">
        <v>0</v>
      </c>
      <c r="BB3271" s="60">
        <v>0</v>
      </c>
      <c r="BC3271" s="60">
        <v>0</v>
      </c>
      <c r="BD3271" s="60">
        <v>0</v>
      </c>
    </row>
    <row r="3272" spans="1:56" x14ac:dyDescent="0.2">
      <c r="A3272" t="str">
        <f t="shared" si="51"/>
        <v>Retail_Existing_Dedicated Outdoor Air System on VRF unit_TRC</v>
      </c>
      <c r="B3272" t="s">
        <v>7805</v>
      </c>
      <c r="C3272" t="s">
        <v>559</v>
      </c>
      <c r="D3272" t="s">
        <v>1669</v>
      </c>
      <c r="E3272" t="s">
        <v>3157</v>
      </c>
      <c r="F3272" t="s">
        <v>63</v>
      </c>
      <c r="G3272" t="s">
        <v>68</v>
      </c>
      <c r="H3272" t="s">
        <v>5666</v>
      </c>
      <c r="I3272" t="s">
        <v>2956</v>
      </c>
      <c r="J3272" t="s">
        <v>2956</v>
      </c>
      <c r="K3272" t="s">
        <v>66</v>
      </c>
      <c r="L3272">
        <v>15</v>
      </c>
      <c r="M3272" t="s">
        <v>3148</v>
      </c>
      <c r="N3272" s="57">
        <v>0</v>
      </c>
      <c r="O3272" t="s">
        <v>7829</v>
      </c>
      <c r="P3272" s="57">
        <v>0.17499999999999999</v>
      </c>
      <c r="Q3272" s="56">
        <v>0</v>
      </c>
      <c r="R3272" s="56">
        <v>0</v>
      </c>
      <c r="S3272" s="56">
        <v>0</v>
      </c>
      <c r="T3272" s="56">
        <v>0</v>
      </c>
      <c r="U3272" s="56">
        <v>0</v>
      </c>
      <c r="V3272" s="56">
        <v>0</v>
      </c>
      <c r="W3272" s="56">
        <v>0</v>
      </c>
      <c r="X3272" s="56">
        <v>0</v>
      </c>
      <c r="Y3272" s="56">
        <v>0</v>
      </c>
      <c r="Z3272" s="56">
        <v>0</v>
      </c>
      <c r="AA3272" s="56">
        <v>0</v>
      </c>
      <c r="AB3272" s="56">
        <v>0</v>
      </c>
      <c r="AC3272" s="56">
        <v>0</v>
      </c>
      <c r="AD3272" s="56">
        <v>0</v>
      </c>
      <c r="AE3272" s="56">
        <v>0</v>
      </c>
      <c r="AF3272" s="56">
        <v>0</v>
      </c>
      <c r="AG3272" s="56">
        <v>0</v>
      </c>
      <c r="AH3272" s="56">
        <v>0</v>
      </c>
      <c r="AI3272" s="56">
        <v>0</v>
      </c>
      <c r="AJ3272" s="56">
        <v>0</v>
      </c>
      <c r="AK3272" s="60">
        <v>0</v>
      </c>
      <c r="AL3272" s="60">
        <v>0</v>
      </c>
      <c r="AM3272" s="60">
        <v>0</v>
      </c>
      <c r="AN3272" s="60">
        <v>0</v>
      </c>
      <c r="AO3272" s="60">
        <v>0</v>
      </c>
      <c r="AP3272" s="60">
        <v>0</v>
      </c>
      <c r="AQ3272" s="60">
        <v>0</v>
      </c>
      <c r="AR3272" s="60">
        <v>0</v>
      </c>
      <c r="AS3272" s="60">
        <v>0</v>
      </c>
      <c r="AT3272" s="60">
        <v>0</v>
      </c>
      <c r="AU3272" s="60">
        <v>0</v>
      </c>
      <c r="AV3272" s="60">
        <v>0</v>
      </c>
      <c r="AW3272" s="60">
        <v>0</v>
      </c>
      <c r="AX3272" s="60">
        <v>0</v>
      </c>
      <c r="AY3272" s="60">
        <v>0</v>
      </c>
      <c r="AZ3272" s="60">
        <v>0</v>
      </c>
      <c r="BA3272" s="60">
        <v>0</v>
      </c>
      <c r="BB3272" s="60">
        <v>0</v>
      </c>
      <c r="BC3272" s="60">
        <v>0</v>
      </c>
      <c r="BD3272" s="60">
        <v>0</v>
      </c>
    </row>
    <row r="3273" spans="1:56" x14ac:dyDescent="0.2">
      <c r="A3273" t="str">
        <f t="shared" si="51"/>
        <v>Retail_Existing_Chilled Water System - Variable Speed Drives_TRC</v>
      </c>
      <c r="B3273" t="s">
        <v>7805</v>
      </c>
      <c r="C3273" t="s">
        <v>559</v>
      </c>
      <c r="D3273" t="s">
        <v>1669</v>
      </c>
      <c r="E3273" t="s">
        <v>3157</v>
      </c>
      <c r="F3273" t="s">
        <v>63</v>
      </c>
      <c r="G3273" t="s">
        <v>68</v>
      </c>
      <c r="H3273" t="s">
        <v>5668</v>
      </c>
      <c r="I3273" t="s">
        <v>2952</v>
      </c>
      <c r="J3273" t="s">
        <v>2952</v>
      </c>
      <c r="K3273" t="s">
        <v>66</v>
      </c>
      <c r="L3273">
        <v>13</v>
      </c>
      <c r="M3273" t="s">
        <v>3167</v>
      </c>
      <c r="N3273" s="57">
        <v>0</v>
      </c>
      <c r="O3273" t="s">
        <v>7829</v>
      </c>
      <c r="P3273" s="57">
        <v>0.24740000000000001</v>
      </c>
      <c r="Q3273" s="56">
        <v>0</v>
      </c>
      <c r="R3273" s="56">
        <v>0</v>
      </c>
      <c r="S3273" s="56">
        <v>0</v>
      </c>
      <c r="T3273" s="56">
        <v>0</v>
      </c>
      <c r="U3273" s="56">
        <v>0</v>
      </c>
      <c r="V3273" s="56">
        <v>0</v>
      </c>
      <c r="W3273" s="56">
        <v>0</v>
      </c>
      <c r="X3273" s="56">
        <v>0</v>
      </c>
      <c r="Y3273" s="56">
        <v>0</v>
      </c>
      <c r="Z3273" s="56">
        <v>0</v>
      </c>
      <c r="AA3273" s="56">
        <v>0</v>
      </c>
      <c r="AB3273" s="56">
        <v>0</v>
      </c>
      <c r="AC3273" s="56">
        <v>0</v>
      </c>
      <c r="AD3273" s="56">
        <v>0</v>
      </c>
      <c r="AE3273" s="56">
        <v>0</v>
      </c>
      <c r="AF3273" s="56">
        <v>0</v>
      </c>
      <c r="AG3273" s="56">
        <v>0</v>
      </c>
      <c r="AH3273" s="56">
        <v>0</v>
      </c>
      <c r="AI3273" s="56">
        <v>0</v>
      </c>
      <c r="AJ3273" s="56">
        <v>0</v>
      </c>
      <c r="AK3273" s="60">
        <v>0</v>
      </c>
      <c r="AL3273" s="60">
        <v>0</v>
      </c>
      <c r="AM3273" s="60">
        <v>0</v>
      </c>
      <c r="AN3273" s="60">
        <v>0</v>
      </c>
      <c r="AO3273" s="60">
        <v>0</v>
      </c>
      <c r="AP3273" s="60">
        <v>0</v>
      </c>
      <c r="AQ3273" s="60">
        <v>0</v>
      </c>
      <c r="AR3273" s="60">
        <v>0</v>
      </c>
      <c r="AS3273" s="60">
        <v>0</v>
      </c>
      <c r="AT3273" s="60">
        <v>0</v>
      </c>
      <c r="AU3273" s="60">
        <v>0</v>
      </c>
      <c r="AV3273" s="60">
        <v>0</v>
      </c>
      <c r="AW3273" s="60">
        <v>0</v>
      </c>
      <c r="AX3273" s="60">
        <v>0</v>
      </c>
      <c r="AY3273" s="60">
        <v>0</v>
      </c>
      <c r="AZ3273" s="60">
        <v>0</v>
      </c>
      <c r="BA3273" s="60">
        <v>0</v>
      </c>
      <c r="BB3273" s="60">
        <v>0</v>
      </c>
      <c r="BC3273" s="60">
        <v>0</v>
      </c>
      <c r="BD3273" s="60">
        <v>0</v>
      </c>
    </row>
    <row r="3274" spans="1:56" x14ac:dyDescent="0.2">
      <c r="A3274" t="str">
        <f t="shared" si="51"/>
        <v>Retail_Existing_Ceiling Insulation(R2 to R38)_TRC</v>
      </c>
      <c r="B3274" t="s">
        <v>7805</v>
      </c>
      <c r="C3274" t="s">
        <v>559</v>
      </c>
      <c r="D3274" t="s">
        <v>1669</v>
      </c>
      <c r="E3274" t="s">
        <v>3157</v>
      </c>
      <c r="F3274" t="s">
        <v>63</v>
      </c>
      <c r="G3274" t="s">
        <v>68</v>
      </c>
      <c r="H3274" t="s">
        <v>5670</v>
      </c>
      <c r="I3274" t="s">
        <v>1650</v>
      </c>
      <c r="J3274" t="s">
        <v>1650</v>
      </c>
      <c r="K3274" t="s">
        <v>66</v>
      </c>
      <c r="L3274">
        <v>20</v>
      </c>
      <c r="N3274" s="57">
        <v>0</v>
      </c>
      <c r="O3274" t="s">
        <v>7829</v>
      </c>
      <c r="P3274" s="57">
        <v>0.315567932</v>
      </c>
      <c r="Q3274" s="56">
        <v>0</v>
      </c>
      <c r="R3274" s="56">
        <v>0</v>
      </c>
      <c r="S3274" s="56">
        <v>0</v>
      </c>
      <c r="T3274" s="56">
        <v>0</v>
      </c>
      <c r="U3274" s="56">
        <v>0</v>
      </c>
      <c r="V3274" s="56">
        <v>0</v>
      </c>
      <c r="W3274" s="56">
        <v>0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60">
        <v>0</v>
      </c>
      <c r="AL3274" s="60">
        <v>0</v>
      </c>
      <c r="AM3274" s="60">
        <v>0</v>
      </c>
      <c r="AN3274" s="60">
        <v>0</v>
      </c>
      <c r="AO3274" s="60">
        <v>0</v>
      </c>
      <c r="AP3274" s="60">
        <v>0</v>
      </c>
      <c r="AQ3274" s="60">
        <v>0</v>
      </c>
      <c r="AR3274" s="60">
        <v>0</v>
      </c>
      <c r="AS3274" s="60">
        <v>0</v>
      </c>
      <c r="AT3274" s="60">
        <v>0</v>
      </c>
      <c r="AU3274" s="60">
        <v>0</v>
      </c>
      <c r="AV3274" s="60">
        <v>0</v>
      </c>
      <c r="AW3274" s="60">
        <v>0</v>
      </c>
      <c r="AX3274" s="60">
        <v>0</v>
      </c>
      <c r="AY3274" s="60">
        <v>0</v>
      </c>
      <c r="AZ3274" s="60">
        <v>0</v>
      </c>
      <c r="BA3274" s="60">
        <v>0</v>
      </c>
      <c r="BB3274" s="60">
        <v>0</v>
      </c>
      <c r="BC3274" s="60">
        <v>0</v>
      </c>
      <c r="BD3274" s="60">
        <v>0</v>
      </c>
    </row>
    <row r="3275" spans="1:56" x14ac:dyDescent="0.2">
      <c r="A3275" t="str">
        <f t="shared" si="51"/>
        <v>Retail_New_ENERGY STAR certified buildings program_TRC</v>
      </c>
      <c r="B3275" t="s">
        <v>7805</v>
      </c>
      <c r="C3275" t="s">
        <v>559</v>
      </c>
      <c r="D3275" t="s">
        <v>3113</v>
      </c>
      <c r="E3275" t="s">
        <v>3118</v>
      </c>
      <c r="F3275" t="s">
        <v>63</v>
      </c>
      <c r="G3275" t="s">
        <v>64</v>
      </c>
      <c r="H3275" t="s">
        <v>5607</v>
      </c>
      <c r="I3275" t="s">
        <v>3066</v>
      </c>
      <c r="J3275" t="s">
        <v>3066</v>
      </c>
      <c r="K3275" t="s">
        <v>66</v>
      </c>
      <c r="L3275">
        <v>20</v>
      </c>
      <c r="N3275" s="57">
        <v>0</v>
      </c>
      <c r="O3275" t="s">
        <v>7819</v>
      </c>
      <c r="P3275" s="57">
        <v>0.11</v>
      </c>
      <c r="Q3275" s="56">
        <v>0</v>
      </c>
      <c r="R3275" s="56">
        <v>0</v>
      </c>
      <c r="S3275" s="56">
        <v>0</v>
      </c>
      <c r="T3275" s="56">
        <v>0</v>
      </c>
      <c r="U3275" s="56">
        <v>0</v>
      </c>
      <c r="V3275" s="56">
        <v>0</v>
      </c>
      <c r="W3275" s="56">
        <v>0</v>
      </c>
      <c r="X3275" s="56">
        <v>0</v>
      </c>
      <c r="Y3275" s="56">
        <v>0</v>
      </c>
      <c r="Z3275" s="56">
        <v>0</v>
      </c>
      <c r="AA3275" s="56">
        <v>0</v>
      </c>
      <c r="AB3275" s="56">
        <v>0</v>
      </c>
      <c r="AC3275" s="56">
        <v>0</v>
      </c>
      <c r="AD3275" s="56">
        <v>0</v>
      </c>
      <c r="AE3275" s="56">
        <v>0</v>
      </c>
      <c r="AF3275" s="56">
        <v>0</v>
      </c>
      <c r="AG3275" s="56">
        <v>0</v>
      </c>
      <c r="AH3275" s="56">
        <v>0</v>
      </c>
      <c r="AI3275" s="56">
        <v>0</v>
      </c>
      <c r="AJ3275" s="56">
        <v>0</v>
      </c>
      <c r="AK3275" s="60">
        <v>0</v>
      </c>
      <c r="AL3275" s="60">
        <v>0</v>
      </c>
      <c r="AM3275" s="60">
        <v>0</v>
      </c>
      <c r="AN3275" s="60">
        <v>0</v>
      </c>
      <c r="AO3275" s="60">
        <v>0</v>
      </c>
      <c r="AP3275" s="60">
        <v>0</v>
      </c>
      <c r="AQ3275" s="60">
        <v>0</v>
      </c>
      <c r="AR3275" s="60">
        <v>0</v>
      </c>
      <c r="AS3275" s="60">
        <v>0</v>
      </c>
      <c r="AT3275" s="60">
        <v>0</v>
      </c>
      <c r="AU3275" s="60">
        <v>0</v>
      </c>
      <c r="AV3275" s="60">
        <v>0</v>
      </c>
      <c r="AW3275" s="60">
        <v>0</v>
      </c>
      <c r="AX3275" s="60">
        <v>0</v>
      </c>
      <c r="AY3275" s="60">
        <v>0</v>
      </c>
      <c r="AZ3275" s="60">
        <v>0</v>
      </c>
      <c r="BA3275" s="60">
        <v>0</v>
      </c>
      <c r="BB3275" s="60">
        <v>0</v>
      </c>
      <c r="BC3275" s="60">
        <v>0</v>
      </c>
      <c r="BD3275" s="60">
        <v>0</v>
      </c>
    </row>
    <row r="3276" spans="1:56" x14ac:dyDescent="0.2">
      <c r="A3276" t="str">
        <f t="shared" si="51"/>
        <v>Retail_New_Interior Lighting Controls_TRC</v>
      </c>
      <c r="B3276" t="s">
        <v>7805</v>
      </c>
      <c r="C3276" t="s">
        <v>559</v>
      </c>
      <c r="D3276" t="s">
        <v>3113</v>
      </c>
      <c r="E3276" t="s">
        <v>3118</v>
      </c>
      <c r="F3276" t="s">
        <v>63</v>
      </c>
      <c r="G3276" t="s">
        <v>64</v>
      </c>
      <c r="H3276" t="s">
        <v>5717</v>
      </c>
      <c r="I3276" t="s">
        <v>1742</v>
      </c>
      <c r="J3276" t="s">
        <v>1742</v>
      </c>
      <c r="K3276" t="s">
        <v>66</v>
      </c>
      <c r="L3276">
        <v>8</v>
      </c>
      <c r="M3276" t="s">
        <v>3118</v>
      </c>
      <c r="N3276" s="57">
        <v>7.5434611999999998E-2</v>
      </c>
      <c r="O3276" t="s">
        <v>7825</v>
      </c>
      <c r="P3276" s="57">
        <v>0.28000000000000003</v>
      </c>
      <c r="Q3276" s="56">
        <v>2774.3514579995804</v>
      </c>
      <c r="R3276" s="56">
        <v>4098.8032207052011</v>
      </c>
      <c r="S3276" s="56">
        <v>6328.3458250744852</v>
      </c>
      <c r="T3276" s="56">
        <v>9125.093763300114</v>
      </c>
      <c r="U3276" s="56">
        <v>11846.067615184364</v>
      </c>
      <c r="V3276" s="56">
        <v>11295.984618676823</v>
      </c>
      <c r="W3276" s="56">
        <v>8862.2475172351496</v>
      </c>
      <c r="X3276" s="56">
        <v>5458.4405949552684</v>
      </c>
      <c r="Y3276" s="56">
        <v>2681.2640449421278</v>
      </c>
      <c r="Z3276" s="56">
        <v>1110.4858892090497</v>
      </c>
      <c r="AA3276" s="56">
        <v>2774.3514579995804</v>
      </c>
      <c r="AB3276" s="56">
        <v>6873.154678704781</v>
      </c>
      <c r="AC3276" s="56">
        <v>13201.500503779265</v>
      </c>
      <c r="AD3276" s="56">
        <v>22326.594267079381</v>
      </c>
      <c r="AE3276" s="56">
        <v>34172.661882263747</v>
      </c>
      <c r="AF3276" s="56">
        <v>45468.646500940566</v>
      </c>
      <c r="AG3276" s="56">
        <v>54330.894018175713</v>
      </c>
      <c r="AH3276" s="56">
        <v>59789.334613130981</v>
      </c>
      <c r="AI3276" s="56">
        <v>62470.598658073111</v>
      </c>
      <c r="AJ3276" s="56">
        <v>63581.08454728216</v>
      </c>
      <c r="AK3276" s="60">
        <v>0</v>
      </c>
      <c r="AL3276" s="60">
        <v>0</v>
      </c>
      <c r="AM3276" s="60">
        <v>0</v>
      </c>
      <c r="AN3276" s="60">
        <v>0</v>
      </c>
      <c r="AO3276" s="60">
        <v>0</v>
      </c>
      <c r="AP3276" s="60">
        <v>0</v>
      </c>
      <c r="AQ3276" s="60">
        <v>0</v>
      </c>
      <c r="AR3276" s="60">
        <v>0</v>
      </c>
      <c r="AS3276" s="60">
        <v>0</v>
      </c>
      <c r="AT3276" s="60">
        <v>0</v>
      </c>
      <c r="AU3276" s="60">
        <v>0</v>
      </c>
      <c r="AV3276" s="60">
        <v>0</v>
      </c>
      <c r="AW3276" s="60">
        <v>0</v>
      </c>
      <c r="AX3276" s="60">
        <v>0</v>
      </c>
      <c r="AY3276" s="60">
        <v>0</v>
      </c>
      <c r="AZ3276" s="60">
        <v>0</v>
      </c>
      <c r="BA3276" s="60">
        <v>0</v>
      </c>
      <c r="BB3276" s="60">
        <v>0</v>
      </c>
      <c r="BC3276" s="60">
        <v>0</v>
      </c>
      <c r="BD3276" s="60">
        <v>0</v>
      </c>
    </row>
    <row r="3277" spans="1:56" x14ac:dyDescent="0.2">
      <c r="A3277" t="str">
        <f t="shared" si="51"/>
        <v>Retail_New_Facility Energy Management System_TRC</v>
      </c>
      <c r="B3277" t="s">
        <v>7805</v>
      </c>
      <c r="C3277" t="s">
        <v>559</v>
      </c>
      <c r="D3277" t="s">
        <v>3113</v>
      </c>
      <c r="E3277" t="s">
        <v>3118</v>
      </c>
      <c r="F3277" t="s">
        <v>63</v>
      </c>
      <c r="G3277" t="s">
        <v>64</v>
      </c>
      <c r="H3277" t="s">
        <v>5628</v>
      </c>
      <c r="I3277" t="s">
        <v>2974</v>
      </c>
      <c r="J3277" t="s">
        <v>2974</v>
      </c>
      <c r="K3277" t="s">
        <v>66</v>
      </c>
      <c r="L3277">
        <v>15</v>
      </c>
      <c r="N3277" s="57">
        <v>4.2759604999999999E-2</v>
      </c>
      <c r="O3277" t="s">
        <v>7819</v>
      </c>
      <c r="P3277" s="57">
        <v>0.24</v>
      </c>
      <c r="Q3277" s="56">
        <v>1218.8832002087543</v>
      </c>
      <c r="R3277" s="56">
        <v>1735.1210060510346</v>
      </c>
      <c r="S3277" s="56">
        <v>2609.7383888143008</v>
      </c>
      <c r="T3277" s="56">
        <v>3748.9012764003537</v>
      </c>
      <c r="U3277" s="56">
        <v>5020.3403260226914</v>
      </c>
      <c r="V3277" s="56">
        <v>5213.023860473756</v>
      </c>
      <c r="W3277" s="56">
        <v>4790.2677784992529</v>
      </c>
      <c r="X3277" s="56">
        <v>3747.5429264113864</v>
      </c>
      <c r="Y3277" s="56">
        <v>2483.8658182847971</v>
      </c>
      <c r="Z3277" s="56">
        <v>1410.5406798058373</v>
      </c>
      <c r="AA3277" s="56">
        <v>1218.8832002087543</v>
      </c>
      <c r="AB3277" s="56">
        <v>2954.0042062597886</v>
      </c>
      <c r="AC3277" s="56">
        <v>5563.742595074089</v>
      </c>
      <c r="AD3277" s="56">
        <v>9312.6438714744436</v>
      </c>
      <c r="AE3277" s="56">
        <v>14332.984197497135</v>
      </c>
      <c r="AF3277" s="56">
        <v>19546.008057970892</v>
      </c>
      <c r="AG3277" s="56">
        <v>24336.275836470144</v>
      </c>
      <c r="AH3277" s="56">
        <v>28083.818762881529</v>
      </c>
      <c r="AI3277" s="56">
        <v>30567.684581166326</v>
      </c>
      <c r="AJ3277" s="56">
        <v>31978.225260972162</v>
      </c>
      <c r="AK3277" s="60">
        <v>0.31807996125965726</v>
      </c>
      <c r="AL3277" s="60">
        <v>0.77087742560325245</v>
      </c>
      <c r="AM3277" s="60">
        <v>1.4519151866206523</v>
      </c>
      <c r="AN3277" s="60">
        <v>2.4302290829476156</v>
      </c>
      <c r="AO3277" s="60">
        <v>3.7403379236782959</v>
      </c>
      <c r="AP3277" s="60">
        <v>5.1007294913864847</v>
      </c>
      <c r="AQ3277" s="60">
        <v>6.3507985621124323</v>
      </c>
      <c r="AR3277" s="60">
        <v>7.3287579832019043</v>
      </c>
      <c r="AS3277" s="60">
        <v>7.9769480174224947</v>
      </c>
      <c r="AT3277" s="60">
        <v>8.3450429462154823</v>
      </c>
      <c r="AU3277" s="60">
        <v>0.14625003469064354</v>
      </c>
      <c r="AV3277" s="60">
        <v>0.35444185100574832</v>
      </c>
      <c r="AW3277" s="60">
        <v>0.66757630870622975</v>
      </c>
      <c r="AX3277" s="60">
        <v>1.1173954067391241</v>
      </c>
      <c r="AY3277" s="60">
        <v>1.7197705536883208</v>
      </c>
      <c r="AZ3277" s="60">
        <v>2.3452652034684349</v>
      </c>
      <c r="BA3277" s="60">
        <v>2.920034655260864</v>
      </c>
      <c r="BB3277" s="60">
        <v>3.369690769069368</v>
      </c>
      <c r="BC3277" s="60">
        <v>3.6677221653744772</v>
      </c>
      <c r="BD3277" s="60">
        <v>3.8369685897396968</v>
      </c>
    </row>
    <row r="3278" spans="1:56" x14ac:dyDescent="0.2">
      <c r="A3278" t="str">
        <f t="shared" si="51"/>
        <v>Retail_Existing_ENERGY STAR certified buildings program_TRC</v>
      </c>
      <c r="B3278" t="s">
        <v>7805</v>
      </c>
      <c r="C3278" t="s">
        <v>559</v>
      </c>
      <c r="D3278" t="s">
        <v>3113</v>
      </c>
      <c r="E3278" t="s">
        <v>3118</v>
      </c>
      <c r="F3278" t="s">
        <v>63</v>
      </c>
      <c r="G3278" t="s">
        <v>68</v>
      </c>
      <c r="H3278" t="s">
        <v>5611</v>
      </c>
      <c r="I3278" t="s">
        <v>3066</v>
      </c>
      <c r="J3278" t="s">
        <v>3066</v>
      </c>
      <c r="K3278" t="s">
        <v>66</v>
      </c>
      <c r="L3278">
        <v>20</v>
      </c>
      <c r="N3278" s="57">
        <v>0</v>
      </c>
      <c r="O3278" t="s">
        <v>7822</v>
      </c>
      <c r="P3278" s="57">
        <v>0.11</v>
      </c>
      <c r="Q3278" s="56">
        <v>0</v>
      </c>
      <c r="R3278" s="56">
        <v>0</v>
      </c>
      <c r="S3278" s="56">
        <v>0</v>
      </c>
      <c r="T3278" s="56">
        <v>0</v>
      </c>
      <c r="U3278" s="56">
        <v>0</v>
      </c>
      <c r="V3278" s="56">
        <v>0</v>
      </c>
      <c r="W3278" s="56">
        <v>0</v>
      </c>
      <c r="X3278" s="56">
        <v>0</v>
      </c>
      <c r="Y3278" s="56">
        <v>0</v>
      </c>
      <c r="Z3278" s="56">
        <v>0</v>
      </c>
      <c r="AA3278" s="56">
        <v>0</v>
      </c>
      <c r="AB3278" s="56">
        <v>0</v>
      </c>
      <c r="AC3278" s="56">
        <v>0</v>
      </c>
      <c r="AD3278" s="56">
        <v>0</v>
      </c>
      <c r="AE3278" s="56">
        <v>0</v>
      </c>
      <c r="AF3278" s="56">
        <v>0</v>
      </c>
      <c r="AG3278" s="56">
        <v>0</v>
      </c>
      <c r="AH3278" s="56">
        <v>0</v>
      </c>
      <c r="AI3278" s="56">
        <v>0</v>
      </c>
      <c r="AJ3278" s="56">
        <v>0</v>
      </c>
      <c r="AK3278" s="60">
        <v>0</v>
      </c>
      <c r="AL3278" s="60">
        <v>0</v>
      </c>
      <c r="AM3278" s="60">
        <v>0</v>
      </c>
      <c r="AN3278" s="60">
        <v>0</v>
      </c>
      <c r="AO3278" s="60">
        <v>0</v>
      </c>
      <c r="AP3278" s="60">
        <v>0</v>
      </c>
      <c r="AQ3278" s="60">
        <v>0</v>
      </c>
      <c r="AR3278" s="60">
        <v>0</v>
      </c>
      <c r="AS3278" s="60">
        <v>0</v>
      </c>
      <c r="AT3278" s="60">
        <v>0</v>
      </c>
      <c r="AU3278" s="60">
        <v>0</v>
      </c>
      <c r="AV3278" s="60">
        <v>0</v>
      </c>
      <c r="AW3278" s="60">
        <v>0</v>
      </c>
      <c r="AX3278" s="60">
        <v>0</v>
      </c>
      <c r="AY3278" s="60">
        <v>0</v>
      </c>
      <c r="AZ3278" s="60">
        <v>0</v>
      </c>
      <c r="BA3278" s="60">
        <v>0</v>
      </c>
      <c r="BB3278" s="60">
        <v>0</v>
      </c>
      <c r="BC3278" s="60">
        <v>0</v>
      </c>
      <c r="BD3278" s="60">
        <v>0</v>
      </c>
    </row>
    <row r="3279" spans="1:56" x14ac:dyDescent="0.2">
      <c r="A3279" t="str">
        <f t="shared" si="51"/>
        <v>Retail_Existing_Interior Lighting Controls_TRC</v>
      </c>
      <c r="B3279" t="s">
        <v>7805</v>
      </c>
      <c r="C3279" t="s">
        <v>559</v>
      </c>
      <c r="D3279" t="s">
        <v>3113</v>
      </c>
      <c r="E3279" t="s">
        <v>3118</v>
      </c>
      <c r="F3279" t="s">
        <v>63</v>
      </c>
      <c r="G3279" t="s">
        <v>68</v>
      </c>
      <c r="H3279" t="s">
        <v>5722</v>
      </c>
      <c r="I3279" t="s">
        <v>1742</v>
      </c>
      <c r="J3279" t="s">
        <v>1742</v>
      </c>
      <c r="K3279" t="s">
        <v>66</v>
      </c>
      <c r="L3279">
        <v>8</v>
      </c>
      <c r="M3279" t="s">
        <v>3118</v>
      </c>
      <c r="N3279" s="57">
        <v>7.5434611999999998E-2</v>
      </c>
      <c r="O3279" t="s">
        <v>7826</v>
      </c>
      <c r="P3279" s="57">
        <v>0.28000000000000003</v>
      </c>
      <c r="Q3279" s="56">
        <v>33214.399923574732</v>
      </c>
      <c r="R3279" s="56">
        <v>50819.325172080302</v>
      </c>
      <c r="S3279" s="56">
        <v>74483.083657868163</v>
      </c>
      <c r="T3279" s="56">
        <v>102274.98122703144</v>
      </c>
      <c r="U3279" s="56">
        <v>126781.30210569531</v>
      </c>
      <c r="V3279" s="56">
        <v>135156.41804527718</v>
      </c>
      <c r="W3279" s="56">
        <v>117773.65973700995</v>
      </c>
      <c r="X3279" s="56">
        <v>80623.028070006301</v>
      </c>
      <c r="Y3279" s="56">
        <v>43562.576219743736</v>
      </c>
      <c r="Z3279" s="56">
        <v>19598.605703300349</v>
      </c>
      <c r="AA3279" s="56">
        <v>33214.399923574732</v>
      </c>
      <c r="AB3279" s="56">
        <v>84033.725095655042</v>
      </c>
      <c r="AC3279" s="56">
        <v>158516.80875352322</v>
      </c>
      <c r="AD3279" s="56">
        <v>260791.78998055466</v>
      </c>
      <c r="AE3279" s="56">
        <v>387573.09208624996</v>
      </c>
      <c r="AF3279" s="56">
        <v>522729.51013152715</v>
      </c>
      <c r="AG3279" s="56">
        <v>640503.16986853711</v>
      </c>
      <c r="AH3279" s="56">
        <v>721126.1979385434</v>
      </c>
      <c r="AI3279" s="56">
        <v>764688.77415828709</v>
      </c>
      <c r="AJ3279" s="56">
        <v>784287.37986158743</v>
      </c>
      <c r="AK3279" s="60">
        <v>0</v>
      </c>
      <c r="AL3279" s="60">
        <v>0</v>
      </c>
      <c r="AM3279" s="60">
        <v>0</v>
      </c>
      <c r="AN3279" s="60">
        <v>0</v>
      </c>
      <c r="AO3279" s="60">
        <v>0</v>
      </c>
      <c r="AP3279" s="60">
        <v>0</v>
      </c>
      <c r="AQ3279" s="60">
        <v>0</v>
      </c>
      <c r="AR3279" s="60">
        <v>0</v>
      </c>
      <c r="AS3279" s="60">
        <v>0</v>
      </c>
      <c r="AT3279" s="60">
        <v>0</v>
      </c>
      <c r="AU3279" s="60">
        <v>0</v>
      </c>
      <c r="AV3279" s="60">
        <v>0</v>
      </c>
      <c r="AW3279" s="60">
        <v>0</v>
      </c>
      <c r="AX3279" s="60">
        <v>0</v>
      </c>
      <c r="AY3279" s="60">
        <v>0</v>
      </c>
      <c r="AZ3279" s="60">
        <v>0</v>
      </c>
      <c r="BA3279" s="60">
        <v>0</v>
      </c>
      <c r="BB3279" s="60">
        <v>0</v>
      </c>
      <c r="BC3279" s="60">
        <v>0</v>
      </c>
      <c r="BD3279" s="60">
        <v>0</v>
      </c>
    </row>
    <row r="3280" spans="1:56" x14ac:dyDescent="0.2">
      <c r="A3280" t="str">
        <f t="shared" si="51"/>
        <v>Retail_Existing_Facility Energy Management System_TRC</v>
      </c>
      <c r="B3280" t="s">
        <v>7805</v>
      </c>
      <c r="C3280" t="s">
        <v>559</v>
      </c>
      <c r="D3280" t="s">
        <v>3113</v>
      </c>
      <c r="E3280" t="s">
        <v>3118</v>
      </c>
      <c r="F3280" t="s">
        <v>63</v>
      </c>
      <c r="G3280" t="s">
        <v>68</v>
      </c>
      <c r="H3280" t="s">
        <v>5633</v>
      </c>
      <c r="I3280" t="s">
        <v>2974</v>
      </c>
      <c r="J3280" t="s">
        <v>2974</v>
      </c>
      <c r="K3280" t="s">
        <v>66</v>
      </c>
      <c r="L3280">
        <v>15</v>
      </c>
      <c r="N3280" s="57">
        <v>4.3001261999999998E-2</v>
      </c>
      <c r="O3280" t="s">
        <v>7822</v>
      </c>
      <c r="P3280" s="57">
        <v>0.24</v>
      </c>
      <c r="Q3280" s="56">
        <v>11729.510662658144</v>
      </c>
      <c r="R3280" s="56">
        <v>11839.90581333358</v>
      </c>
      <c r="S3280" s="56">
        <v>11945.792642791168</v>
      </c>
      <c r="T3280" s="56">
        <v>12086.972676317335</v>
      </c>
      <c r="U3280" s="56">
        <v>12237.806233180121</v>
      </c>
      <c r="V3280" s="56">
        <v>12374.046617684879</v>
      </c>
      <c r="W3280" s="56">
        <v>12505.967826184775</v>
      </c>
      <c r="X3280" s="56">
        <v>12618.681676995391</v>
      </c>
      <c r="Y3280" s="56">
        <v>12724.599958593486</v>
      </c>
      <c r="Z3280" s="56">
        <v>12811.717132850157</v>
      </c>
      <c r="AA3280" s="56">
        <v>11729.510662658144</v>
      </c>
      <c r="AB3280" s="56">
        <v>23569.416475991726</v>
      </c>
      <c r="AC3280" s="56">
        <v>35515.209118782892</v>
      </c>
      <c r="AD3280" s="56">
        <v>47602.18179510023</v>
      </c>
      <c r="AE3280" s="56">
        <v>59839.98802828035</v>
      </c>
      <c r="AF3280" s="56">
        <v>72214.034645965236</v>
      </c>
      <c r="AG3280" s="56">
        <v>84720.002472150009</v>
      </c>
      <c r="AH3280" s="56">
        <v>97338.684149145396</v>
      </c>
      <c r="AI3280" s="56">
        <v>110063.28410773889</v>
      </c>
      <c r="AJ3280" s="56">
        <v>122875.00124058904</v>
      </c>
      <c r="AK3280" s="60">
        <v>3.0609350399891113</v>
      </c>
      <c r="AL3280" s="60">
        <v>6.1506788167333797</v>
      </c>
      <c r="AM3280" s="60">
        <v>9.2680548379831169</v>
      </c>
      <c r="AN3280" s="60">
        <v>12.422273224101737</v>
      </c>
      <c r="AO3280" s="60">
        <v>15.615853160133714</v>
      </c>
      <c r="AP3280" s="60">
        <v>18.844986409410023</v>
      </c>
      <c r="AQ3280" s="60">
        <v>22.108545839047</v>
      </c>
      <c r="AR3280" s="60">
        <v>25.401519093809405</v>
      </c>
      <c r="AS3280" s="60">
        <v>28.722132800833066</v>
      </c>
      <c r="AT3280" s="60">
        <v>32.065480620040624</v>
      </c>
      <c r="AU3280" s="60">
        <v>1.4073877964879888</v>
      </c>
      <c r="AV3280" s="60">
        <v>2.8280215665140465</v>
      </c>
      <c r="AW3280" s="60">
        <v>4.2613603705243293</v>
      </c>
      <c r="AX3280" s="60">
        <v>5.7116389311883209</v>
      </c>
      <c r="AY3280" s="60">
        <v>7.1800155449880974</v>
      </c>
      <c r="AZ3280" s="60">
        <v>8.6647392221953243</v>
      </c>
      <c r="BA3280" s="60">
        <v>10.165291718206714</v>
      </c>
      <c r="BB3280" s="60">
        <v>11.679368401431729</v>
      </c>
      <c r="BC3280" s="60">
        <v>13.206153892486276</v>
      </c>
      <c r="BD3280" s="60">
        <v>14.74339230450569</v>
      </c>
    </row>
    <row r="3281" spans="1:56" x14ac:dyDescent="0.2">
      <c r="A3281" t="str">
        <f t="shared" si="51"/>
        <v>Retail_Turnover_Premium T8 - Fixture Replacement_TRC</v>
      </c>
      <c r="B3281" t="s">
        <v>7805</v>
      </c>
      <c r="C3281" t="s">
        <v>559</v>
      </c>
      <c r="D3281" t="s">
        <v>3113</v>
      </c>
      <c r="E3281" t="s">
        <v>3118</v>
      </c>
      <c r="F3281" t="s">
        <v>63</v>
      </c>
      <c r="G3281" t="s">
        <v>69</v>
      </c>
      <c r="H3281" t="s">
        <v>5734</v>
      </c>
      <c r="I3281" t="s">
        <v>2878</v>
      </c>
      <c r="J3281" t="s">
        <v>2878</v>
      </c>
      <c r="K3281" t="s">
        <v>71</v>
      </c>
      <c r="L3281">
        <v>8</v>
      </c>
      <c r="M3281" t="s">
        <v>3118</v>
      </c>
      <c r="N3281" s="57">
        <v>0.24100719800000001</v>
      </c>
      <c r="O3281" t="s">
        <v>7827</v>
      </c>
      <c r="P3281" s="57">
        <v>0.125</v>
      </c>
      <c r="Q3281" s="56">
        <v>172965.06011103751</v>
      </c>
      <c r="R3281" s="56">
        <v>180228.79765850789</v>
      </c>
      <c r="S3281" s="56">
        <v>170613.03497613402</v>
      </c>
      <c r="T3281" s="56">
        <v>129064.23871461235</v>
      </c>
      <c r="U3281" s="56">
        <v>76510.315523461715</v>
      </c>
      <c r="V3281" s="56">
        <v>36832.405855314872</v>
      </c>
      <c r="W3281" s="56">
        <v>15478.930385140631</v>
      </c>
      <c r="X3281" s="56">
        <v>6063.6317178502823</v>
      </c>
      <c r="Y3281" s="56">
        <v>2306.9286149308414</v>
      </c>
      <c r="Z3281" s="56">
        <v>851.99659045458293</v>
      </c>
      <c r="AA3281" s="56">
        <v>172965.06011103751</v>
      </c>
      <c r="AB3281" s="56">
        <v>353193.8577695454</v>
      </c>
      <c r="AC3281" s="56">
        <v>523806.89274567942</v>
      </c>
      <c r="AD3281" s="56">
        <v>652871.1314602918</v>
      </c>
      <c r="AE3281" s="56">
        <v>729381.44698375347</v>
      </c>
      <c r="AF3281" s="56">
        <v>766213.85283906839</v>
      </c>
      <c r="AG3281" s="56">
        <v>781692.78322420898</v>
      </c>
      <c r="AH3281" s="56">
        <v>787756.41494205932</v>
      </c>
      <c r="AI3281" s="56">
        <v>790063.34355699015</v>
      </c>
      <c r="AJ3281" s="56">
        <v>790915.34014744475</v>
      </c>
      <c r="AK3281" s="60">
        <v>42.181120616385321</v>
      </c>
      <c r="AL3281" s="60">
        <v>86.133654426966743</v>
      </c>
      <c r="AM3281" s="60">
        <v>127.74118488679417</v>
      </c>
      <c r="AN3281" s="60">
        <v>159.21617883637052</v>
      </c>
      <c r="AO3281" s="60">
        <v>177.87480761041903</v>
      </c>
      <c r="AP3281" s="60">
        <v>186.85715440911534</v>
      </c>
      <c r="AQ3281" s="60">
        <v>190.63201292197971</v>
      </c>
      <c r="AR3281" s="60">
        <v>192.11075539574747</v>
      </c>
      <c r="AS3281" s="60">
        <v>192.67334782971835</v>
      </c>
      <c r="AT3281" s="60">
        <v>192.88112488552167</v>
      </c>
      <c r="AU3281" s="60">
        <v>2.3108723858331639E-3</v>
      </c>
      <c r="AV3281" s="60">
        <v>4.7187907907040054E-3</v>
      </c>
      <c r="AW3281" s="60">
        <v>6.998239315952004E-3</v>
      </c>
      <c r="AX3281" s="60">
        <v>8.7225817065637885E-3</v>
      </c>
      <c r="AY3281" s="60">
        <v>9.7447857011800816E-3</v>
      </c>
      <c r="AZ3281" s="60">
        <v>1.0236879246201291E-2</v>
      </c>
      <c r="BA3281" s="60">
        <v>1.0443683052509296E-2</v>
      </c>
      <c r="BB3281" s="60">
        <v>1.0524695247027928E-2</v>
      </c>
      <c r="BC3281" s="60">
        <v>1.0555516602675768E-2</v>
      </c>
      <c r="BD3281" s="60">
        <v>1.0566899568648442E-2</v>
      </c>
    </row>
    <row r="3282" spans="1:56" x14ac:dyDescent="0.2">
      <c r="A3282" t="str">
        <f t="shared" si="51"/>
        <v>Retail_New_Premium T8 - Fixture Replacement_TRC</v>
      </c>
      <c r="B3282" t="s">
        <v>7805</v>
      </c>
      <c r="C3282" t="s">
        <v>559</v>
      </c>
      <c r="D3282" t="s">
        <v>3113</v>
      </c>
      <c r="E3282" t="s">
        <v>3118</v>
      </c>
      <c r="F3282" t="s">
        <v>63</v>
      </c>
      <c r="G3282" t="s">
        <v>64</v>
      </c>
      <c r="H3282" t="s">
        <v>5738</v>
      </c>
      <c r="I3282" t="s">
        <v>2878</v>
      </c>
      <c r="J3282" t="s">
        <v>2878</v>
      </c>
      <c r="K3282" t="s">
        <v>71</v>
      </c>
      <c r="L3282">
        <v>8</v>
      </c>
      <c r="M3282" t="s">
        <v>3118</v>
      </c>
      <c r="N3282" s="57">
        <v>0</v>
      </c>
      <c r="O3282" t="s">
        <v>7827</v>
      </c>
      <c r="P3282" s="57">
        <v>0.125</v>
      </c>
      <c r="Q3282" s="56">
        <v>0</v>
      </c>
      <c r="R3282" s="56">
        <v>0</v>
      </c>
      <c r="S3282" s="56">
        <v>0</v>
      </c>
      <c r="T3282" s="56">
        <v>0</v>
      </c>
      <c r="U3282" s="56">
        <v>0</v>
      </c>
      <c r="V3282" s="56">
        <v>0</v>
      </c>
      <c r="W3282" s="56">
        <v>0</v>
      </c>
      <c r="X3282" s="56">
        <v>0</v>
      </c>
      <c r="Y3282" s="56">
        <v>0</v>
      </c>
      <c r="Z3282" s="56">
        <v>0</v>
      </c>
      <c r="AA3282" s="56">
        <v>0</v>
      </c>
      <c r="AB3282" s="56">
        <v>0</v>
      </c>
      <c r="AC3282" s="56">
        <v>0</v>
      </c>
      <c r="AD3282" s="56">
        <v>0</v>
      </c>
      <c r="AE3282" s="56">
        <v>0</v>
      </c>
      <c r="AF3282" s="56">
        <v>0</v>
      </c>
      <c r="AG3282" s="56">
        <v>0</v>
      </c>
      <c r="AH3282" s="56">
        <v>0</v>
      </c>
      <c r="AI3282" s="56">
        <v>0</v>
      </c>
      <c r="AJ3282" s="56">
        <v>0</v>
      </c>
      <c r="AK3282" s="60">
        <v>0</v>
      </c>
      <c r="AL3282" s="60">
        <v>0</v>
      </c>
      <c r="AM3282" s="60">
        <v>0</v>
      </c>
      <c r="AN3282" s="60">
        <v>0</v>
      </c>
      <c r="AO3282" s="60">
        <v>0</v>
      </c>
      <c r="AP3282" s="60">
        <v>0</v>
      </c>
      <c r="AQ3282" s="60">
        <v>0</v>
      </c>
      <c r="AR3282" s="60">
        <v>0</v>
      </c>
      <c r="AS3282" s="60">
        <v>0</v>
      </c>
      <c r="AT3282" s="60">
        <v>0</v>
      </c>
      <c r="AU3282" s="60">
        <v>0</v>
      </c>
      <c r="AV3282" s="60">
        <v>0</v>
      </c>
      <c r="AW3282" s="60">
        <v>0</v>
      </c>
      <c r="AX3282" s="60">
        <v>0</v>
      </c>
      <c r="AY3282" s="60">
        <v>0</v>
      </c>
      <c r="AZ3282" s="60">
        <v>0</v>
      </c>
      <c r="BA3282" s="60">
        <v>0</v>
      </c>
      <c r="BB3282" s="60">
        <v>0</v>
      </c>
      <c r="BC3282" s="60">
        <v>0</v>
      </c>
      <c r="BD3282" s="60">
        <v>0</v>
      </c>
    </row>
    <row r="3283" spans="1:56" x14ac:dyDescent="0.2">
      <c r="A3283" t="str">
        <f t="shared" si="51"/>
        <v>Retail_New_ENERGY STAR certified buildings program_TRC</v>
      </c>
      <c r="B3283" t="s">
        <v>7805</v>
      </c>
      <c r="C3283" t="s">
        <v>559</v>
      </c>
      <c r="D3283" t="s">
        <v>598</v>
      </c>
      <c r="E3283" t="s">
        <v>1730</v>
      </c>
      <c r="F3283" t="s">
        <v>63</v>
      </c>
      <c r="G3283" t="s">
        <v>64</v>
      </c>
      <c r="H3283" t="s">
        <v>6376</v>
      </c>
      <c r="I3283" t="s">
        <v>3066</v>
      </c>
      <c r="J3283" t="s">
        <v>3066</v>
      </c>
      <c r="K3283" t="s">
        <v>66</v>
      </c>
      <c r="L3283">
        <v>20</v>
      </c>
      <c r="N3283" s="57">
        <v>0</v>
      </c>
      <c r="O3283" t="s">
        <v>7819</v>
      </c>
      <c r="P3283" s="57">
        <v>0.11</v>
      </c>
      <c r="Q3283" s="56">
        <v>0</v>
      </c>
      <c r="R3283" s="56">
        <v>0</v>
      </c>
      <c r="S3283" s="56">
        <v>0</v>
      </c>
      <c r="T3283" s="56">
        <v>0</v>
      </c>
      <c r="U3283" s="56">
        <v>0</v>
      </c>
      <c r="V3283" s="56">
        <v>0</v>
      </c>
      <c r="W3283" s="56">
        <v>0</v>
      </c>
      <c r="X3283" s="56">
        <v>0</v>
      </c>
      <c r="Y3283" s="56">
        <v>0</v>
      </c>
      <c r="Z3283" s="56">
        <v>0</v>
      </c>
      <c r="AA3283" s="56">
        <v>0</v>
      </c>
      <c r="AB3283" s="56">
        <v>0</v>
      </c>
      <c r="AC3283" s="56">
        <v>0</v>
      </c>
      <c r="AD3283" s="56">
        <v>0</v>
      </c>
      <c r="AE3283" s="56">
        <v>0</v>
      </c>
      <c r="AF3283" s="56">
        <v>0</v>
      </c>
      <c r="AG3283" s="56">
        <v>0</v>
      </c>
      <c r="AH3283" s="56">
        <v>0</v>
      </c>
      <c r="AI3283" s="56">
        <v>0</v>
      </c>
      <c r="AJ3283" s="56">
        <v>0</v>
      </c>
      <c r="AK3283" s="60">
        <v>0</v>
      </c>
      <c r="AL3283" s="60">
        <v>0</v>
      </c>
      <c r="AM3283" s="60">
        <v>0</v>
      </c>
      <c r="AN3283" s="60">
        <v>0</v>
      </c>
      <c r="AO3283" s="60">
        <v>0</v>
      </c>
      <c r="AP3283" s="60">
        <v>0</v>
      </c>
      <c r="AQ3283" s="60">
        <v>0</v>
      </c>
      <c r="AR3283" s="60">
        <v>0</v>
      </c>
      <c r="AS3283" s="60">
        <v>0</v>
      </c>
      <c r="AT3283" s="60">
        <v>0</v>
      </c>
      <c r="AU3283" s="60">
        <v>0</v>
      </c>
      <c r="AV3283" s="60">
        <v>0</v>
      </c>
      <c r="AW3283" s="60">
        <v>0</v>
      </c>
      <c r="AX3283" s="60">
        <v>0</v>
      </c>
      <c r="AY3283" s="60">
        <v>0</v>
      </c>
      <c r="AZ3283" s="60">
        <v>0</v>
      </c>
      <c r="BA3283" s="60">
        <v>0</v>
      </c>
      <c r="BB3283" s="60">
        <v>0</v>
      </c>
      <c r="BC3283" s="60">
        <v>0</v>
      </c>
      <c r="BD3283" s="60">
        <v>0</v>
      </c>
    </row>
    <row r="3284" spans="1:56" x14ac:dyDescent="0.2">
      <c r="A3284" t="str">
        <f t="shared" si="51"/>
        <v>Retail_Existing_ENERGY STAR certified buildings program_TRC</v>
      </c>
      <c r="B3284" t="s">
        <v>7805</v>
      </c>
      <c r="C3284" t="s">
        <v>559</v>
      </c>
      <c r="D3284" t="s">
        <v>598</v>
      </c>
      <c r="E3284" t="s">
        <v>1730</v>
      </c>
      <c r="F3284" t="s">
        <v>63</v>
      </c>
      <c r="G3284" t="s">
        <v>68</v>
      </c>
      <c r="H3284" t="s">
        <v>5589</v>
      </c>
      <c r="I3284" t="s">
        <v>3066</v>
      </c>
      <c r="J3284" t="s">
        <v>3066</v>
      </c>
      <c r="K3284" t="s">
        <v>66</v>
      </c>
      <c r="L3284">
        <v>20</v>
      </c>
      <c r="N3284" s="57">
        <v>0</v>
      </c>
      <c r="O3284" t="s">
        <v>7822</v>
      </c>
      <c r="P3284" s="57">
        <v>0.11</v>
      </c>
      <c r="Q3284" s="56">
        <v>0</v>
      </c>
      <c r="R3284" s="56">
        <v>0</v>
      </c>
      <c r="S3284" s="56">
        <v>0</v>
      </c>
      <c r="T3284" s="56">
        <v>0</v>
      </c>
      <c r="U3284" s="56">
        <v>0</v>
      </c>
      <c r="V3284" s="56">
        <v>0</v>
      </c>
      <c r="W3284" s="56">
        <v>0</v>
      </c>
      <c r="X3284" s="56">
        <v>0</v>
      </c>
      <c r="Y3284" s="56">
        <v>0</v>
      </c>
      <c r="Z3284" s="56">
        <v>0</v>
      </c>
      <c r="AA3284" s="56">
        <v>0</v>
      </c>
      <c r="AB3284" s="56">
        <v>0</v>
      </c>
      <c r="AC3284" s="56">
        <v>0</v>
      </c>
      <c r="AD3284" s="56">
        <v>0</v>
      </c>
      <c r="AE3284" s="56">
        <v>0</v>
      </c>
      <c r="AF3284" s="56">
        <v>0</v>
      </c>
      <c r="AG3284" s="56">
        <v>0</v>
      </c>
      <c r="AH3284" s="56">
        <v>0</v>
      </c>
      <c r="AI3284" s="56">
        <v>0</v>
      </c>
      <c r="AJ3284" s="56">
        <v>0</v>
      </c>
      <c r="AK3284" s="60">
        <v>0</v>
      </c>
      <c r="AL3284" s="60">
        <v>0</v>
      </c>
      <c r="AM3284" s="60">
        <v>0</v>
      </c>
      <c r="AN3284" s="60">
        <v>0</v>
      </c>
      <c r="AO3284" s="60">
        <v>0</v>
      </c>
      <c r="AP3284" s="60">
        <v>0</v>
      </c>
      <c r="AQ3284" s="60">
        <v>0</v>
      </c>
      <c r="AR3284" s="60">
        <v>0</v>
      </c>
      <c r="AS3284" s="60">
        <v>0</v>
      </c>
      <c r="AT3284" s="60">
        <v>0</v>
      </c>
      <c r="AU3284" s="60">
        <v>0</v>
      </c>
      <c r="AV3284" s="60">
        <v>0</v>
      </c>
      <c r="AW3284" s="60">
        <v>0</v>
      </c>
      <c r="AX3284" s="60">
        <v>0</v>
      </c>
      <c r="AY3284" s="60">
        <v>0</v>
      </c>
      <c r="AZ3284" s="60">
        <v>0</v>
      </c>
      <c r="BA3284" s="60">
        <v>0</v>
      </c>
      <c r="BB3284" s="60">
        <v>0</v>
      </c>
      <c r="BC3284" s="60">
        <v>0</v>
      </c>
      <c r="BD3284" s="60">
        <v>0</v>
      </c>
    </row>
    <row r="3285" spans="1:56" x14ac:dyDescent="0.2">
      <c r="A3285" t="str">
        <f t="shared" si="51"/>
        <v>Retail_New_ENERGY STAR certified buildings program_TRC</v>
      </c>
      <c r="B3285" t="s">
        <v>7805</v>
      </c>
      <c r="C3285" t="s">
        <v>559</v>
      </c>
      <c r="D3285" t="s">
        <v>634</v>
      </c>
      <c r="E3285" t="s">
        <v>3216</v>
      </c>
      <c r="F3285" t="s">
        <v>63</v>
      </c>
      <c r="G3285" t="s">
        <v>64</v>
      </c>
      <c r="H3285" t="s">
        <v>5625</v>
      </c>
      <c r="I3285" t="s">
        <v>3066</v>
      </c>
      <c r="J3285" t="s">
        <v>3066</v>
      </c>
      <c r="K3285" t="s">
        <v>66</v>
      </c>
      <c r="L3285">
        <v>20</v>
      </c>
      <c r="N3285" s="57">
        <v>0</v>
      </c>
      <c r="O3285" t="s">
        <v>7819</v>
      </c>
      <c r="P3285" s="57">
        <v>0.11</v>
      </c>
      <c r="Q3285" s="56">
        <v>0</v>
      </c>
      <c r="R3285" s="56">
        <v>0</v>
      </c>
      <c r="S3285" s="56">
        <v>0</v>
      </c>
      <c r="T3285" s="56">
        <v>0</v>
      </c>
      <c r="U3285" s="56">
        <v>0</v>
      </c>
      <c r="V3285" s="56">
        <v>0</v>
      </c>
      <c r="W3285" s="56">
        <v>0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60">
        <v>0</v>
      </c>
      <c r="AL3285" s="60">
        <v>0</v>
      </c>
      <c r="AM3285" s="60">
        <v>0</v>
      </c>
      <c r="AN3285" s="60">
        <v>0</v>
      </c>
      <c r="AO3285" s="60">
        <v>0</v>
      </c>
      <c r="AP3285" s="60">
        <v>0</v>
      </c>
      <c r="AQ3285" s="60">
        <v>0</v>
      </c>
      <c r="AR3285" s="60">
        <v>0</v>
      </c>
      <c r="AS3285" s="60">
        <v>0</v>
      </c>
      <c r="AT3285" s="60">
        <v>0</v>
      </c>
      <c r="AU3285" s="60">
        <v>0</v>
      </c>
      <c r="AV3285" s="60">
        <v>0</v>
      </c>
      <c r="AW3285" s="60">
        <v>0</v>
      </c>
      <c r="AX3285" s="60">
        <v>0</v>
      </c>
      <c r="AY3285" s="60">
        <v>0</v>
      </c>
      <c r="AZ3285" s="60">
        <v>0</v>
      </c>
      <c r="BA3285" s="60">
        <v>0</v>
      </c>
      <c r="BB3285" s="60">
        <v>0</v>
      </c>
      <c r="BC3285" s="60">
        <v>0</v>
      </c>
      <c r="BD3285" s="60">
        <v>0</v>
      </c>
    </row>
    <row r="3286" spans="1:56" x14ac:dyDescent="0.2">
      <c r="A3286" t="str">
        <f t="shared" si="51"/>
        <v>Retail_New_VSD Controlled Compressor_TRC</v>
      </c>
      <c r="B3286" t="s">
        <v>7805</v>
      </c>
      <c r="C3286" t="s">
        <v>559</v>
      </c>
      <c r="D3286" t="s">
        <v>634</v>
      </c>
      <c r="E3286" t="s">
        <v>3216</v>
      </c>
      <c r="F3286" t="s">
        <v>63</v>
      </c>
      <c r="G3286" t="s">
        <v>64</v>
      </c>
      <c r="H3286" t="s">
        <v>5643</v>
      </c>
      <c r="I3286" t="s">
        <v>3012</v>
      </c>
      <c r="J3286" t="s">
        <v>3012</v>
      </c>
      <c r="K3286" t="s">
        <v>66</v>
      </c>
      <c r="L3286">
        <v>15</v>
      </c>
      <c r="M3286" t="s">
        <v>3216</v>
      </c>
      <c r="N3286" s="57">
        <v>0.36994545699999998</v>
      </c>
      <c r="O3286" t="s">
        <v>7821</v>
      </c>
      <c r="P3286" s="57">
        <v>0.20786516899999999</v>
      </c>
      <c r="Q3286" s="56">
        <v>2258.6774536764024</v>
      </c>
      <c r="R3286" s="56">
        <v>3555.8743308622702</v>
      </c>
      <c r="S3286" s="56">
        <v>6008.722161451552</v>
      </c>
      <c r="T3286" s="56">
        <v>9905.8183984804127</v>
      </c>
      <c r="U3286" s="56">
        <v>15674.88458351989</v>
      </c>
      <c r="V3286" s="56">
        <v>19944.200054641777</v>
      </c>
      <c r="W3286" s="56">
        <v>23331.305562722846</v>
      </c>
      <c r="X3286" s="56">
        <v>23812.507177501335</v>
      </c>
      <c r="Y3286" s="56">
        <v>20340.175047529629</v>
      </c>
      <c r="Z3286" s="56">
        <v>13899.387433593645</v>
      </c>
      <c r="AA3286" s="56">
        <v>2258.6774536764024</v>
      </c>
      <c r="AB3286" s="56">
        <v>5814.551784538673</v>
      </c>
      <c r="AC3286" s="56">
        <v>11823.273945990226</v>
      </c>
      <c r="AD3286" s="56">
        <v>21729.092344470639</v>
      </c>
      <c r="AE3286" s="56">
        <v>37403.97692799053</v>
      </c>
      <c r="AF3286" s="56">
        <v>57348.176982632307</v>
      </c>
      <c r="AG3286" s="56">
        <v>80679.48254535516</v>
      </c>
      <c r="AH3286" s="56">
        <v>104491.9897228565</v>
      </c>
      <c r="AI3286" s="56">
        <v>124832.16477038612</v>
      </c>
      <c r="AJ3286" s="56">
        <v>138731.55220397978</v>
      </c>
      <c r="AK3286" s="60">
        <v>0.34057256644677625</v>
      </c>
      <c r="AL3286" s="60">
        <v>0.87674175025511636</v>
      </c>
      <c r="AM3286" s="60">
        <v>1.7827612991111443</v>
      </c>
      <c r="AN3286" s="60">
        <v>3.2764008576213461</v>
      </c>
      <c r="AO3286" s="60">
        <v>5.6399236628262752</v>
      </c>
      <c r="AP3286" s="60">
        <v>8.6471912066189311</v>
      </c>
      <c r="AQ3286" s="60">
        <v>12.165180285190962</v>
      </c>
      <c r="AR3286" s="60">
        <v>15.755726898995256</v>
      </c>
      <c r="AS3286" s="60">
        <v>18.822701161583485</v>
      </c>
      <c r="AT3286" s="60">
        <v>20.918507290339068</v>
      </c>
      <c r="AU3286" s="60">
        <v>0.15940211619711694</v>
      </c>
      <c r="AV3286" s="60">
        <v>0.4103515788341402</v>
      </c>
      <c r="AW3286" s="60">
        <v>0.83440638427654457</v>
      </c>
      <c r="AX3286" s="60">
        <v>1.5334917772847381</v>
      </c>
      <c r="AY3286" s="60">
        <v>2.6397186844031935</v>
      </c>
      <c r="AZ3286" s="60">
        <v>4.0472448849210769</v>
      </c>
      <c r="BA3286" s="60">
        <v>5.6938099906585755</v>
      </c>
      <c r="BB3286" s="60">
        <v>7.3743350385685655</v>
      </c>
      <c r="BC3286" s="60">
        <v>8.8098064650525227</v>
      </c>
      <c r="BD3286" s="60">
        <v>9.7907308405768667</v>
      </c>
    </row>
    <row r="3287" spans="1:56" x14ac:dyDescent="0.2">
      <c r="A3287" t="str">
        <f t="shared" si="51"/>
        <v>Retail_New_Engine Block Timer_TRC</v>
      </c>
      <c r="B3287" t="s">
        <v>7805</v>
      </c>
      <c r="C3287" t="s">
        <v>559</v>
      </c>
      <c r="D3287" t="s">
        <v>634</v>
      </c>
      <c r="E3287" t="s">
        <v>3216</v>
      </c>
      <c r="F3287" t="s">
        <v>63</v>
      </c>
      <c r="G3287" t="s">
        <v>64</v>
      </c>
      <c r="H3287" t="s">
        <v>5715</v>
      </c>
      <c r="I3287" t="s">
        <v>3006</v>
      </c>
      <c r="J3287" t="s">
        <v>3006</v>
      </c>
      <c r="K3287" t="s">
        <v>66</v>
      </c>
      <c r="L3287">
        <v>5</v>
      </c>
      <c r="M3287" t="s">
        <v>3216</v>
      </c>
      <c r="N3287" s="57">
        <v>0</v>
      </c>
      <c r="O3287" t="s">
        <v>7821</v>
      </c>
      <c r="P3287" s="57">
        <v>0.36</v>
      </c>
      <c r="Q3287" s="56">
        <v>0</v>
      </c>
      <c r="R3287" s="56">
        <v>0</v>
      </c>
      <c r="S3287" s="56">
        <v>0</v>
      </c>
      <c r="T3287" s="56">
        <v>0</v>
      </c>
      <c r="U3287" s="56">
        <v>0</v>
      </c>
      <c r="V3287" s="56">
        <v>0</v>
      </c>
      <c r="W3287" s="56">
        <v>0</v>
      </c>
      <c r="X3287" s="56">
        <v>0</v>
      </c>
      <c r="Y3287" s="56">
        <v>0</v>
      </c>
      <c r="Z3287" s="56">
        <v>0</v>
      </c>
      <c r="AA3287" s="56">
        <v>0</v>
      </c>
      <c r="AB3287" s="56">
        <v>0</v>
      </c>
      <c r="AC3287" s="56">
        <v>0</v>
      </c>
      <c r="AD3287" s="56">
        <v>0</v>
      </c>
      <c r="AE3287" s="56">
        <v>0</v>
      </c>
      <c r="AF3287" s="56">
        <v>0</v>
      </c>
      <c r="AG3287" s="56">
        <v>0</v>
      </c>
      <c r="AH3287" s="56">
        <v>0</v>
      </c>
      <c r="AI3287" s="56">
        <v>0</v>
      </c>
      <c r="AJ3287" s="56">
        <v>0</v>
      </c>
      <c r="AK3287" s="60">
        <v>0</v>
      </c>
      <c r="AL3287" s="60">
        <v>0</v>
      </c>
      <c r="AM3287" s="60">
        <v>0</v>
      </c>
      <c r="AN3287" s="60">
        <v>0</v>
      </c>
      <c r="AO3287" s="60">
        <v>0</v>
      </c>
      <c r="AP3287" s="60">
        <v>0</v>
      </c>
      <c r="AQ3287" s="60">
        <v>0</v>
      </c>
      <c r="AR3287" s="60">
        <v>0</v>
      </c>
      <c r="AS3287" s="60">
        <v>0</v>
      </c>
      <c r="AT3287" s="60">
        <v>0</v>
      </c>
      <c r="AU3287" s="60">
        <v>0</v>
      </c>
      <c r="AV3287" s="60">
        <v>0</v>
      </c>
      <c r="AW3287" s="60">
        <v>0</v>
      </c>
      <c r="AX3287" s="60">
        <v>0</v>
      </c>
      <c r="AY3287" s="60">
        <v>0</v>
      </c>
      <c r="AZ3287" s="60">
        <v>0</v>
      </c>
      <c r="BA3287" s="60">
        <v>0</v>
      </c>
      <c r="BB3287" s="60">
        <v>0</v>
      </c>
      <c r="BC3287" s="60">
        <v>0</v>
      </c>
      <c r="BD3287" s="60">
        <v>0</v>
      </c>
    </row>
    <row r="3288" spans="1:56" x14ac:dyDescent="0.2">
      <c r="A3288" t="str">
        <f t="shared" si="51"/>
        <v>Retail_Existing_ENERGY STAR certified buildings program_TRC</v>
      </c>
      <c r="B3288" t="s">
        <v>7805</v>
      </c>
      <c r="C3288" t="s">
        <v>559</v>
      </c>
      <c r="D3288" t="s">
        <v>634</v>
      </c>
      <c r="E3288" t="s">
        <v>3216</v>
      </c>
      <c r="F3288" t="s">
        <v>63</v>
      </c>
      <c r="G3288" t="s">
        <v>68</v>
      </c>
      <c r="H3288" t="s">
        <v>5629</v>
      </c>
      <c r="I3288" t="s">
        <v>3066</v>
      </c>
      <c r="J3288" t="s">
        <v>3066</v>
      </c>
      <c r="K3288" t="s">
        <v>66</v>
      </c>
      <c r="L3288">
        <v>20</v>
      </c>
      <c r="N3288" s="57">
        <v>0</v>
      </c>
      <c r="O3288" t="s">
        <v>7822</v>
      </c>
      <c r="P3288" s="57">
        <v>0.11</v>
      </c>
      <c r="Q3288" s="56">
        <v>0</v>
      </c>
      <c r="R3288" s="56">
        <v>0</v>
      </c>
      <c r="S3288" s="56">
        <v>0</v>
      </c>
      <c r="T3288" s="56">
        <v>0</v>
      </c>
      <c r="U3288" s="56">
        <v>0</v>
      </c>
      <c r="V3288" s="56">
        <v>0</v>
      </c>
      <c r="W3288" s="56">
        <v>0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60">
        <v>0</v>
      </c>
      <c r="AL3288" s="60">
        <v>0</v>
      </c>
      <c r="AM3288" s="60">
        <v>0</v>
      </c>
      <c r="AN3288" s="60">
        <v>0</v>
      </c>
      <c r="AO3288" s="60">
        <v>0</v>
      </c>
      <c r="AP3288" s="60">
        <v>0</v>
      </c>
      <c r="AQ3288" s="60">
        <v>0</v>
      </c>
      <c r="AR3288" s="60">
        <v>0</v>
      </c>
      <c r="AS3288" s="60">
        <v>0</v>
      </c>
      <c r="AT3288" s="60">
        <v>0</v>
      </c>
      <c r="AU3288" s="60">
        <v>0</v>
      </c>
      <c r="AV3288" s="60">
        <v>0</v>
      </c>
      <c r="AW3288" s="60">
        <v>0</v>
      </c>
      <c r="AX3288" s="60">
        <v>0</v>
      </c>
      <c r="AY3288" s="60">
        <v>0</v>
      </c>
      <c r="AZ3288" s="60">
        <v>0</v>
      </c>
      <c r="BA3288" s="60">
        <v>0</v>
      </c>
      <c r="BB3288" s="60">
        <v>0</v>
      </c>
      <c r="BC3288" s="60">
        <v>0</v>
      </c>
      <c r="BD3288" s="60">
        <v>0</v>
      </c>
    </row>
    <row r="3289" spans="1:56" x14ac:dyDescent="0.2">
      <c r="A3289" t="str">
        <f t="shared" si="51"/>
        <v>Retail_Existing_VSD Controlled Compressor_TRC</v>
      </c>
      <c r="B3289" t="s">
        <v>7805</v>
      </c>
      <c r="C3289" t="s">
        <v>559</v>
      </c>
      <c r="D3289" t="s">
        <v>634</v>
      </c>
      <c r="E3289" t="s">
        <v>3216</v>
      </c>
      <c r="F3289" t="s">
        <v>63</v>
      </c>
      <c r="G3289" t="s">
        <v>68</v>
      </c>
      <c r="H3289" t="s">
        <v>5647</v>
      </c>
      <c r="I3289" t="s">
        <v>3012</v>
      </c>
      <c r="J3289" t="s">
        <v>3012</v>
      </c>
      <c r="K3289" t="s">
        <v>66</v>
      </c>
      <c r="L3289">
        <v>15</v>
      </c>
      <c r="M3289" t="s">
        <v>3216</v>
      </c>
      <c r="N3289" s="57">
        <v>7.3989091000000007E-2</v>
      </c>
      <c r="O3289" t="s">
        <v>7824</v>
      </c>
      <c r="P3289" s="57">
        <v>0.20786516899999999</v>
      </c>
      <c r="Q3289" s="56">
        <v>4094.1467272742561</v>
      </c>
      <c r="R3289" s="56">
        <v>4380.8117024247704</v>
      </c>
      <c r="S3289" s="56">
        <v>4419.9902427046791</v>
      </c>
      <c r="T3289" s="56">
        <v>4472.2274129519046</v>
      </c>
      <c r="U3289" s="56">
        <v>4528.0364205232245</v>
      </c>
      <c r="V3289" s="56">
        <v>4578.445898350903</v>
      </c>
      <c r="W3289" s="56">
        <v>4627.2572629902443</v>
      </c>
      <c r="X3289" s="56">
        <v>4668.9618343261045</v>
      </c>
      <c r="Y3289" s="56">
        <v>4708.1520136688914</v>
      </c>
      <c r="Z3289" s="56">
        <v>4740.3857090111542</v>
      </c>
      <c r="AA3289" s="56">
        <v>4094.1467272742561</v>
      </c>
      <c r="AB3289" s="56">
        <v>8474.958429699027</v>
      </c>
      <c r="AC3289" s="56">
        <v>12894.948672403705</v>
      </c>
      <c r="AD3289" s="56">
        <v>17367.176085355612</v>
      </c>
      <c r="AE3289" s="56">
        <v>21895.212505878837</v>
      </c>
      <c r="AF3289" s="56">
        <v>26473.65840422974</v>
      </c>
      <c r="AG3289" s="56">
        <v>31100.915667219982</v>
      </c>
      <c r="AH3289" s="56">
        <v>35769.877501546085</v>
      </c>
      <c r="AI3289" s="56">
        <v>40478.029515214977</v>
      </c>
      <c r="AJ3289" s="56">
        <v>45218.415224226133</v>
      </c>
      <c r="AK3289" s="60">
        <v>0.61733208344905643</v>
      </c>
      <c r="AL3289" s="60">
        <v>1.2778886769486741</v>
      </c>
      <c r="AM3289" s="60">
        <v>1.9443527699857086</v>
      </c>
      <c r="AN3289" s="60">
        <v>2.6186933958610452</v>
      </c>
      <c r="AO3289" s="60">
        <v>3.3014491307234906</v>
      </c>
      <c r="AP3289" s="60">
        <v>3.9918058115328972</v>
      </c>
      <c r="AQ3289" s="60">
        <v>4.6895224682874881</v>
      </c>
      <c r="AR3289" s="60">
        <v>5.3935275098087034</v>
      </c>
      <c r="AS3289" s="60">
        <v>6.1034418058525421</v>
      </c>
      <c r="AT3289" s="60">
        <v>6.8182164294880465</v>
      </c>
      <c r="AU3289" s="60">
        <v>0.2889370730144617</v>
      </c>
      <c r="AV3289" s="60">
        <v>0.59810501325797771</v>
      </c>
      <c r="AW3289" s="60">
        <v>0.91003790881636903</v>
      </c>
      <c r="AX3289" s="60">
        <v>1.2256573491127014</v>
      </c>
      <c r="AY3289" s="60">
        <v>1.545215410169271</v>
      </c>
      <c r="AZ3289" s="60">
        <v>1.868331029844511</v>
      </c>
      <c r="BA3289" s="60">
        <v>2.1948914241622375</v>
      </c>
      <c r="BB3289" s="60">
        <v>2.5243950439127092</v>
      </c>
      <c r="BC3289" s="60">
        <v>2.8566644403840749</v>
      </c>
      <c r="BD3289" s="60">
        <v>3.1912086721764585</v>
      </c>
    </row>
    <row r="3290" spans="1:56" x14ac:dyDescent="0.2">
      <c r="A3290" t="str">
        <f t="shared" si="51"/>
        <v>Retail_Existing_Engine Block Timer_TRC</v>
      </c>
      <c r="B3290" t="s">
        <v>7805</v>
      </c>
      <c r="C3290" t="s">
        <v>559</v>
      </c>
      <c r="D3290" t="s">
        <v>634</v>
      </c>
      <c r="E3290" t="s">
        <v>3216</v>
      </c>
      <c r="F3290" t="s">
        <v>63</v>
      </c>
      <c r="G3290" t="s">
        <v>68</v>
      </c>
      <c r="H3290" t="s">
        <v>5720</v>
      </c>
      <c r="I3290" t="s">
        <v>3006</v>
      </c>
      <c r="J3290" t="s">
        <v>3006</v>
      </c>
      <c r="K3290" t="s">
        <v>66</v>
      </c>
      <c r="L3290">
        <v>5</v>
      </c>
      <c r="M3290" t="s">
        <v>3216</v>
      </c>
      <c r="N3290" s="57">
        <v>0</v>
      </c>
      <c r="O3290" t="s">
        <v>7824</v>
      </c>
      <c r="P3290" s="57">
        <v>0.36</v>
      </c>
      <c r="Q3290" s="56">
        <v>0</v>
      </c>
      <c r="R3290" s="56">
        <v>0</v>
      </c>
      <c r="S3290" s="56">
        <v>0</v>
      </c>
      <c r="T3290" s="56">
        <v>0</v>
      </c>
      <c r="U3290" s="56">
        <v>0</v>
      </c>
      <c r="V3290" s="56">
        <v>0</v>
      </c>
      <c r="W3290" s="56">
        <v>0</v>
      </c>
      <c r="X3290" s="56">
        <v>0</v>
      </c>
      <c r="Y3290" s="56">
        <v>0</v>
      </c>
      <c r="Z3290" s="56">
        <v>0</v>
      </c>
      <c r="AA3290" s="56">
        <v>0</v>
      </c>
      <c r="AB3290" s="56">
        <v>0</v>
      </c>
      <c r="AC3290" s="56">
        <v>0</v>
      </c>
      <c r="AD3290" s="56">
        <v>0</v>
      </c>
      <c r="AE3290" s="56">
        <v>0</v>
      </c>
      <c r="AF3290" s="56">
        <v>0</v>
      </c>
      <c r="AG3290" s="56">
        <v>0</v>
      </c>
      <c r="AH3290" s="56">
        <v>0</v>
      </c>
      <c r="AI3290" s="56">
        <v>0</v>
      </c>
      <c r="AJ3290" s="56">
        <v>0</v>
      </c>
      <c r="AK3290" s="60">
        <v>0</v>
      </c>
      <c r="AL3290" s="60">
        <v>0</v>
      </c>
      <c r="AM3290" s="60">
        <v>0</v>
      </c>
      <c r="AN3290" s="60">
        <v>0</v>
      </c>
      <c r="AO3290" s="60">
        <v>0</v>
      </c>
      <c r="AP3290" s="60">
        <v>0</v>
      </c>
      <c r="AQ3290" s="60">
        <v>0</v>
      </c>
      <c r="AR3290" s="60">
        <v>0</v>
      </c>
      <c r="AS3290" s="60">
        <v>0</v>
      </c>
      <c r="AT3290" s="60">
        <v>0</v>
      </c>
      <c r="AU3290" s="60">
        <v>0</v>
      </c>
      <c r="AV3290" s="60">
        <v>0</v>
      </c>
      <c r="AW3290" s="60">
        <v>0</v>
      </c>
      <c r="AX3290" s="60">
        <v>0</v>
      </c>
      <c r="AY3290" s="60">
        <v>0</v>
      </c>
      <c r="AZ3290" s="60">
        <v>0</v>
      </c>
      <c r="BA3290" s="60">
        <v>0</v>
      </c>
      <c r="BB3290" s="60">
        <v>0</v>
      </c>
      <c r="BC3290" s="60">
        <v>0</v>
      </c>
      <c r="BD3290" s="60">
        <v>0</v>
      </c>
    </row>
    <row r="3291" spans="1:56" x14ac:dyDescent="0.2">
      <c r="A3291" t="str">
        <f t="shared" si="51"/>
        <v>Retail_Turnover_ENERGY STAR Commercial Clothes Washer_TRC</v>
      </c>
      <c r="B3291" t="s">
        <v>7805</v>
      </c>
      <c r="C3291" t="s">
        <v>559</v>
      </c>
      <c r="D3291" t="s">
        <v>634</v>
      </c>
      <c r="E3291" t="s">
        <v>3216</v>
      </c>
      <c r="F3291" t="s">
        <v>63</v>
      </c>
      <c r="G3291" t="s">
        <v>69</v>
      </c>
      <c r="H3291" t="s">
        <v>5745</v>
      </c>
      <c r="I3291" t="s">
        <v>2886</v>
      </c>
      <c r="J3291" t="s">
        <v>2886</v>
      </c>
      <c r="K3291" t="s">
        <v>71</v>
      </c>
      <c r="L3291">
        <v>7</v>
      </c>
      <c r="M3291" t="s">
        <v>3216</v>
      </c>
      <c r="N3291" s="57">
        <v>0</v>
      </c>
      <c r="O3291" t="s">
        <v>7828</v>
      </c>
      <c r="P3291" s="57">
        <v>0.27272727299999999</v>
      </c>
      <c r="Q3291" s="56">
        <v>0</v>
      </c>
      <c r="R3291" s="56">
        <v>0</v>
      </c>
      <c r="S3291" s="56">
        <v>0</v>
      </c>
      <c r="T3291" s="56">
        <v>0</v>
      </c>
      <c r="U3291" s="56">
        <v>0</v>
      </c>
      <c r="V3291" s="56">
        <v>0</v>
      </c>
      <c r="W3291" s="56">
        <v>0</v>
      </c>
      <c r="X3291" s="56">
        <v>0</v>
      </c>
      <c r="Y3291" s="56">
        <v>0</v>
      </c>
      <c r="Z3291" s="56">
        <v>0</v>
      </c>
      <c r="AA3291" s="56">
        <v>0</v>
      </c>
      <c r="AB3291" s="56">
        <v>0</v>
      </c>
      <c r="AC3291" s="56">
        <v>0</v>
      </c>
      <c r="AD3291" s="56">
        <v>0</v>
      </c>
      <c r="AE3291" s="56">
        <v>0</v>
      </c>
      <c r="AF3291" s="56">
        <v>0</v>
      </c>
      <c r="AG3291" s="56">
        <v>0</v>
      </c>
      <c r="AH3291" s="56">
        <v>0</v>
      </c>
      <c r="AI3291" s="56">
        <v>0</v>
      </c>
      <c r="AJ3291" s="56">
        <v>0</v>
      </c>
      <c r="AK3291" s="60">
        <v>0</v>
      </c>
      <c r="AL3291" s="60">
        <v>0</v>
      </c>
      <c r="AM3291" s="60">
        <v>0</v>
      </c>
      <c r="AN3291" s="60">
        <v>0</v>
      </c>
      <c r="AO3291" s="60">
        <v>0</v>
      </c>
      <c r="AP3291" s="60">
        <v>0</v>
      </c>
      <c r="AQ3291" s="60">
        <v>0</v>
      </c>
      <c r="AR3291" s="60">
        <v>0</v>
      </c>
      <c r="AS3291" s="60">
        <v>0</v>
      </c>
      <c r="AT3291" s="60">
        <v>0</v>
      </c>
      <c r="AU3291" s="60">
        <v>0</v>
      </c>
      <c r="AV3291" s="60">
        <v>0</v>
      </c>
      <c r="AW3291" s="60">
        <v>0</v>
      </c>
      <c r="AX3291" s="60">
        <v>0</v>
      </c>
      <c r="AY3291" s="60">
        <v>0</v>
      </c>
      <c r="AZ3291" s="60">
        <v>0</v>
      </c>
      <c r="BA3291" s="60">
        <v>0</v>
      </c>
      <c r="BB3291" s="60">
        <v>0</v>
      </c>
      <c r="BC3291" s="60">
        <v>0</v>
      </c>
      <c r="BD3291" s="60">
        <v>0</v>
      </c>
    </row>
    <row r="3292" spans="1:56" x14ac:dyDescent="0.2">
      <c r="A3292" t="str">
        <f t="shared" si="51"/>
        <v>Retail_Turnover_Efficient Battery Charger_TRC</v>
      </c>
      <c r="B3292" t="s">
        <v>7805</v>
      </c>
      <c r="C3292" t="s">
        <v>559</v>
      </c>
      <c r="D3292" t="s">
        <v>634</v>
      </c>
      <c r="E3292" t="s">
        <v>3216</v>
      </c>
      <c r="F3292" t="s">
        <v>63</v>
      </c>
      <c r="G3292" t="s">
        <v>69</v>
      </c>
      <c r="H3292" t="s">
        <v>5746</v>
      </c>
      <c r="I3292" t="s">
        <v>2883</v>
      </c>
      <c r="J3292" t="s">
        <v>2883</v>
      </c>
      <c r="K3292" t="s">
        <v>71</v>
      </c>
      <c r="L3292">
        <v>7</v>
      </c>
      <c r="M3292" t="s">
        <v>3216</v>
      </c>
      <c r="N3292" s="57">
        <v>0.17917192600000001</v>
      </c>
      <c r="O3292" t="s">
        <v>7828</v>
      </c>
      <c r="P3292" s="57">
        <v>0.13676549900000001</v>
      </c>
      <c r="Q3292" s="56">
        <v>18492.435674581997</v>
      </c>
      <c r="R3292" s="56">
        <v>26668.363840573806</v>
      </c>
      <c r="S3292" s="56">
        <v>40356.401407811347</v>
      </c>
      <c r="T3292" s="56">
        <v>57832.921023740084</v>
      </c>
      <c r="U3292" s="56">
        <v>75922.840969287834</v>
      </c>
      <c r="V3292" s="56">
        <v>87517.126791189105</v>
      </c>
      <c r="W3292" s="56">
        <v>84050.947608335671</v>
      </c>
      <c r="X3292" s="56">
        <v>64124.03151238327</v>
      </c>
      <c r="Y3292" s="56">
        <v>38308.251479592996</v>
      </c>
      <c r="Z3292" s="56">
        <v>18568.574260092602</v>
      </c>
      <c r="AA3292" s="56">
        <v>18492.435674581997</v>
      </c>
      <c r="AB3292" s="56">
        <v>45160.799515155799</v>
      </c>
      <c r="AC3292" s="56">
        <v>85517.200922967138</v>
      </c>
      <c r="AD3292" s="56">
        <v>143350.12194670722</v>
      </c>
      <c r="AE3292" s="56">
        <v>219272.96291599504</v>
      </c>
      <c r="AF3292" s="56">
        <v>306790.08970718412</v>
      </c>
      <c r="AG3292" s="56">
        <v>390841.03731551976</v>
      </c>
      <c r="AH3292" s="56">
        <v>454965.06882790301</v>
      </c>
      <c r="AI3292" s="56">
        <v>493273.320307496</v>
      </c>
      <c r="AJ3292" s="56">
        <v>511841.89456758858</v>
      </c>
      <c r="AK3292" s="60">
        <v>10.132841519197001</v>
      </c>
      <c r="AL3292" s="60">
        <v>24.745643701023511</v>
      </c>
      <c r="AM3292" s="60">
        <v>46.858740479968745</v>
      </c>
      <c r="AN3292" s="60">
        <v>78.548012441653739</v>
      </c>
      <c r="AO3292" s="60">
        <v>120.14956935751309</v>
      </c>
      <c r="AP3292" s="60">
        <v>168.10415963409298</v>
      </c>
      <c r="AQ3292" s="60">
        <v>214.15947363603536</v>
      </c>
      <c r="AR3292" s="60">
        <v>249.29592944537325</v>
      </c>
      <c r="AS3292" s="60">
        <v>270.2867522851036</v>
      </c>
      <c r="AT3292" s="60">
        <v>280.4613135774041</v>
      </c>
      <c r="AU3292" s="60">
        <v>0</v>
      </c>
      <c r="AV3292" s="60">
        <v>0</v>
      </c>
      <c r="AW3292" s="60">
        <v>0</v>
      </c>
      <c r="AX3292" s="60">
        <v>0</v>
      </c>
      <c r="AY3292" s="60">
        <v>0</v>
      </c>
      <c r="AZ3292" s="60">
        <v>0</v>
      </c>
      <c r="BA3292" s="60">
        <v>0</v>
      </c>
      <c r="BB3292" s="60">
        <v>0</v>
      </c>
      <c r="BC3292" s="60">
        <v>0</v>
      </c>
      <c r="BD3292" s="60">
        <v>0</v>
      </c>
    </row>
    <row r="3293" spans="1:56" x14ac:dyDescent="0.2">
      <c r="A3293" t="str">
        <f t="shared" si="51"/>
        <v>Retail_New_ENERGY STAR Commercial Clothes Washer_TRC</v>
      </c>
      <c r="B3293" t="s">
        <v>7805</v>
      </c>
      <c r="C3293" t="s">
        <v>559</v>
      </c>
      <c r="D3293" t="s">
        <v>634</v>
      </c>
      <c r="E3293" t="s">
        <v>3216</v>
      </c>
      <c r="F3293" t="s">
        <v>63</v>
      </c>
      <c r="G3293" t="s">
        <v>64</v>
      </c>
      <c r="H3293" t="s">
        <v>5750</v>
      </c>
      <c r="I3293" t="s">
        <v>2886</v>
      </c>
      <c r="J3293" t="s">
        <v>2886</v>
      </c>
      <c r="K3293" t="s">
        <v>71</v>
      </c>
      <c r="L3293">
        <v>7</v>
      </c>
      <c r="M3293" t="s">
        <v>3216</v>
      </c>
      <c r="N3293" s="57">
        <v>0</v>
      </c>
      <c r="O3293" t="s">
        <v>7828</v>
      </c>
      <c r="P3293" s="57">
        <v>0.27272727299999999</v>
      </c>
      <c r="Q3293" s="56">
        <v>0</v>
      </c>
      <c r="R3293" s="56">
        <v>0</v>
      </c>
      <c r="S3293" s="56">
        <v>0</v>
      </c>
      <c r="T3293" s="56">
        <v>0</v>
      </c>
      <c r="U3293" s="56">
        <v>0</v>
      </c>
      <c r="V3293" s="56">
        <v>0</v>
      </c>
      <c r="W3293" s="56">
        <v>0</v>
      </c>
      <c r="X3293" s="56">
        <v>0</v>
      </c>
      <c r="Y3293" s="56">
        <v>0</v>
      </c>
      <c r="Z3293" s="56">
        <v>0</v>
      </c>
      <c r="AA3293" s="56">
        <v>0</v>
      </c>
      <c r="AB3293" s="56">
        <v>0</v>
      </c>
      <c r="AC3293" s="56">
        <v>0</v>
      </c>
      <c r="AD3293" s="56">
        <v>0</v>
      </c>
      <c r="AE3293" s="56">
        <v>0</v>
      </c>
      <c r="AF3293" s="56">
        <v>0</v>
      </c>
      <c r="AG3293" s="56">
        <v>0</v>
      </c>
      <c r="AH3293" s="56">
        <v>0</v>
      </c>
      <c r="AI3293" s="56">
        <v>0</v>
      </c>
      <c r="AJ3293" s="56">
        <v>0</v>
      </c>
      <c r="AK3293" s="60">
        <v>0</v>
      </c>
      <c r="AL3293" s="60">
        <v>0</v>
      </c>
      <c r="AM3293" s="60">
        <v>0</v>
      </c>
      <c r="AN3293" s="60">
        <v>0</v>
      </c>
      <c r="AO3293" s="60">
        <v>0</v>
      </c>
      <c r="AP3293" s="60">
        <v>0</v>
      </c>
      <c r="AQ3293" s="60">
        <v>0</v>
      </c>
      <c r="AR3293" s="60">
        <v>0</v>
      </c>
      <c r="AS3293" s="60">
        <v>0</v>
      </c>
      <c r="AT3293" s="60">
        <v>0</v>
      </c>
      <c r="AU3293" s="60">
        <v>0</v>
      </c>
      <c r="AV3293" s="60">
        <v>0</v>
      </c>
      <c r="AW3293" s="60">
        <v>0</v>
      </c>
      <c r="AX3293" s="60">
        <v>0</v>
      </c>
      <c r="AY3293" s="60">
        <v>0</v>
      </c>
      <c r="AZ3293" s="60">
        <v>0</v>
      </c>
      <c r="BA3293" s="60">
        <v>0</v>
      </c>
      <c r="BB3293" s="60">
        <v>0</v>
      </c>
      <c r="BC3293" s="60">
        <v>0</v>
      </c>
      <c r="BD3293" s="60">
        <v>0</v>
      </c>
    </row>
    <row r="3294" spans="1:56" x14ac:dyDescent="0.2">
      <c r="A3294" t="str">
        <f t="shared" si="51"/>
        <v>Retail_New_Efficient Battery Charger_TRC</v>
      </c>
      <c r="B3294" t="s">
        <v>7805</v>
      </c>
      <c r="C3294" t="s">
        <v>559</v>
      </c>
      <c r="D3294" t="s">
        <v>634</v>
      </c>
      <c r="E3294" t="s">
        <v>3216</v>
      </c>
      <c r="F3294" t="s">
        <v>63</v>
      </c>
      <c r="G3294" t="s">
        <v>64</v>
      </c>
      <c r="H3294" t="s">
        <v>5751</v>
      </c>
      <c r="I3294" t="s">
        <v>2883</v>
      </c>
      <c r="J3294" t="s">
        <v>2883</v>
      </c>
      <c r="K3294" t="s">
        <v>71</v>
      </c>
      <c r="L3294">
        <v>7</v>
      </c>
      <c r="M3294" t="s">
        <v>3216</v>
      </c>
      <c r="N3294" s="57">
        <v>0.17917192600000001</v>
      </c>
      <c r="O3294" t="s">
        <v>7828</v>
      </c>
      <c r="P3294" s="57">
        <v>0.13676549900000001</v>
      </c>
      <c r="Q3294" s="56">
        <v>1433.9853185798274</v>
      </c>
      <c r="R3294" s="56">
        <v>2183.1593210439105</v>
      </c>
      <c r="S3294" s="56">
        <v>3496.0595479406406</v>
      </c>
      <c r="T3294" s="56">
        <v>5285.6843159131031</v>
      </c>
      <c r="U3294" s="56">
        <v>7300.9053477672869</v>
      </c>
      <c r="V3294" s="56">
        <v>7547.6894979074305</v>
      </c>
      <c r="W3294" s="56">
        <v>6541.7633265986242</v>
      </c>
      <c r="X3294" s="56">
        <v>4498.7395233399138</v>
      </c>
      <c r="Y3294" s="56">
        <v>2447.2735278356668</v>
      </c>
      <c r="Z3294" s="56">
        <v>1093.9544275805799</v>
      </c>
      <c r="AA3294" s="56">
        <v>1433.9853185798274</v>
      </c>
      <c r="AB3294" s="56">
        <v>3617.1446396237379</v>
      </c>
      <c r="AC3294" s="56">
        <v>7113.204187564379</v>
      </c>
      <c r="AD3294" s="56">
        <v>12398.888503477483</v>
      </c>
      <c r="AE3294" s="56">
        <v>19699.793851244769</v>
      </c>
      <c r="AF3294" s="56">
        <v>27247.4833491522</v>
      </c>
      <c r="AG3294" s="56">
        <v>33789.246675750823</v>
      </c>
      <c r="AH3294" s="56">
        <v>38287.986199090738</v>
      </c>
      <c r="AI3294" s="56">
        <v>40735.259726926408</v>
      </c>
      <c r="AJ3294" s="56">
        <v>41829.21415450699</v>
      </c>
      <c r="AK3294" s="60">
        <v>0.78574538420575357</v>
      </c>
      <c r="AL3294" s="60">
        <v>1.9819970733059622</v>
      </c>
      <c r="AM3294" s="60">
        <v>3.8976461508176929</v>
      </c>
      <c r="AN3294" s="60">
        <v>6.7939115447414355</v>
      </c>
      <c r="AO3294" s="60">
        <v>10.794407646900028</v>
      </c>
      <c r="AP3294" s="60">
        <v>14.930127941632502</v>
      </c>
      <c r="AQ3294" s="60">
        <v>18.514655810810403</v>
      </c>
      <c r="AR3294" s="60">
        <v>20.979718576382609</v>
      </c>
      <c r="AS3294" s="60">
        <v>22.320690379559938</v>
      </c>
      <c r="AT3294" s="60">
        <v>22.920117466340841</v>
      </c>
      <c r="AU3294" s="60">
        <v>0</v>
      </c>
      <c r="AV3294" s="60">
        <v>0</v>
      </c>
      <c r="AW3294" s="60">
        <v>0</v>
      </c>
      <c r="AX3294" s="60">
        <v>0</v>
      </c>
      <c r="AY3294" s="60">
        <v>0</v>
      </c>
      <c r="AZ3294" s="60">
        <v>0</v>
      </c>
      <c r="BA3294" s="60">
        <v>0</v>
      </c>
      <c r="BB3294" s="60">
        <v>0</v>
      </c>
      <c r="BC3294" s="60">
        <v>0</v>
      </c>
      <c r="BD3294" s="60">
        <v>0</v>
      </c>
    </row>
    <row r="3295" spans="1:56" x14ac:dyDescent="0.2">
      <c r="A3295" t="str">
        <f t="shared" si="51"/>
        <v>Retail_New_ENERGY STAR certified buildings program_TRC</v>
      </c>
      <c r="B3295" t="s">
        <v>7805</v>
      </c>
      <c r="C3295" t="s">
        <v>559</v>
      </c>
      <c r="D3295" t="s">
        <v>3131</v>
      </c>
      <c r="E3295" t="s">
        <v>3252</v>
      </c>
      <c r="F3295" t="s">
        <v>63</v>
      </c>
      <c r="G3295" t="s">
        <v>64</v>
      </c>
      <c r="H3295" t="s">
        <v>5617</v>
      </c>
      <c r="I3295" t="s">
        <v>3066</v>
      </c>
      <c r="J3295" t="s">
        <v>3066</v>
      </c>
      <c r="K3295" t="s">
        <v>66</v>
      </c>
      <c r="L3295">
        <v>20</v>
      </c>
      <c r="N3295" s="57">
        <v>0</v>
      </c>
      <c r="O3295" t="s">
        <v>7819</v>
      </c>
      <c r="P3295" s="57">
        <v>0.11</v>
      </c>
      <c r="Q3295" s="56">
        <v>0</v>
      </c>
      <c r="R3295" s="56">
        <v>0</v>
      </c>
      <c r="S3295" s="56">
        <v>0</v>
      </c>
      <c r="T3295" s="56">
        <v>0</v>
      </c>
      <c r="U3295" s="56">
        <v>0</v>
      </c>
      <c r="V3295" s="56">
        <v>0</v>
      </c>
      <c r="W3295" s="56">
        <v>0</v>
      </c>
      <c r="X3295" s="56">
        <v>0</v>
      </c>
      <c r="Y3295" s="56">
        <v>0</v>
      </c>
      <c r="Z3295" s="56">
        <v>0</v>
      </c>
      <c r="AA3295" s="56">
        <v>0</v>
      </c>
      <c r="AB3295" s="56">
        <v>0</v>
      </c>
      <c r="AC3295" s="56">
        <v>0</v>
      </c>
      <c r="AD3295" s="56">
        <v>0</v>
      </c>
      <c r="AE3295" s="56">
        <v>0</v>
      </c>
      <c r="AF3295" s="56">
        <v>0</v>
      </c>
      <c r="AG3295" s="56">
        <v>0</v>
      </c>
      <c r="AH3295" s="56">
        <v>0</v>
      </c>
      <c r="AI3295" s="56">
        <v>0</v>
      </c>
      <c r="AJ3295" s="56">
        <v>0</v>
      </c>
      <c r="AK3295" s="60">
        <v>0</v>
      </c>
      <c r="AL3295" s="60">
        <v>0</v>
      </c>
      <c r="AM3295" s="60">
        <v>0</v>
      </c>
      <c r="AN3295" s="60">
        <v>0</v>
      </c>
      <c r="AO3295" s="60">
        <v>0</v>
      </c>
      <c r="AP3295" s="60">
        <v>0</v>
      </c>
      <c r="AQ3295" s="60">
        <v>0</v>
      </c>
      <c r="AR3295" s="60">
        <v>0</v>
      </c>
      <c r="AS3295" s="60">
        <v>0</v>
      </c>
      <c r="AT3295" s="60">
        <v>0</v>
      </c>
      <c r="AU3295" s="60">
        <v>0</v>
      </c>
      <c r="AV3295" s="60">
        <v>0</v>
      </c>
      <c r="AW3295" s="60">
        <v>0</v>
      </c>
      <c r="AX3295" s="60">
        <v>0</v>
      </c>
      <c r="AY3295" s="60">
        <v>0</v>
      </c>
      <c r="AZ3295" s="60">
        <v>0</v>
      </c>
      <c r="BA3295" s="60">
        <v>0</v>
      </c>
      <c r="BB3295" s="60">
        <v>0</v>
      </c>
      <c r="BC3295" s="60">
        <v>0</v>
      </c>
      <c r="BD3295" s="60">
        <v>0</v>
      </c>
    </row>
    <row r="3296" spans="1:56" x14ac:dyDescent="0.2">
      <c r="A3296" t="str">
        <f t="shared" si="51"/>
        <v>Retail_New_Smart Strip Plug Outlet_TRC</v>
      </c>
      <c r="B3296" t="s">
        <v>7805</v>
      </c>
      <c r="C3296" t="s">
        <v>559</v>
      </c>
      <c r="D3296" t="s">
        <v>3131</v>
      </c>
      <c r="E3296" t="s">
        <v>3252</v>
      </c>
      <c r="F3296" t="s">
        <v>63</v>
      </c>
      <c r="G3296" t="s">
        <v>64</v>
      </c>
      <c r="H3296" t="s">
        <v>6377</v>
      </c>
      <c r="I3296" t="s">
        <v>3019</v>
      </c>
      <c r="J3296" t="s">
        <v>3019</v>
      </c>
      <c r="K3296" t="s">
        <v>66</v>
      </c>
      <c r="L3296">
        <v>4</v>
      </c>
      <c r="N3296" s="57">
        <v>0.43897121900000002</v>
      </c>
      <c r="O3296" t="s">
        <v>7828</v>
      </c>
      <c r="P3296" s="57">
        <v>1.1869345E-2</v>
      </c>
      <c r="Q3296" s="56">
        <v>203.5650572716259</v>
      </c>
      <c r="R3296" s="56">
        <v>307.56440856998728</v>
      </c>
      <c r="S3296" s="56">
        <v>488.78918532595441</v>
      </c>
      <c r="T3296" s="56">
        <v>733.39189970214852</v>
      </c>
      <c r="U3296" s="56">
        <v>1005.3186179588399</v>
      </c>
      <c r="V3296" s="56">
        <v>1031.4143115100289</v>
      </c>
      <c r="W3296" s="56">
        <v>887.16842320335093</v>
      </c>
      <c r="X3296" s="56">
        <v>605.47221235381676</v>
      </c>
      <c r="Y3296" s="56">
        <v>326.87221108438268</v>
      </c>
      <c r="Z3296" s="56">
        <v>145.00628910985716</v>
      </c>
      <c r="AA3296" s="56">
        <v>203.5650572716259</v>
      </c>
      <c r="AB3296" s="56">
        <v>511.12946584161318</v>
      </c>
      <c r="AC3296" s="56">
        <v>999.91865116756753</v>
      </c>
      <c r="AD3296" s="56">
        <v>1733.3105508697161</v>
      </c>
      <c r="AE3296" s="56">
        <v>2738.629168828556</v>
      </c>
      <c r="AF3296" s="56">
        <v>3770.0434803385851</v>
      </c>
      <c r="AG3296" s="56">
        <v>4657.2119035419364</v>
      </c>
      <c r="AH3296" s="56">
        <v>5262.6841158957532</v>
      </c>
      <c r="AI3296" s="56">
        <v>5589.556326980136</v>
      </c>
      <c r="AJ3296" s="56">
        <v>5734.5626160899928</v>
      </c>
      <c r="AK3296" s="60">
        <v>3.0268920773404276E-2</v>
      </c>
      <c r="AL3296" s="60">
        <v>7.60019303601214E-2</v>
      </c>
      <c r="AM3296" s="60">
        <v>0.14868199305765178</v>
      </c>
      <c r="AN3296" s="60">
        <v>0.25773303357252614</v>
      </c>
      <c r="AO3296" s="60">
        <v>0.40721796977363661</v>
      </c>
      <c r="AP3296" s="60">
        <v>0.56058318135803165</v>
      </c>
      <c r="AQ3296" s="60">
        <v>0.69249988196729306</v>
      </c>
      <c r="AR3296" s="60">
        <v>0.78253002108778558</v>
      </c>
      <c r="AS3296" s="60">
        <v>0.8311339867828339</v>
      </c>
      <c r="AT3296" s="60">
        <v>0.85269556486278364</v>
      </c>
      <c r="AU3296" s="60">
        <v>2.1036456783202026E-2</v>
      </c>
      <c r="AV3296" s="60">
        <v>5.2820228888550792E-2</v>
      </c>
      <c r="AW3296" s="60">
        <v>0.10333180838564351</v>
      </c>
      <c r="AX3296" s="60">
        <v>0.17912068497387082</v>
      </c>
      <c r="AY3296" s="60">
        <v>0.28301052708867125</v>
      </c>
      <c r="AZ3296" s="60">
        <v>0.38959710378540324</v>
      </c>
      <c r="BA3296" s="60">
        <v>0.48127727937288672</v>
      </c>
      <c r="BB3296" s="60">
        <v>0.54384690796889501</v>
      </c>
      <c r="BC3296" s="60">
        <v>0.57762595253709437</v>
      </c>
      <c r="BD3296" s="60">
        <v>0.59261093362882311</v>
      </c>
    </row>
    <row r="3297" spans="1:56" x14ac:dyDescent="0.2">
      <c r="A3297" t="str">
        <f t="shared" si="51"/>
        <v>Retail_New_Network PC Power Management_TRC</v>
      </c>
      <c r="B3297" t="s">
        <v>7805</v>
      </c>
      <c r="C3297" t="s">
        <v>559</v>
      </c>
      <c r="D3297" t="s">
        <v>3131</v>
      </c>
      <c r="E3297" t="s">
        <v>3252</v>
      </c>
      <c r="F3297" t="s">
        <v>63</v>
      </c>
      <c r="G3297" t="s">
        <v>64</v>
      </c>
      <c r="H3297" t="s">
        <v>5642</v>
      </c>
      <c r="I3297" t="s">
        <v>3015</v>
      </c>
      <c r="J3297" t="s">
        <v>3015</v>
      </c>
      <c r="K3297" t="s">
        <v>66</v>
      </c>
      <c r="L3297">
        <v>5</v>
      </c>
      <c r="M3297" t="s">
        <v>3137</v>
      </c>
      <c r="N3297" s="57">
        <v>0</v>
      </c>
      <c r="O3297" t="s">
        <v>7828</v>
      </c>
      <c r="P3297" s="57">
        <v>0.56497127599999997</v>
      </c>
      <c r="Q3297" s="56">
        <v>0</v>
      </c>
      <c r="R3297" s="56">
        <v>0</v>
      </c>
      <c r="S3297" s="56">
        <v>0</v>
      </c>
      <c r="T3297" s="56">
        <v>0</v>
      </c>
      <c r="U3297" s="56">
        <v>0</v>
      </c>
      <c r="V3297" s="56">
        <v>0</v>
      </c>
      <c r="W3297" s="56">
        <v>0</v>
      </c>
      <c r="X3297" s="56">
        <v>0</v>
      </c>
      <c r="Y3297" s="56">
        <v>0</v>
      </c>
      <c r="Z3297" s="56">
        <v>0</v>
      </c>
      <c r="AA3297" s="56">
        <v>0</v>
      </c>
      <c r="AB3297" s="56">
        <v>0</v>
      </c>
      <c r="AC3297" s="56">
        <v>0</v>
      </c>
      <c r="AD3297" s="56">
        <v>0</v>
      </c>
      <c r="AE3297" s="56">
        <v>0</v>
      </c>
      <c r="AF3297" s="56">
        <v>0</v>
      </c>
      <c r="AG3297" s="56">
        <v>0</v>
      </c>
      <c r="AH3297" s="56">
        <v>0</v>
      </c>
      <c r="AI3297" s="56">
        <v>0</v>
      </c>
      <c r="AJ3297" s="56">
        <v>0</v>
      </c>
      <c r="AK3297" s="60">
        <v>0</v>
      </c>
      <c r="AL3297" s="60">
        <v>0</v>
      </c>
      <c r="AM3297" s="60">
        <v>0</v>
      </c>
      <c r="AN3297" s="60">
        <v>0</v>
      </c>
      <c r="AO3297" s="60">
        <v>0</v>
      </c>
      <c r="AP3297" s="60">
        <v>0</v>
      </c>
      <c r="AQ3297" s="60">
        <v>0</v>
      </c>
      <c r="AR3297" s="60">
        <v>0</v>
      </c>
      <c r="AS3297" s="60">
        <v>0</v>
      </c>
      <c r="AT3297" s="60">
        <v>0</v>
      </c>
      <c r="AU3297" s="60">
        <v>0</v>
      </c>
      <c r="AV3297" s="60">
        <v>0</v>
      </c>
      <c r="AW3297" s="60">
        <v>0</v>
      </c>
      <c r="AX3297" s="60">
        <v>0</v>
      </c>
      <c r="AY3297" s="60">
        <v>0</v>
      </c>
      <c r="AZ3297" s="60">
        <v>0</v>
      </c>
      <c r="BA3297" s="60">
        <v>0</v>
      </c>
      <c r="BB3297" s="60">
        <v>0</v>
      </c>
      <c r="BC3297" s="60">
        <v>0</v>
      </c>
      <c r="BD3297" s="60">
        <v>0</v>
      </c>
    </row>
    <row r="3298" spans="1:56" x14ac:dyDescent="0.2">
      <c r="A3298" t="str">
        <f t="shared" si="51"/>
        <v>Retail_Existing_ENERGY STAR certified buildings program_TRC</v>
      </c>
      <c r="B3298" t="s">
        <v>7805</v>
      </c>
      <c r="C3298" t="s">
        <v>559</v>
      </c>
      <c r="D3298" t="s">
        <v>3131</v>
      </c>
      <c r="E3298" t="s">
        <v>3252</v>
      </c>
      <c r="F3298" t="s">
        <v>63</v>
      </c>
      <c r="G3298" t="s">
        <v>68</v>
      </c>
      <c r="H3298" t="s">
        <v>5618</v>
      </c>
      <c r="I3298" t="s">
        <v>3066</v>
      </c>
      <c r="J3298" t="s">
        <v>3066</v>
      </c>
      <c r="K3298" t="s">
        <v>66</v>
      </c>
      <c r="L3298">
        <v>20</v>
      </c>
      <c r="N3298" s="57">
        <v>0</v>
      </c>
      <c r="O3298" t="s">
        <v>7822</v>
      </c>
      <c r="P3298" s="57">
        <v>0.11</v>
      </c>
      <c r="Q3298" s="56">
        <v>0</v>
      </c>
      <c r="R3298" s="56">
        <v>0</v>
      </c>
      <c r="S3298" s="56">
        <v>0</v>
      </c>
      <c r="T3298" s="56">
        <v>0</v>
      </c>
      <c r="U3298" s="56">
        <v>0</v>
      </c>
      <c r="V3298" s="56">
        <v>0</v>
      </c>
      <c r="W3298" s="56">
        <v>0</v>
      </c>
      <c r="X3298" s="56">
        <v>0</v>
      </c>
      <c r="Y3298" s="56">
        <v>0</v>
      </c>
      <c r="Z3298" s="56">
        <v>0</v>
      </c>
      <c r="AA3298" s="56">
        <v>0</v>
      </c>
      <c r="AB3298" s="56">
        <v>0</v>
      </c>
      <c r="AC3298" s="56">
        <v>0</v>
      </c>
      <c r="AD3298" s="56">
        <v>0</v>
      </c>
      <c r="AE3298" s="56">
        <v>0</v>
      </c>
      <c r="AF3298" s="56">
        <v>0</v>
      </c>
      <c r="AG3298" s="56">
        <v>0</v>
      </c>
      <c r="AH3298" s="56">
        <v>0</v>
      </c>
      <c r="AI3298" s="56">
        <v>0</v>
      </c>
      <c r="AJ3298" s="56">
        <v>0</v>
      </c>
      <c r="AK3298" s="60">
        <v>0</v>
      </c>
      <c r="AL3298" s="60">
        <v>0</v>
      </c>
      <c r="AM3298" s="60">
        <v>0</v>
      </c>
      <c r="AN3298" s="60">
        <v>0</v>
      </c>
      <c r="AO3298" s="60">
        <v>0</v>
      </c>
      <c r="AP3298" s="60">
        <v>0</v>
      </c>
      <c r="AQ3298" s="60">
        <v>0</v>
      </c>
      <c r="AR3298" s="60">
        <v>0</v>
      </c>
      <c r="AS3298" s="60">
        <v>0</v>
      </c>
      <c r="AT3298" s="60">
        <v>0</v>
      </c>
      <c r="AU3298" s="60">
        <v>0</v>
      </c>
      <c r="AV3298" s="60">
        <v>0</v>
      </c>
      <c r="AW3298" s="60">
        <v>0</v>
      </c>
      <c r="AX3298" s="60">
        <v>0</v>
      </c>
      <c r="AY3298" s="60">
        <v>0</v>
      </c>
      <c r="AZ3298" s="60">
        <v>0</v>
      </c>
      <c r="BA3298" s="60">
        <v>0</v>
      </c>
      <c r="BB3298" s="60">
        <v>0</v>
      </c>
      <c r="BC3298" s="60">
        <v>0</v>
      </c>
      <c r="BD3298" s="60">
        <v>0</v>
      </c>
    </row>
    <row r="3299" spans="1:56" x14ac:dyDescent="0.2">
      <c r="A3299" t="str">
        <f t="shared" si="51"/>
        <v>Retail_Existing_Smart Strip Plug Outlet_TRC</v>
      </c>
      <c r="B3299" t="s">
        <v>7805</v>
      </c>
      <c r="C3299" t="s">
        <v>559</v>
      </c>
      <c r="D3299" t="s">
        <v>3131</v>
      </c>
      <c r="E3299" t="s">
        <v>3252</v>
      </c>
      <c r="F3299" t="s">
        <v>63</v>
      </c>
      <c r="G3299" t="s">
        <v>68</v>
      </c>
      <c r="H3299" t="s">
        <v>5601</v>
      </c>
      <c r="I3299" t="s">
        <v>3019</v>
      </c>
      <c r="J3299" t="s">
        <v>3019</v>
      </c>
      <c r="K3299" t="s">
        <v>66</v>
      </c>
      <c r="L3299">
        <v>4</v>
      </c>
      <c r="N3299" s="57">
        <v>0.43897121900000002</v>
      </c>
      <c r="O3299" t="s">
        <v>7829</v>
      </c>
      <c r="P3299" s="57">
        <v>1.1869345E-2</v>
      </c>
      <c r="Q3299" s="56">
        <v>1890.1015576018842</v>
      </c>
      <c r="R3299" s="56">
        <v>3017.1984791757377</v>
      </c>
      <c r="S3299" s="56">
        <v>4505.1938097483026</v>
      </c>
      <c r="T3299" s="56">
        <v>6370.4417528023205</v>
      </c>
      <c r="U3299" s="56">
        <v>8252.0169197403502</v>
      </c>
      <c r="V3299" s="56">
        <v>9368.8384946950082</v>
      </c>
      <c r="W3299" s="56">
        <v>8863.8173893729272</v>
      </c>
      <c r="X3299" s="56">
        <v>6662.2926311017454</v>
      </c>
      <c r="Y3299" s="56">
        <v>3921.8861322407911</v>
      </c>
      <c r="Z3299" s="56">
        <v>1873.4882486769809</v>
      </c>
      <c r="AA3299" s="56">
        <v>1890.1015576018842</v>
      </c>
      <c r="AB3299" s="56">
        <v>4907.3000367776222</v>
      </c>
      <c r="AC3299" s="56">
        <v>9412.4938465259256</v>
      </c>
      <c r="AD3299" s="56">
        <v>15782.935599328246</v>
      </c>
      <c r="AE3299" s="56">
        <v>24034.952519068596</v>
      </c>
      <c r="AF3299" s="56">
        <v>33403.791013763606</v>
      </c>
      <c r="AG3299" s="56">
        <v>42267.608403136532</v>
      </c>
      <c r="AH3299" s="56">
        <v>48929.901034238275</v>
      </c>
      <c r="AI3299" s="56">
        <v>52851.787166479065</v>
      </c>
      <c r="AJ3299" s="56">
        <v>54725.275415156044</v>
      </c>
      <c r="AK3299" s="60">
        <v>0.28104692950519417</v>
      </c>
      <c r="AL3299" s="60">
        <v>0.72968650914554545</v>
      </c>
      <c r="AM3299" s="60">
        <v>1.3995821991221498</v>
      </c>
      <c r="AN3299" s="60">
        <v>2.3468292330267126</v>
      </c>
      <c r="AO3299" s="60">
        <v>3.5738553725429862</v>
      </c>
      <c r="AP3299" s="60">
        <v>4.9669462788881935</v>
      </c>
      <c r="AQ3299" s="60">
        <v>6.2849435319769205</v>
      </c>
      <c r="AR3299" s="60">
        <v>7.2755870663973159</v>
      </c>
      <c r="AS3299" s="60">
        <v>7.8587483525737927</v>
      </c>
      <c r="AT3299" s="60">
        <v>8.1373249812406598</v>
      </c>
      <c r="AU3299" s="60">
        <v>0.19532350131830312</v>
      </c>
      <c r="AV3299" s="60">
        <v>0.50712144082827948</v>
      </c>
      <c r="AW3299" s="60">
        <v>0.97268913770593768</v>
      </c>
      <c r="AX3299" s="60">
        <v>1.6310119580312072</v>
      </c>
      <c r="AY3299" s="60">
        <v>2.4837771606304755</v>
      </c>
      <c r="AZ3299" s="60">
        <v>3.4519549448926781</v>
      </c>
      <c r="BA3299" s="60">
        <v>4.3679437395556633</v>
      </c>
      <c r="BB3299" s="60">
        <v>5.0564264923898463</v>
      </c>
      <c r="BC3299" s="60">
        <v>5.4617150484676991</v>
      </c>
      <c r="BD3299" s="60">
        <v>5.6553217268699827</v>
      </c>
    </row>
    <row r="3300" spans="1:56" x14ac:dyDescent="0.2">
      <c r="A3300" t="str">
        <f t="shared" si="51"/>
        <v>Retail_Existing_Network PC Power Management_TRC</v>
      </c>
      <c r="B3300" t="s">
        <v>7805</v>
      </c>
      <c r="C3300" t="s">
        <v>559</v>
      </c>
      <c r="D3300" t="s">
        <v>3131</v>
      </c>
      <c r="E3300" t="s">
        <v>3252</v>
      </c>
      <c r="F3300" t="s">
        <v>63</v>
      </c>
      <c r="G3300" t="s">
        <v>68</v>
      </c>
      <c r="H3300" t="s">
        <v>5646</v>
      </c>
      <c r="I3300" t="s">
        <v>3015</v>
      </c>
      <c r="J3300" t="s">
        <v>3015</v>
      </c>
      <c r="K3300" t="s">
        <v>66</v>
      </c>
      <c r="L3300">
        <v>5</v>
      </c>
      <c r="M3300" t="s">
        <v>3137</v>
      </c>
      <c r="N3300" s="57">
        <v>0</v>
      </c>
      <c r="O3300" t="s">
        <v>7829</v>
      </c>
      <c r="P3300" s="57">
        <v>0.56497127599999997</v>
      </c>
      <c r="Q3300" s="56">
        <v>0</v>
      </c>
      <c r="R3300" s="56">
        <v>0</v>
      </c>
      <c r="S3300" s="56">
        <v>0</v>
      </c>
      <c r="T3300" s="56">
        <v>0</v>
      </c>
      <c r="U3300" s="56">
        <v>0</v>
      </c>
      <c r="V3300" s="56">
        <v>0</v>
      </c>
      <c r="W3300" s="56">
        <v>0</v>
      </c>
      <c r="X3300" s="56">
        <v>0</v>
      </c>
      <c r="Y3300" s="56">
        <v>0</v>
      </c>
      <c r="Z3300" s="56">
        <v>0</v>
      </c>
      <c r="AA3300" s="56">
        <v>0</v>
      </c>
      <c r="AB3300" s="56">
        <v>0</v>
      </c>
      <c r="AC3300" s="56">
        <v>0</v>
      </c>
      <c r="AD3300" s="56">
        <v>0</v>
      </c>
      <c r="AE3300" s="56">
        <v>0</v>
      </c>
      <c r="AF3300" s="56">
        <v>0</v>
      </c>
      <c r="AG3300" s="56">
        <v>0</v>
      </c>
      <c r="AH3300" s="56">
        <v>0</v>
      </c>
      <c r="AI3300" s="56">
        <v>0</v>
      </c>
      <c r="AJ3300" s="56">
        <v>0</v>
      </c>
      <c r="AK3300" s="60">
        <v>0</v>
      </c>
      <c r="AL3300" s="60">
        <v>0</v>
      </c>
      <c r="AM3300" s="60">
        <v>0</v>
      </c>
      <c r="AN3300" s="60">
        <v>0</v>
      </c>
      <c r="AO3300" s="60">
        <v>0</v>
      </c>
      <c r="AP3300" s="60">
        <v>0</v>
      </c>
      <c r="AQ3300" s="60">
        <v>0</v>
      </c>
      <c r="AR3300" s="60">
        <v>0</v>
      </c>
      <c r="AS3300" s="60">
        <v>0</v>
      </c>
      <c r="AT3300" s="60">
        <v>0</v>
      </c>
      <c r="AU3300" s="60">
        <v>0</v>
      </c>
      <c r="AV3300" s="60">
        <v>0</v>
      </c>
      <c r="AW3300" s="60">
        <v>0</v>
      </c>
      <c r="AX3300" s="60">
        <v>0</v>
      </c>
      <c r="AY3300" s="60">
        <v>0</v>
      </c>
      <c r="AZ3300" s="60">
        <v>0</v>
      </c>
      <c r="BA3300" s="60">
        <v>0</v>
      </c>
      <c r="BB3300" s="60">
        <v>0</v>
      </c>
      <c r="BC3300" s="60">
        <v>0</v>
      </c>
      <c r="BD3300" s="60">
        <v>0</v>
      </c>
    </row>
    <row r="3301" spans="1:56" x14ac:dyDescent="0.2">
      <c r="A3301" t="str">
        <f t="shared" si="51"/>
        <v>Retail_Turnover_Energy Star Uninterruptable Power Supply_TRC</v>
      </c>
      <c r="B3301" t="s">
        <v>7805</v>
      </c>
      <c r="C3301" t="s">
        <v>559</v>
      </c>
      <c r="D3301" t="s">
        <v>3131</v>
      </c>
      <c r="E3301" t="s">
        <v>3252</v>
      </c>
      <c r="F3301" t="s">
        <v>63</v>
      </c>
      <c r="G3301" t="s">
        <v>69</v>
      </c>
      <c r="H3301" t="s">
        <v>5752</v>
      </c>
      <c r="I3301" t="s">
        <v>2897</v>
      </c>
      <c r="J3301" t="s">
        <v>2897</v>
      </c>
      <c r="K3301" t="s">
        <v>71</v>
      </c>
      <c r="L3301">
        <v>10</v>
      </c>
      <c r="M3301" t="s">
        <v>3252</v>
      </c>
      <c r="N3301" s="57">
        <v>0</v>
      </c>
      <c r="O3301" t="s">
        <v>7828</v>
      </c>
      <c r="P3301" s="57">
        <v>1.8780000000000002E-2</v>
      </c>
      <c r="Q3301" s="56">
        <v>0</v>
      </c>
      <c r="R3301" s="56">
        <v>0</v>
      </c>
      <c r="S3301" s="56">
        <v>0</v>
      </c>
      <c r="T3301" s="56">
        <v>0</v>
      </c>
      <c r="U3301" s="56">
        <v>0</v>
      </c>
      <c r="V3301" s="56">
        <v>0</v>
      </c>
      <c r="W3301" s="56">
        <v>0</v>
      </c>
      <c r="X3301" s="56">
        <v>0</v>
      </c>
      <c r="Y3301" s="56">
        <v>0</v>
      </c>
      <c r="Z3301" s="56">
        <v>0</v>
      </c>
      <c r="AA3301" s="56">
        <v>0</v>
      </c>
      <c r="AB3301" s="56">
        <v>0</v>
      </c>
      <c r="AC3301" s="56">
        <v>0</v>
      </c>
      <c r="AD3301" s="56">
        <v>0</v>
      </c>
      <c r="AE3301" s="56">
        <v>0</v>
      </c>
      <c r="AF3301" s="56">
        <v>0</v>
      </c>
      <c r="AG3301" s="56">
        <v>0</v>
      </c>
      <c r="AH3301" s="56">
        <v>0</v>
      </c>
      <c r="AI3301" s="56">
        <v>0</v>
      </c>
      <c r="AJ3301" s="56">
        <v>0</v>
      </c>
      <c r="AK3301" s="60">
        <v>0</v>
      </c>
      <c r="AL3301" s="60">
        <v>0</v>
      </c>
      <c r="AM3301" s="60">
        <v>0</v>
      </c>
      <c r="AN3301" s="60">
        <v>0</v>
      </c>
      <c r="AO3301" s="60">
        <v>0</v>
      </c>
      <c r="AP3301" s="60">
        <v>0</v>
      </c>
      <c r="AQ3301" s="60">
        <v>0</v>
      </c>
      <c r="AR3301" s="60">
        <v>0</v>
      </c>
      <c r="AS3301" s="60">
        <v>0</v>
      </c>
      <c r="AT3301" s="60">
        <v>0</v>
      </c>
      <c r="AU3301" s="60">
        <v>0</v>
      </c>
      <c r="AV3301" s="60">
        <v>0</v>
      </c>
      <c r="AW3301" s="60">
        <v>0</v>
      </c>
      <c r="AX3301" s="60">
        <v>0</v>
      </c>
      <c r="AY3301" s="60">
        <v>0</v>
      </c>
      <c r="AZ3301" s="60">
        <v>0</v>
      </c>
      <c r="BA3301" s="60">
        <v>0</v>
      </c>
      <c r="BB3301" s="60">
        <v>0</v>
      </c>
      <c r="BC3301" s="60">
        <v>0</v>
      </c>
      <c r="BD3301" s="60">
        <v>0</v>
      </c>
    </row>
    <row r="3302" spans="1:56" x14ac:dyDescent="0.2">
      <c r="A3302" t="str">
        <f t="shared" si="51"/>
        <v>Retail_New_Energy Star Uninterruptable Power Supply_TRC</v>
      </c>
      <c r="B3302" t="s">
        <v>7805</v>
      </c>
      <c r="C3302" t="s">
        <v>559</v>
      </c>
      <c r="D3302" t="s">
        <v>3131</v>
      </c>
      <c r="E3302" t="s">
        <v>3252</v>
      </c>
      <c r="F3302" t="s">
        <v>63</v>
      </c>
      <c r="G3302" t="s">
        <v>64</v>
      </c>
      <c r="H3302" t="s">
        <v>5753</v>
      </c>
      <c r="I3302" t="s">
        <v>2897</v>
      </c>
      <c r="J3302" t="s">
        <v>2897</v>
      </c>
      <c r="K3302" t="s">
        <v>71</v>
      </c>
      <c r="L3302">
        <v>10</v>
      </c>
      <c r="M3302" t="s">
        <v>3252</v>
      </c>
      <c r="N3302" s="57">
        <v>0</v>
      </c>
      <c r="O3302" t="s">
        <v>7828</v>
      </c>
      <c r="P3302" s="57">
        <v>1.8780000000000002E-2</v>
      </c>
      <c r="Q3302" s="56">
        <v>0</v>
      </c>
      <c r="R3302" s="56">
        <v>0</v>
      </c>
      <c r="S3302" s="56">
        <v>0</v>
      </c>
      <c r="T3302" s="56">
        <v>0</v>
      </c>
      <c r="U3302" s="56">
        <v>0</v>
      </c>
      <c r="V3302" s="56">
        <v>0</v>
      </c>
      <c r="W3302" s="56">
        <v>0</v>
      </c>
      <c r="X3302" s="56">
        <v>0</v>
      </c>
      <c r="Y3302" s="56">
        <v>0</v>
      </c>
      <c r="Z3302" s="56">
        <v>0</v>
      </c>
      <c r="AA3302" s="56">
        <v>0</v>
      </c>
      <c r="AB3302" s="56">
        <v>0</v>
      </c>
      <c r="AC3302" s="56">
        <v>0</v>
      </c>
      <c r="AD3302" s="56">
        <v>0</v>
      </c>
      <c r="AE3302" s="56">
        <v>0</v>
      </c>
      <c r="AF3302" s="56">
        <v>0</v>
      </c>
      <c r="AG3302" s="56">
        <v>0</v>
      </c>
      <c r="AH3302" s="56">
        <v>0</v>
      </c>
      <c r="AI3302" s="56">
        <v>0</v>
      </c>
      <c r="AJ3302" s="56">
        <v>0</v>
      </c>
      <c r="AK3302" s="60">
        <v>0</v>
      </c>
      <c r="AL3302" s="60">
        <v>0</v>
      </c>
      <c r="AM3302" s="60">
        <v>0</v>
      </c>
      <c r="AN3302" s="60">
        <v>0</v>
      </c>
      <c r="AO3302" s="60">
        <v>0</v>
      </c>
      <c r="AP3302" s="60">
        <v>0</v>
      </c>
      <c r="AQ3302" s="60">
        <v>0</v>
      </c>
      <c r="AR3302" s="60">
        <v>0</v>
      </c>
      <c r="AS3302" s="60">
        <v>0</v>
      </c>
      <c r="AT3302" s="60">
        <v>0</v>
      </c>
      <c r="AU3302" s="60">
        <v>0</v>
      </c>
      <c r="AV3302" s="60">
        <v>0</v>
      </c>
      <c r="AW3302" s="60">
        <v>0</v>
      </c>
      <c r="AX3302" s="60">
        <v>0</v>
      </c>
      <c r="AY3302" s="60">
        <v>0</v>
      </c>
      <c r="AZ3302" s="60">
        <v>0</v>
      </c>
      <c r="BA3302" s="60">
        <v>0</v>
      </c>
      <c r="BB3302" s="60">
        <v>0</v>
      </c>
      <c r="BC3302" s="60">
        <v>0</v>
      </c>
      <c r="BD3302" s="60">
        <v>0</v>
      </c>
    </row>
    <row r="3303" spans="1:56" x14ac:dyDescent="0.2">
      <c r="A3303" t="str">
        <f t="shared" si="51"/>
        <v>Retail_New_ENERGY STAR certified buildings program_TRC</v>
      </c>
      <c r="B3303" t="s">
        <v>7805</v>
      </c>
      <c r="C3303" t="s">
        <v>559</v>
      </c>
      <c r="D3303" t="s">
        <v>3255</v>
      </c>
      <c r="E3303" t="s">
        <v>3256</v>
      </c>
      <c r="F3303" t="s">
        <v>63</v>
      </c>
      <c r="G3303" t="s">
        <v>64</v>
      </c>
      <c r="H3303" t="s">
        <v>5798</v>
      </c>
      <c r="I3303" t="s">
        <v>3066</v>
      </c>
      <c r="J3303" t="s">
        <v>3066</v>
      </c>
      <c r="K3303" t="s">
        <v>66</v>
      </c>
      <c r="L3303">
        <v>20</v>
      </c>
      <c r="N3303" s="57">
        <v>0</v>
      </c>
      <c r="O3303" t="s">
        <v>7819</v>
      </c>
      <c r="P3303" s="57">
        <v>0.11</v>
      </c>
      <c r="Q3303" s="56">
        <v>0</v>
      </c>
      <c r="R3303" s="56">
        <v>0</v>
      </c>
      <c r="S3303" s="56">
        <v>0</v>
      </c>
      <c r="T3303" s="56">
        <v>0</v>
      </c>
      <c r="U3303" s="56">
        <v>0</v>
      </c>
      <c r="V3303" s="56">
        <v>0</v>
      </c>
      <c r="W3303" s="56">
        <v>0</v>
      </c>
      <c r="X3303" s="56">
        <v>0</v>
      </c>
      <c r="Y3303" s="56">
        <v>0</v>
      </c>
      <c r="Z3303" s="56">
        <v>0</v>
      </c>
      <c r="AA3303" s="56">
        <v>0</v>
      </c>
      <c r="AB3303" s="56">
        <v>0</v>
      </c>
      <c r="AC3303" s="56">
        <v>0</v>
      </c>
      <c r="AD3303" s="56">
        <v>0</v>
      </c>
      <c r="AE3303" s="56">
        <v>0</v>
      </c>
      <c r="AF3303" s="56">
        <v>0</v>
      </c>
      <c r="AG3303" s="56">
        <v>0</v>
      </c>
      <c r="AH3303" s="56">
        <v>0</v>
      </c>
      <c r="AI3303" s="56">
        <v>0</v>
      </c>
      <c r="AJ3303" s="56">
        <v>0</v>
      </c>
      <c r="AK3303" s="60">
        <v>0</v>
      </c>
      <c r="AL3303" s="60">
        <v>0</v>
      </c>
      <c r="AM3303" s="60">
        <v>0</v>
      </c>
      <c r="AN3303" s="60">
        <v>0</v>
      </c>
      <c r="AO3303" s="60">
        <v>0</v>
      </c>
      <c r="AP3303" s="60">
        <v>0</v>
      </c>
      <c r="AQ3303" s="60">
        <v>0</v>
      </c>
      <c r="AR3303" s="60">
        <v>0</v>
      </c>
      <c r="AS3303" s="60">
        <v>0</v>
      </c>
      <c r="AT3303" s="60">
        <v>0</v>
      </c>
      <c r="AU3303" s="60">
        <v>0</v>
      </c>
      <c r="AV3303" s="60">
        <v>0</v>
      </c>
      <c r="AW3303" s="60">
        <v>0</v>
      </c>
      <c r="AX3303" s="60">
        <v>0</v>
      </c>
      <c r="AY3303" s="60">
        <v>0</v>
      </c>
      <c r="AZ3303" s="60">
        <v>0</v>
      </c>
      <c r="BA3303" s="60">
        <v>0</v>
      </c>
      <c r="BB3303" s="60">
        <v>0</v>
      </c>
      <c r="BC3303" s="60">
        <v>0</v>
      </c>
      <c r="BD3303" s="60">
        <v>0</v>
      </c>
    </row>
    <row r="3304" spans="1:56" x14ac:dyDescent="0.2">
      <c r="A3304" t="str">
        <f t="shared" si="51"/>
        <v>Retail_New_Demand Controlled Ventilation_TRC</v>
      </c>
      <c r="B3304" t="s">
        <v>7805</v>
      </c>
      <c r="C3304" t="s">
        <v>559</v>
      </c>
      <c r="D3304" t="s">
        <v>3255</v>
      </c>
      <c r="E3304" t="s">
        <v>3256</v>
      </c>
      <c r="F3304" t="s">
        <v>63</v>
      </c>
      <c r="G3304" t="s">
        <v>64</v>
      </c>
      <c r="H3304" t="s">
        <v>5754</v>
      </c>
      <c r="I3304" t="s">
        <v>3060</v>
      </c>
      <c r="J3304" t="s">
        <v>3060</v>
      </c>
      <c r="K3304" t="s">
        <v>66</v>
      </c>
      <c r="L3304">
        <v>10</v>
      </c>
      <c r="N3304" s="57">
        <v>0.23391890300000001</v>
      </c>
      <c r="O3304" t="s">
        <v>7828</v>
      </c>
      <c r="P3304" s="57">
        <v>0.5</v>
      </c>
      <c r="Q3304" s="56">
        <v>58.905390533456604</v>
      </c>
      <c r="R3304" s="56">
        <v>88.252135405175224</v>
      </c>
      <c r="S3304" s="56">
        <v>139.07468053039838</v>
      </c>
      <c r="T3304" s="56">
        <v>206.91878944513235</v>
      </c>
      <c r="U3304" s="56">
        <v>281.25799922491592</v>
      </c>
      <c r="V3304" s="56">
        <v>286.13543758323732</v>
      </c>
      <c r="W3304" s="56">
        <v>244.05173969682224</v>
      </c>
      <c r="X3304" s="56">
        <v>165.1609552498816</v>
      </c>
      <c r="Y3304" s="56">
        <v>88.415520456277349</v>
      </c>
      <c r="Z3304" s="56">
        <v>38.893290111010117</v>
      </c>
      <c r="AA3304" s="56">
        <v>58.905390533456604</v>
      </c>
      <c r="AB3304" s="56">
        <v>147.15752593863184</v>
      </c>
      <c r="AC3304" s="56">
        <v>286.23220646903019</v>
      </c>
      <c r="AD3304" s="56">
        <v>493.15099591416254</v>
      </c>
      <c r="AE3304" s="56">
        <v>774.40899513907846</v>
      </c>
      <c r="AF3304" s="56">
        <v>1060.5444327223158</v>
      </c>
      <c r="AG3304" s="56">
        <v>1304.5961724191382</v>
      </c>
      <c r="AH3304" s="56">
        <v>1469.7571276690198</v>
      </c>
      <c r="AI3304" s="56">
        <v>1558.1726481252972</v>
      </c>
      <c r="AJ3304" s="56">
        <v>1597.0659382363074</v>
      </c>
      <c r="AK3304" s="60">
        <v>6.1329147454915016E-3</v>
      </c>
      <c r="AL3304" s="60">
        <v>1.5321255874307228E-2</v>
      </c>
      <c r="AM3304" s="60">
        <v>2.9800969041898537E-2</v>
      </c>
      <c r="AN3304" s="60">
        <v>5.134424858584008E-2</v>
      </c>
      <c r="AO3304" s="60">
        <v>8.0627329728544875E-2</v>
      </c>
      <c r="AP3304" s="60">
        <v>0.11041822371073819</v>
      </c>
      <c r="AQ3304" s="60">
        <v>0.13582758776884396</v>
      </c>
      <c r="AR3304" s="60">
        <v>0.15302326457631971</v>
      </c>
      <c r="AS3304" s="60">
        <v>0.16222861648428522</v>
      </c>
      <c r="AT3304" s="60">
        <v>0.16627797818552062</v>
      </c>
      <c r="AU3304" s="60">
        <v>3.4528310017117154E-2</v>
      </c>
      <c r="AV3304" s="60">
        <v>8.6258670572349691E-2</v>
      </c>
      <c r="AW3304" s="60">
        <v>0.16777945570588876</v>
      </c>
      <c r="AX3304" s="60">
        <v>0.28906811953827966</v>
      </c>
      <c r="AY3304" s="60">
        <v>0.45393186637170757</v>
      </c>
      <c r="AZ3304" s="60">
        <v>0.62165459949145596</v>
      </c>
      <c r="BA3304" s="60">
        <v>0.76470931913859141</v>
      </c>
      <c r="BB3304" s="60">
        <v>0.86152097956467988</v>
      </c>
      <c r="BC3304" s="60">
        <v>0.91334711080652575</v>
      </c>
      <c r="BD3304" s="60">
        <v>0.93614501718448107</v>
      </c>
    </row>
    <row r="3305" spans="1:56" x14ac:dyDescent="0.2">
      <c r="A3305" t="str">
        <f t="shared" si="51"/>
        <v>Retail_Existing_ENERGY STAR certified buildings program_TRC</v>
      </c>
      <c r="B3305" t="s">
        <v>7805</v>
      </c>
      <c r="C3305" t="s">
        <v>559</v>
      </c>
      <c r="D3305" t="s">
        <v>3255</v>
      </c>
      <c r="E3305" t="s">
        <v>3256</v>
      </c>
      <c r="F3305" t="s">
        <v>63</v>
      </c>
      <c r="G3305" t="s">
        <v>68</v>
      </c>
      <c r="H3305" t="s">
        <v>5808</v>
      </c>
      <c r="I3305" t="s">
        <v>3066</v>
      </c>
      <c r="J3305" t="s">
        <v>3066</v>
      </c>
      <c r="K3305" t="s">
        <v>66</v>
      </c>
      <c r="L3305">
        <v>20</v>
      </c>
      <c r="N3305" s="57">
        <v>0</v>
      </c>
      <c r="O3305" t="s">
        <v>7822</v>
      </c>
      <c r="P3305" s="57">
        <v>0.11</v>
      </c>
      <c r="Q3305" s="56">
        <v>0</v>
      </c>
      <c r="R3305" s="56">
        <v>0</v>
      </c>
      <c r="S3305" s="56">
        <v>0</v>
      </c>
      <c r="T3305" s="56">
        <v>0</v>
      </c>
      <c r="U3305" s="56">
        <v>0</v>
      </c>
      <c r="V3305" s="56">
        <v>0</v>
      </c>
      <c r="W3305" s="56">
        <v>0</v>
      </c>
      <c r="X3305" s="56">
        <v>0</v>
      </c>
      <c r="Y3305" s="56">
        <v>0</v>
      </c>
      <c r="Z3305" s="56">
        <v>0</v>
      </c>
      <c r="AA3305" s="56">
        <v>0</v>
      </c>
      <c r="AB3305" s="56">
        <v>0</v>
      </c>
      <c r="AC3305" s="56">
        <v>0</v>
      </c>
      <c r="AD3305" s="56">
        <v>0</v>
      </c>
      <c r="AE3305" s="56">
        <v>0</v>
      </c>
      <c r="AF3305" s="56">
        <v>0</v>
      </c>
      <c r="AG3305" s="56">
        <v>0</v>
      </c>
      <c r="AH3305" s="56">
        <v>0</v>
      </c>
      <c r="AI3305" s="56">
        <v>0</v>
      </c>
      <c r="AJ3305" s="56">
        <v>0</v>
      </c>
      <c r="AK3305" s="60">
        <v>0</v>
      </c>
      <c r="AL3305" s="60">
        <v>0</v>
      </c>
      <c r="AM3305" s="60">
        <v>0</v>
      </c>
      <c r="AN3305" s="60">
        <v>0</v>
      </c>
      <c r="AO3305" s="60">
        <v>0</v>
      </c>
      <c r="AP3305" s="60">
        <v>0</v>
      </c>
      <c r="AQ3305" s="60">
        <v>0</v>
      </c>
      <c r="AR3305" s="60">
        <v>0</v>
      </c>
      <c r="AS3305" s="60">
        <v>0</v>
      </c>
      <c r="AT3305" s="60">
        <v>0</v>
      </c>
      <c r="AU3305" s="60">
        <v>0</v>
      </c>
      <c r="AV3305" s="60">
        <v>0</v>
      </c>
      <c r="AW3305" s="60">
        <v>0</v>
      </c>
      <c r="AX3305" s="60">
        <v>0</v>
      </c>
      <c r="AY3305" s="60">
        <v>0</v>
      </c>
      <c r="AZ3305" s="60">
        <v>0</v>
      </c>
      <c r="BA3305" s="60">
        <v>0</v>
      </c>
      <c r="BB3305" s="60">
        <v>0</v>
      </c>
      <c r="BC3305" s="60">
        <v>0</v>
      </c>
      <c r="BD3305" s="60">
        <v>0</v>
      </c>
    </row>
    <row r="3306" spans="1:56" x14ac:dyDescent="0.2">
      <c r="A3306" t="str">
        <f t="shared" si="51"/>
        <v>Retail_Existing_Demand Controlled Ventilation_TRC</v>
      </c>
      <c r="B3306" t="s">
        <v>7805</v>
      </c>
      <c r="C3306" t="s">
        <v>559</v>
      </c>
      <c r="D3306" t="s">
        <v>3255</v>
      </c>
      <c r="E3306" t="s">
        <v>3256</v>
      </c>
      <c r="F3306" t="s">
        <v>63</v>
      </c>
      <c r="G3306" t="s">
        <v>68</v>
      </c>
      <c r="H3306" t="s">
        <v>5757</v>
      </c>
      <c r="I3306" t="s">
        <v>3060</v>
      </c>
      <c r="J3306" t="s">
        <v>3060</v>
      </c>
      <c r="K3306" t="s">
        <v>66</v>
      </c>
      <c r="L3306">
        <v>10</v>
      </c>
      <c r="N3306" s="57">
        <v>0.23391890300000001</v>
      </c>
      <c r="O3306" t="s">
        <v>7829</v>
      </c>
      <c r="P3306" s="57">
        <v>0.5</v>
      </c>
      <c r="Q3306" s="56">
        <v>571.53422671228361</v>
      </c>
      <c r="R3306" s="56">
        <v>568.97564252205484</v>
      </c>
      <c r="S3306" s="56">
        <v>574.06411399043543</v>
      </c>
      <c r="T3306" s="56">
        <v>580.84862768662686</v>
      </c>
      <c r="U3306" s="56">
        <v>588.09704836020137</v>
      </c>
      <c r="V3306" s="56">
        <v>594.64418326616271</v>
      </c>
      <c r="W3306" s="56">
        <v>600.98375671788096</v>
      </c>
      <c r="X3306" s="56">
        <v>606.40030657896921</v>
      </c>
      <c r="Y3306" s="56">
        <v>611.49028964804484</v>
      </c>
      <c r="Z3306" s="56">
        <v>615.67677123887177</v>
      </c>
      <c r="AA3306" s="56">
        <v>571.53422671228361</v>
      </c>
      <c r="AB3306" s="56">
        <v>1140.5098692343386</v>
      </c>
      <c r="AC3306" s="56">
        <v>1714.5739832247741</v>
      </c>
      <c r="AD3306" s="56">
        <v>2295.4226109114011</v>
      </c>
      <c r="AE3306" s="56">
        <v>2883.5196592716024</v>
      </c>
      <c r="AF3306" s="56">
        <v>3478.163842537765</v>
      </c>
      <c r="AG3306" s="56">
        <v>4079.1475992556461</v>
      </c>
      <c r="AH3306" s="56">
        <v>4685.5479058346154</v>
      </c>
      <c r="AI3306" s="56">
        <v>5297.0381954826607</v>
      </c>
      <c r="AJ3306" s="56">
        <v>5912.7149667215326</v>
      </c>
      <c r="AK3306" s="60">
        <v>5.9505092060564625E-2</v>
      </c>
      <c r="AL3306" s="60">
        <v>0.11874379799643456</v>
      </c>
      <c r="AM3306" s="60">
        <v>0.17851228841243147</v>
      </c>
      <c r="AN3306" s="60">
        <v>0.23898714616954175</v>
      </c>
      <c r="AO3306" s="60">
        <v>0.30021667078528597</v>
      </c>
      <c r="AP3306" s="60">
        <v>0.36212784812995463</v>
      </c>
      <c r="AQ3306" s="60">
        <v>0.42469906801317653</v>
      </c>
      <c r="AR3306" s="60">
        <v>0.4878342301470468</v>
      </c>
      <c r="AS3306" s="60">
        <v>0.55149933414083741</v>
      </c>
      <c r="AT3306" s="60">
        <v>0.61560031224474931</v>
      </c>
      <c r="AU3306" s="60">
        <v>0.33501366830097884</v>
      </c>
      <c r="AV3306" s="60">
        <v>0.66852758271992652</v>
      </c>
      <c r="AW3306" s="60">
        <v>1.0050241837619891</v>
      </c>
      <c r="AX3306" s="60">
        <v>1.3454976329345201</v>
      </c>
      <c r="AY3306" s="60">
        <v>1.6902198565211599</v>
      </c>
      <c r="AZ3306" s="60">
        <v>2.0387797849716445</v>
      </c>
      <c r="BA3306" s="60">
        <v>2.391055752914184</v>
      </c>
      <c r="BB3306" s="60">
        <v>2.7465067157278735</v>
      </c>
      <c r="BC3306" s="60">
        <v>3.1049412512129146</v>
      </c>
      <c r="BD3306" s="60">
        <v>3.465829757937938</v>
      </c>
    </row>
    <row r="3307" spans="1:56" x14ac:dyDescent="0.2">
      <c r="A3307" t="str">
        <f t="shared" si="51"/>
        <v>Retail_Turnover_High Speed Fans_TRC</v>
      </c>
      <c r="B3307" t="s">
        <v>7805</v>
      </c>
      <c r="C3307" t="s">
        <v>559</v>
      </c>
      <c r="D3307" t="s">
        <v>3255</v>
      </c>
      <c r="E3307" t="s">
        <v>3256</v>
      </c>
      <c r="F3307" t="s">
        <v>63</v>
      </c>
      <c r="G3307" t="s">
        <v>69</v>
      </c>
      <c r="H3307" t="s">
        <v>5760</v>
      </c>
      <c r="I3307" t="s">
        <v>2919</v>
      </c>
      <c r="J3307" t="s">
        <v>2919</v>
      </c>
      <c r="K3307" t="s">
        <v>71</v>
      </c>
      <c r="L3307">
        <v>7</v>
      </c>
      <c r="M3307" t="s">
        <v>3256</v>
      </c>
      <c r="N3307" s="57">
        <v>0.110323454</v>
      </c>
      <c r="O3307" t="s">
        <v>7821</v>
      </c>
      <c r="P3307" s="57">
        <v>0.10986006099999999</v>
      </c>
      <c r="Q3307" s="56">
        <v>19.757055538375575</v>
      </c>
      <c r="R3307" s="56">
        <v>29.055865700096913</v>
      </c>
      <c r="S3307" s="56">
        <v>45.793536494062778</v>
      </c>
      <c r="T3307" s="56">
        <v>70.673957042485227</v>
      </c>
      <c r="U3307" s="56">
        <v>104.97346639430829</v>
      </c>
      <c r="V3307" s="56">
        <v>146.85259285859729</v>
      </c>
      <c r="W3307" s="56">
        <v>187.10693393908778</v>
      </c>
      <c r="X3307" s="56">
        <v>207.56674032619713</v>
      </c>
      <c r="Y3307" s="56">
        <v>190.59279365569236</v>
      </c>
      <c r="Z3307" s="56">
        <v>138.43677270490153</v>
      </c>
      <c r="AA3307" s="56">
        <v>19.757055538375575</v>
      </c>
      <c r="AB3307" s="56">
        <v>48.812921238472484</v>
      </c>
      <c r="AC3307" s="56">
        <v>94.606457732535262</v>
      </c>
      <c r="AD3307" s="56">
        <v>165.28041477502049</v>
      </c>
      <c r="AE3307" s="56">
        <v>270.25388116932879</v>
      </c>
      <c r="AF3307" s="56">
        <v>417.10647402792608</v>
      </c>
      <c r="AG3307" s="56">
        <v>604.21340796701384</v>
      </c>
      <c r="AH3307" s="56">
        <v>811.78014829321091</v>
      </c>
      <c r="AI3307" s="56">
        <v>1002.3729419489033</v>
      </c>
      <c r="AJ3307" s="56">
        <v>1140.8097146538048</v>
      </c>
      <c r="AK3307" s="60">
        <v>2.7498454184567709E-3</v>
      </c>
      <c r="AL3307" s="60">
        <v>6.7939267351040198E-3</v>
      </c>
      <c r="AM3307" s="60">
        <v>1.3167606572088729E-2</v>
      </c>
      <c r="AN3307" s="60">
        <v>2.300421692123732E-2</v>
      </c>
      <c r="AO3307" s="60">
        <v>3.761473441779583E-2</v>
      </c>
      <c r="AP3307" s="60">
        <v>5.8054112587095315E-2</v>
      </c>
      <c r="AQ3307" s="60">
        <v>8.4096208994351634E-2</v>
      </c>
      <c r="AR3307" s="60">
        <v>0.11298596176147518</v>
      </c>
      <c r="AS3307" s="60">
        <v>0.13951323043301297</v>
      </c>
      <c r="AT3307" s="60">
        <v>0.15878126986475383</v>
      </c>
      <c r="AU3307" s="60">
        <v>2.5190759266366874E-4</v>
      </c>
      <c r="AV3307" s="60">
        <v>6.2237743150444548E-4</v>
      </c>
      <c r="AW3307" s="60">
        <v>1.2062569228268494E-3</v>
      </c>
      <c r="AX3307" s="60">
        <v>2.1073682421733648E-3</v>
      </c>
      <c r="AY3307" s="60">
        <v>3.4458072196610458E-3</v>
      </c>
      <c r="AZ3307" s="60">
        <v>5.3182159432976399E-3</v>
      </c>
      <c r="BA3307" s="60">
        <v>7.7038779771834353E-3</v>
      </c>
      <c r="BB3307" s="60">
        <v>1.0350407859688196E-2</v>
      </c>
      <c r="BC3307" s="60">
        <v>1.2780515510881061E-2</v>
      </c>
      <c r="BD3307" s="60">
        <v>1.4545620340418149E-2</v>
      </c>
    </row>
    <row r="3308" spans="1:56" x14ac:dyDescent="0.2">
      <c r="A3308" t="str">
        <f t="shared" si="51"/>
        <v>Retail_New_High Speed Fans_TRC</v>
      </c>
      <c r="B3308" t="s">
        <v>7805</v>
      </c>
      <c r="C3308" t="s">
        <v>559</v>
      </c>
      <c r="D3308" t="s">
        <v>3255</v>
      </c>
      <c r="E3308" t="s">
        <v>3256</v>
      </c>
      <c r="F3308" t="s">
        <v>63</v>
      </c>
      <c r="G3308" t="s">
        <v>64</v>
      </c>
      <c r="H3308" t="s">
        <v>5762</v>
      </c>
      <c r="I3308" t="s">
        <v>2919</v>
      </c>
      <c r="J3308" t="s">
        <v>2919</v>
      </c>
      <c r="K3308" t="s">
        <v>71</v>
      </c>
      <c r="L3308">
        <v>7</v>
      </c>
      <c r="M3308" t="s">
        <v>3256</v>
      </c>
      <c r="N3308" s="57">
        <v>0.110323454</v>
      </c>
      <c r="O3308" t="s">
        <v>7821</v>
      </c>
      <c r="P3308" s="57">
        <v>0.10986006099999999</v>
      </c>
      <c r="Q3308" s="56">
        <v>3.1561938713890236</v>
      </c>
      <c r="R3308" s="56">
        <v>4.8494888501502844</v>
      </c>
      <c r="S3308" s="56">
        <v>7.9715118677629047</v>
      </c>
      <c r="T3308" s="56">
        <v>12.746849258611697</v>
      </c>
      <c r="U3308" s="56">
        <v>19.563515285024103</v>
      </c>
      <c r="V3308" s="56">
        <v>24.293183304194191</v>
      </c>
      <c r="W3308" s="56">
        <v>28.102591768496112</v>
      </c>
      <c r="X3308" s="56">
        <v>28.734026774191729</v>
      </c>
      <c r="Y3308" s="56">
        <v>24.667777920874851</v>
      </c>
      <c r="Z3308" s="56">
        <v>16.840940461284774</v>
      </c>
      <c r="AA3308" s="56">
        <v>3.1561938713890236</v>
      </c>
      <c r="AB3308" s="56">
        <v>8.0056827215393085</v>
      </c>
      <c r="AC3308" s="56">
        <v>15.977194589302213</v>
      </c>
      <c r="AD3308" s="56">
        <v>28.724043847913912</v>
      </c>
      <c r="AE3308" s="56">
        <v>48.287559132938014</v>
      </c>
      <c r="AF3308" s="56">
        <v>72.580742437132201</v>
      </c>
      <c r="AG3308" s="56">
        <v>100.68333420562831</v>
      </c>
      <c r="AH3308" s="56">
        <v>129.41736097982005</v>
      </c>
      <c r="AI3308" s="56">
        <v>154.08513890069489</v>
      </c>
      <c r="AJ3308" s="56">
        <v>170.92607936197965</v>
      </c>
      <c r="AK3308" s="60">
        <v>4.3928839700543945E-4</v>
      </c>
      <c r="AL3308" s="60">
        <v>1.1142545968291298E-3</v>
      </c>
      <c r="AM3308" s="60">
        <v>2.2237531931743166E-3</v>
      </c>
      <c r="AN3308" s="60">
        <v>3.9978973699454278E-3</v>
      </c>
      <c r="AO3308" s="60">
        <v>6.7208052835735187E-3</v>
      </c>
      <c r="AP3308" s="60">
        <v>1.0102002379416749E-2</v>
      </c>
      <c r="AQ3308" s="60">
        <v>1.4013404211094435E-2</v>
      </c>
      <c r="AR3308" s="60">
        <v>1.8012691034242266E-2</v>
      </c>
      <c r="AS3308" s="60">
        <v>2.1446025316644347E-2</v>
      </c>
      <c r="AT3308" s="60">
        <v>2.3789997214684312E-2</v>
      </c>
      <c r="AU3308" s="60">
        <v>4.0242292105577809E-5</v>
      </c>
      <c r="AV3308" s="60">
        <v>1.0207453525121321E-4</v>
      </c>
      <c r="AW3308" s="60">
        <v>2.0371338323630744E-4</v>
      </c>
      <c r="AX3308" s="60">
        <v>3.6623902399013982E-4</v>
      </c>
      <c r="AY3308" s="60">
        <v>6.1567892812549587E-4</v>
      </c>
      <c r="AZ3308" s="60">
        <v>9.2542332867193188E-4</v>
      </c>
      <c r="BA3308" s="60">
        <v>1.2837386771438299E-3</v>
      </c>
      <c r="BB3308" s="60">
        <v>1.6501049860384183E-3</v>
      </c>
      <c r="BC3308" s="60">
        <v>1.964625565298808E-3</v>
      </c>
      <c r="BD3308" s="60">
        <v>2.1793519328769206E-3</v>
      </c>
    </row>
    <row r="3309" spans="1:56" x14ac:dyDescent="0.2">
      <c r="A3309" t="str">
        <f t="shared" si="51"/>
        <v>Retail_New_ENERGY STAR certified buildings program_TRC</v>
      </c>
      <c r="B3309" t="s">
        <v>7805</v>
      </c>
      <c r="C3309" t="s">
        <v>559</v>
      </c>
      <c r="D3309" t="s">
        <v>634</v>
      </c>
      <c r="E3309" t="s">
        <v>3269</v>
      </c>
      <c r="F3309" t="s">
        <v>63</v>
      </c>
      <c r="G3309" t="s">
        <v>64</v>
      </c>
      <c r="H3309" t="s">
        <v>5625</v>
      </c>
      <c r="I3309" t="s">
        <v>3066</v>
      </c>
      <c r="J3309" t="s">
        <v>3066</v>
      </c>
      <c r="K3309" t="s">
        <v>66</v>
      </c>
      <c r="L3309">
        <v>20</v>
      </c>
      <c r="N3309" s="57">
        <v>0</v>
      </c>
      <c r="O3309" t="s">
        <v>7819</v>
      </c>
      <c r="P3309" s="57">
        <v>0.11</v>
      </c>
      <c r="Q3309" s="56">
        <v>0</v>
      </c>
      <c r="R3309" s="56">
        <v>0</v>
      </c>
      <c r="S3309" s="56">
        <v>0</v>
      </c>
      <c r="T3309" s="56">
        <v>0</v>
      </c>
      <c r="U3309" s="56">
        <v>0</v>
      </c>
      <c r="V3309" s="56">
        <v>0</v>
      </c>
      <c r="W3309" s="56">
        <v>0</v>
      </c>
      <c r="X3309" s="56">
        <v>0</v>
      </c>
      <c r="Y3309" s="56">
        <v>0</v>
      </c>
      <c r="Z3309" s="56">
        <v>0</v>
      </c>
      <c r="AA3309" s="56">
        <v>0</v>
      </c>
      <c r="AB3309" s="56">
        <v>0</v>
      </c>
      <c r="AC3309" s="56">
        <v>0</v>
      </c>
      <c r="AD3309" s="56">
        <v>0</v>
      </c>
      <c r="AE3309" s="56">
        <v>0</v>
      </c>
      <c r="AF3309" s="56">
        <v>0</v>
      </c>
      <c r="AG3309" s="56">
        <v>0</v>
      </c>
      <c r="AH3309" s="56">
        <v>0</v>
      </c>
      <c r="AI3309" s="56">
        <v>0</v>
      </c>
      <c r="AJ3309" s="56">
        <v>0</v>
      </c>
      <c r="AK3309" s="60">
        <v>0</v>
      </c>
      <c r="AL3309" s="60">
        <v>0</v>
      </c>
      <c r="AM3309" s="60">
        <v>0</v>
      </c>
      <c r="AN3309" s="60">
        <v>0</v>
      </c>
      <c r="AO3309" s="60">
        <v>0</v>
      </c>
      <c r="AP3309" s="60">
        <v>0</v>
      </c>
      <c r="AQ3309" s="60">
        <v>0</v>
      </c>
      <c r="AR3309" s="60">
        <v>0</v>
      </c>
      <c r="AS3309" s="60">
        <v>0</v>
      </c>
      <c r="AT3309" s="60">
        <v>0</v>
      </c>
      <c r="AU3309" s="60">
        <v>0</v>
      </c>
      <c r="AV3309" s="60">
        <v>0</v>
      </c>
      <c r="AW3309" s="60">
        <v>0</v>
      </c>
      <c r="AX3309" s="60">
        <v>0</v>
      </c>
      <c r="AY3309" s="60">
        <v>0</v>
      </c>
      <c r="AZ3309" s="60">
        <v>0</v>
      </c>
      <c r="BA3309" s="60">
        <v>0</v>
      </c>
      <c r="BB3309" s="60">
        <v>0</v>
      </c>
      <c r="BC3309" s="60">
        <v>0</v>
      </c>
      <c r="BD3309" s="60">
        <v>0</v>
      </c>
    </row>
    <row r="3310" spans="1:56" x14ac:dyDescent="0.2">
      <c r="A3310" t="str">
        <f t="shared" si="51"/>
        <v>Retail_New_VSD Controlled Compressor_TRC</v>
      </c>
      <c r="B3310" t="s">
        <v>7805</v>
      </c>
      <c r="C3310" t="s">
        <v>559</v>
      </c>
      <c r="D3310" t="s">
        <v>634</v>
      </c>
      <c r="E3310" t="s">
        <v>3269</v>
      </c>
      <c r="F3310" t="s">
        <v>63</v>
      </c>
      <c r="G3310" t="s">
        <v>64</v>
      </c>
      <c r="H3310" t="s">
        <v>5643</v>
      </c>
      <c r="I3310" t="s">
        <v>3012</v>
      </c>
      <c r="J3310" t="s">
        <v>3012</v>
      </c>
      <c r="K3310" t="s">
        <v>66</v>
      </c>
      <c r="L3310">
        <v>15</v>
      </c>
      <c r="M3310" t="s">
        <v>3216</v>
      </c>
      <c r="N3310" s="57">
        <v>0</v>
      </c>
      <c r="O3310" t="s">
        <v>7821</v>
      </c>
      <c r="P3310" s="57">
        <v>0.20786516899999999</v>
      </c>
      <c r="Q3310" s="56">
        <v>0</v>
      </c>
      <c r="R3310" s="56">
        <v>0</v>
      </c>
      <c r="S3310" s="56">
        <v>0</v>
      </c>
      <c r="T3310" s="56">
        <v>0</v>
      </c>
      <c r="U3310" s="56">
        <v>0</v>
      </c>
      <c r="V3310" s="56">
        <v>0</v>
      </c>
      <c r="W3310" s="56">
        <v>0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60">
        <v>0</v>
      </c>
      <c r="AL3310" s="60">
        <v>0</v>
      </c>
      <c r="AM3310" s="60">
        <v>0</v>
      </c>
      <c r="AN3310" s="60">
        <v>0</v>
      </c>
      <c r="AO3310" s="60">
        <v>0</v>
      </c>
      <c r="AP3310" s="60">
        <v>0</v>
      </c>
      <c r="AQ3310" s="60">
        <v>0</v>
      </c>
      <c r="AR3310" s="60">
        <v>0</v>
      </c>
      <c r="AS3310" s="60">
        <v>0</v>
      </c>
      <c r="AT3310" s="60">
        <v>0</v>
      </c>
      <c r="AU3310" s="60">
        <v>0</v>
      </c>
      <c r="AV3310" s="60">
        <v>0</v>
      </c>
      <c r="AW3310" s="60">
        <v>0</v>
      </c>
      <c r="AX3310" s="60">
        <v>0</v>
      </c>
      <c r="AY3310" s="60">
        <v>0</v>
      </c>
      <c r="AZ3310" s="60">
        <v>0</v>
      </c>
      <c r="BA3310" s="60">
        <v>0</v>
      </c>
      <c r="BB3310" s="60">
        <v>0</v>
      </c>
      <c r="BC3310" s="60">
        <v>0</v>
      </c>
      <c r="BD3310" s="60">
        <v>0</v>
      </c>
    </row>
    <row r="3311" spans="1:56" x14ac:dyDescent="0.2">
      <c r="A3311" t="str">
        <f t="shared" si="51"/>
        <v>Retail_New_Engine Block Timer_TRC</v>
      </c>
      <c r="B3311" t="s">
        <v>7805</v>
      </c>
      <c r="C3311" t="s">
        <v>559</v>
      </c>
      <c r="D3311" t="s">
        <v>634</v>
      </c>
      <c r="E3311" t="s">
        <v>3269</v>
      </c>
      <c r="F3311" t="s">
        <v>63</v>
      </c>
      <c r="G3311" t="s">
        <v>64</v>
      </c>
      <c r="H3311" t="s">
        <v>5715</v>
      </c>
      <c r="I3311" t="s">
        <v>3006</v>
      </c>
      <c r="J3311" t="s">
        <v>3006</v>
      </c>
      <c r="K3311" t="s">
        <v>66</v>
      </c>
      <c r="L3311">
        <v>5</v>
      </c>
      <c r="M3311" t="s">
        <v>3216</v>
      </c>
      <c r="N3311" s="57">
        <v>0</v>
      </c>
      <c r="O3311" t="s">
        <v>7821</v>
      </c>
      <c r="P3311" s="57">
        <v>0.36</v>
      </c>
      <c r="Q3311" s="56">
        <v>0</v>
      </c>
      <c r="R3311" s="56">
        <v>0</v>
      </c>
      <c r="S3311" s="56">
        <v>0</v>
      </c>
      <c r="T3311" s="56">
        <v>0</v>
      </c>
      <c r="U3311" s="56">
        <v>0</v>
      </c>
      <c r="V3311" s="56">
        <v>0</v>
      </c>
      <c r="W3311" s="56">
        <v>0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60">
        <v>0</v>
      </c>
      <c r="AL3311" s="60">
        <v>0</v>
      </c>
      <c r="AM3311" s="60">
        <v>0</v>
      </c>
      <c r="AN3311" s="60">
        <v>0</v>
      </c>
      <c r="AO3311" s="60">
        <v>0</v>
      </c>
      <c r="AP3311" s="60">
        <v>0</v>
      </c>
      <c r="AQ3311" s="60">
        <v>0</v>
      </c>
      <c r="AR3311" s="60">
        <v>0</v>
      </c>
      <c r="AS3311" s="60">
        <v>0</v>
      </c>
      <c r="AT3311" s="60">
        <v>0</v>
      </c>
      <c r="AU3311" s="60">
        <v>0</v>
      </c>
      <c r="AV3311" s="60">
        <v>0</v>
      </c>
      <c r="AW3311" s="60">
        <v>0</v>
      </c>
      <c r="AX3311" s="60">
        <v>0</v>
      </c>
      <c r="AY3311" s="60">
        <v>0</v>
      </c>
      <c r="AZ3311" s="60">
        <v>0</v>
      </c>
      <c r="BA3311" s="60">
        <v>0</v>
      </c>
      <c r="BB3311" s="60">
        <v>0</v>
      </c>
      <c r="BC3311" s="60">
        <v>0</v>
      </c>
      <c r="BD3311" s="60">
        <v>0</v>
      </c>
    </row>
    <row r="3312" spans="1:56" x14ac:dyDescent="0.2">
      <c r="A3312" t="str">
        <f t="shared" si="51"/>
        <v>Retail_Existing_ENERGY STAR certified buildings program_TRC</v>
      </c>
      <c r="B3312" t="s">
        <v>7805</v>
      </c>
      <c r="C3312" t="s">
        <v>559</v>
      </c>
      <c r="D3312" t="s">
        <v>634</v>
      </c>
      <c r="E3312" t="s">
        <v>3269</v>
      </c>
      <c r="F3312" t="s">
        <v>63</v>
      </c>
      <c r="G3312" t="s">
        <v>68</v>
      </c>
      <c r="H3312" t="s">
        <v>5629</v>
      </c>
      <c r="I3312" t="s">
        <v>3066</v>
      </c>
      <c r="J3312" t="s">
        <v>3066</v>
      </c>
      <c r="K3312" t="s">
        <v>66</v>
      </c>
      <c r="L3312">
        <v>20</v>
      </c>
      <c r="N3312" s="57">
        <v>0</v>
      </c>
      <c r="O3312" t="s">
        <v>7822</v>
      </c>
      <c r="P3312" s="57">
        <v>0.11</v>
      </c>
      <c r="Q3312" s="56">
        <v>0</v>
      </c>
      <c r="R3312" s="56">
        <v>0</v>
      </c>
      <c r="S3312" s="56">
        <v>0</v>
      </c>
      <c r="T3312" s="56">
        <v>0</v>
      </c>
      <c r="U3312" s="56">
        <v>0</v>
      </c>
      <c r="V3312" s="56">
        <v>0</v>
      </c>
      <c r="W3312" s="56">
        <v>0</v>
      </c>
      <c r="X3312" s="56">
        <v>0</v>
      </c>
      <c r="Y3312" s="56">
        <v>0</v>
      </c>
      <c r="Z3312" s="56">
        <v>0</v>
      </c>
      <c r="AA3312" s="56">
        <v>0</v>
      </c>
      <c r="AB3312" s="56">
        <v>0</v>
      </c>
      <c r="AC3312" s="56">
        <v>0</v>
      </c>
      <c r="AD3312" s="56">
        <v>0</v>
      </c>
      <c r="AE3312" s="56">
        <v>0</v>
      </c>
      <c r="AF3312" s="56">
        <v>0</v>
      </c>
      <c r="AG3312" s="56">
        <v>0</v>
      </c>
      <c r="AH3312" s="56">
        <v>0</v>
      </c>
      <c r="AI3312" s="56">
        <v>0</v>
      </c>
      <c r="AJ3312" s="56">
        <v>0</v>
      </c>
      <c r="AK3312" s="60">
        <v>0</v>
      </c>
      <c r="AL3312" s="60">
        <v>0</v>
      </c>
      <c r="AM3312" s="60">
        <v>0</v>
      </c>
      <c r="AN3312" s="60">
        <v>0</v>
      </c>
      <c r="AO3312" s="60">
        <v>0</v>
      </c>
      <c r="AP3312" s="60">
        <v>0</v>
      </c>
      <c r="AQ3312" s="60">
        <v>0</v>
      </c>
      <c r="AR3312" s="60">
        <v>0</v>
      </c>
      <c r="AS3312" s="60">
        <v>0</v>
      </c>
      <c r="AT3312" s="60">
        <v>0</v>
      </c>
      <c r="AU3312" s="60">
        <v>0</v>
      </c>
      <c r="AV3312" s="60">
        <v>0</v>
      </c>
      <c r="AW3312" s="60">
        <v>0</v>
      </c>
      <c r="AX3312" s="60">
        <v>0</v>
      </c>
      <c r="AY3312" s="60">
        <v>0</v>
      </c>
      <c r="AZ3312" s="60">
        <v>0</v>
      </c>
      <c r="BA3312" s="60">
        <v>0</v>
      </c>
      <c r="BB3312" s="60">
        <v>0</v>
      </c>
      <c r="BC3312" s="60">
        <v>0</v>
      </c>
      <c r="BD3312" s="60">
        <v>0</v>
      </c>
    </row>
    <row r="3313" spans="1:56" x14ac:dyDescent="0.2">
      <c r="A3313" t="str">
        <f t="shared" si="51"/>
        <v>Retail_Existing_VSD Controlled Compressor_TRC</v>
      </c>
      <c r="B3313" t="s">
        <v>7805</v>
      </c>
      <c r="C3313" t="s">
        <v>559</v>
      </c>
      <c r="D3313" t="s">
        <v>634</v>
      </c>
      <c r="E3313" t="s">
        <v>3269</v>
      </c>
      <c r="F3313" t="s">
        <v>63</v>
      </c>
      <c r="G3313" t="s">
        <v>68</v>
      </c>
      <c r="H3313" t="s">
        <v>5647</v>
      </c>
      <c r="I3313" t="s">
        <v>3012</v>
      </c>
      <c r="J3313" t="s">
        <v>3012</v>
      </c>
      <c r="K3313" t="s">
        <v>66</v>
      </c>
      <c r="L3313">
        <v>15</v>
      </c>
      <c r="M3313" t="s">
        <v>3216</v>
      </c>
      <c r="N3313" s="57">
        <v>0</v>
      </c>
      <c r="O3313" t="s">
        <v>7824</v>
      </c>
      <c r="P3313" s="57">
        <v>0.20786516899999999</v>
      </c>
      <c r="Q3313" s="56">
        <v>0</v>
      </c>
      <c r="R3313" s="56">
        <v>0</v>
      </c>
      <c r="S3313" s="56">
        <v>0</v>
      </c>
      <c r="T3313" s="56">
        <v>0</v>
      </c>
      <c r="U3313" s="56">
        <v>0</v>
      </c>
      <c r="V3313" s="56">
        <v>0</v>
      </c>
      <c r="W3313" s="56">
        <v>0</v>
      </c>
      <c r="X3313" s="56">
        <v>0</v>
      </c>
      <c r="Y3313" s="56">
        <v>0</v>
      </c>
      <c r="Z3313" s="56">
        <v>0</v>
      </c>
      <c r="AA3313" s="56">
        <v>0</v>
      </c>
      <c r="AB3313" s="56">
        <v>0</v>
      </c>
      <c r="AC3313" s="56">
        <v>0</v>
      </c>
      <c r="AD3313" s="56">
        <v>0</v>
      </c>
      <c r="AE3313" s="56">
        <v>0</v>
      </c>
      <c r="AF3313" s="56">
        <v>0</v>
      </c>
      <c r="AG3313" s="56">
        <v>0</v>
      </c>
      <c r="AH3313" s="56">
        <v>0</v>
      </c>
      <c r="AI3313" s="56">
        <v>0</v>
      </c>
      <c r="AJ3313" s="56">
        <v>0</v>
      </c>
      <c r="AK3313" s="60">
        <v>0</v>
      </c>
      <c r="AL3313" s="60">
        <v>0</v>
      </c>
      <c r="AM3313" s="60">
        <v>0</v>
      </c>
      <c r="AN3313" s="60">
        <v>0</v>
      </c>
      <c r="AO3313" s="60">
        <v>0</v>
      </c>
      <c r="AP3313" s="60">
        <v>0</v>
      </c>
      <c r="AQ3313" s="60">
        <v>0</v>
      </c>
      <c r="AR3313" s="60">
        <v>0</v>
      </c>
      <c r="AS3313" s="60">
        <v>0</v>
      </c>
      <c r="AT3313" s="60">
        <v>0</v>
      </c>
      <c r="AU3313" s="60">
        <v>0</v>
      </c>
      <c r="AV3313" s="60">
        <v>0</v>
      </c>
      <c r="AW3313" s="60">
        <v>0</v>
      </c>
      <c r="AX3313" s="60">
        <v>0</v>
      </c>
      <c r="AY3313" s="60">
        <v>0</v>
      </c>
      <c r="AZ3313" s="60">
        <v>0</v>
      </c>
      <c r="BA3313" s="60">
        <v>0</v>
      </c>
      <c r="BB3313" s="60">
        <v>0</v>
      </c>
      <c r="BC3313" s="60">
        <v>0</v>
      </c>
      <c r="BD3313" s="60">
        <v>0</v>
      </c>
    </row>
    <row r="3314" spans="1:56" x14ac:dyDescent="0.2">
      <c r="A3314" t="str">
        <f t="shared" si="51"/>
        <v>Retail_Existing_Engine Block Timer_TRC</v>
      </c>
      <c r="B3314" t="s">
        <v>7805</v>
      </c>
      <c r="C3314" t="s">
        <v>559</v>
      </c>
      <c r="D3314" t="s">
        <v>634</v>
      </c>
      <c r="E3314" t="s">
        <v>3269</v>
      </c>
      <c r="F3314" t="s">
        <v>63</v>
      </c>
      <c r="G3314" t="s">
        <v>68</v>
      </c>
      <c r="H3314" t="s">
        <v>5720</v>
      </c>
      <c r="I3314" t="s">
        <v>3006</v>
      </c>
      <c r="J3314" t="s">
        <v>3006</v>
      </c>
      <c r="K3314" t="s">
        <v>66</v>
      </c>
      <c r="L3314">
        <v>5</v>
      </c>
      <c r="M3314" t="s">
        <v>3216</v>
      </c>
      <c r="N3314" s="57">
        <v>0</v>
      </c>
      <c r="O3314" t="s">
        <v>7824</v>
      </c>
      <c r="P3314" s="57">
        <v>0.36</v>
      </c>
      <c r="Q3314" s="56">
        <v>0</v>
      </c>
      <c r="R3314" s="56">
        <v>0</v>
      </c>
      <c r="S3314" s="56">
        <v>0</v>
      </c>
      <c r="T3314" s="56">
        <v>0</v>
      </c>
      <c r="U3314" s="56">
        <v>0</v>
      </c>
      <c r="V3314" s="56">
        <v>0</v>
      </c>
      <c r="W3314" s="56">
        <v>0</v>
      </c>
      <c r="X3314" s="56">
        <v>0</v>
      </c>
      <c r="Y3314" s="56">
        <v>0</v>
      </c>
      <c r="Z3314" s="56">
        <v>0</v>
      </c>
      <c r="AA3314" s="56">
        <v>0</v>
      </c>
      <c r="AB3314" s="56">
        <v>0</v>
      </c>
      <c r="AC3314" s="56">
        <v>0</v>
      </c>
      <c r="AD3314" s="56">
        <v>0</v>
      </c>
      <c r="AE3314" s="56">
        <v>0</v>
      </c>
      <c r="AF3314" s="56">
        <v>0</v>
      </c>
      <c r="AG3314" s="56">
        <v>0</v>
      </c>
      <c r="AH3314" s="56">
        <v>0</v>
      </c>
      <c r="AI3314" s="56">
        <v>0</v>
      </c>
      <c r="AJ3314" s="56">
        <v>0</v>
      </c>
      <c r="AK3314" s="60">
        <v>0</v>
      </c>
      <c r="AL3314" s="60">
        <v>0</v>
      </c>
      <c r="AM3314" s="60">
        <v>0</v>
      </c>
      <c r="AN3314" s="60">
        <v>0</v>
      </c>
      <c r="AO3314" s="60">
        <v>0</v>
      </c>
      <c r="AP3314" s="60">
        <v>0</v>
      </c>
      <c r="AQ3314" s="60">
        <v>0</v>
      </c>
      <c r="AR3314" s="60">
        <v>0</v>
      </c>
      <c r="AS3314" s="60">
        <v>0</v>
      </c>
      <c r="AT3314" s="60">
        <v>0</v>
      </c>
      <c r="AU3314" s="60">
        <v>0</v>
      </c>
      <c r="AV3314" s="60">
        <v>0</v>
      </c>
      <c r="AW3314" s="60">
        <v>0</v>
      </c>
      <c r="AX3314" s="60">
        <v>0</v>
      </c>
      <c r="AY3314" s="60">
        <v>0</v>
      </c>
      <c r="AZ3314" s="60">
        <v>0</v>
      </c>
      <c r="BA3314" s="60">
        <v>0</v>
      </c>
      <c r="BB3314" s="60">
        <v>0</v>
      </c>
      <c r="BC3314" s="60">
        <v>0</v>
      </c>
      <c r="BD3314" s="60">
        <v>0</v>
      </c>
    </row>
    <row r="3315" spans="1:56" x14ac:dyDescent="0.2">
      <c r="A3315" t="str">
        <f t="shared" si="51"/>
        <v>Retail_New_ENERGY STAR certified buildings program_TRC</v>
      </c>
      <c r="B3315" t="s">
        <v>7805</v>
      </c>
      <c r="C3315" t="s">
        <v>559</v>
      </c>
      <c r="D3315" t="s">
        <v>590</v>
      </c>
      <c r="E3315" t="s">
        <v>3270</v>
      </c>
      <c r="F3315" t="s">
        <v>63</v>
      </c>
      <c r="G3315" t="s">
        <v>64</v>
      </c>
      <c r="H3315" t="s">
        <v>7021</v>
      </c>
      <c r="I3315" t="s">
        <v>3066</v>
      </c>
      <c r="J3315" t="s">
        <v>3066</v>
      </c>
      <c r="K3315" t="s">
        <v>66</v>
      </c>
      <c r="L3315">
        <v>20</v>
      </c>
      <c r="N3315" s="57">
        <v>0</v>
      </c>
      <c r="O3315" t="s">
        <v>7819</v>
      </c>
      <c r="P3315" s="57">
        <v>0.11</v>
      </c>
      <c r="Q3315" s="56">
        <v>0</v>
      </c>
      <c r="R3315" s="56">
        <v>0</v>
      </c>
      <c r="S3315" s="56">
        <v>0</v>
      </c>
      <c r="T3315" s="56">
        <v>0</v>
      </c>
      <c r="U3315" s="56">
        <v>0</v>
      </c>
      <c r="V3315" s="56">
        <v>0</v>
      </c>
      <c r="W3315" s="56">
        <v>0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60">
        <v>0</v>
      </c>
      <c r="AL3315" s="60">
        <v>0</v>
      </c>
      <c r="AM3315" s="60">
        <v>0</v>
      </c>
      <c r="AN3315" s="60">
        <v>0</v>
      </c>
      <c r="AO3315" s="60">
        <v>0</v>
      </c>
      <c r="AP3315" s="60">
        <v>0</v>
      </c>
      <c r="AQ3315" s="60">
        <v>0</v>
      </c>
      <c r="AR3315" s="60">
        <v>0</v>
      </c>
      <c r="AS3315" s="60">
        <v>0</v>
      </c>
      <c r="AT3315" s="60">
        <v>0</v>
      </c>
      <c r="AU3315" s="60">
        <v>0</v>
      </c>
      <c r="AV3315" s="60">
        <v>0</v>
      </c>
      <c r="AW3315" s="60">
        <v>0</v>
      </c>
      <c r="AX3315" s="60">
        <v>0</v>
      </c>
      <c r="AY3315" s="60">
        <v>0</v>
      </c>
      <c r="AZ3315" s="60">
        <v>0</v>
      </c>
      <c r="BA3315" s="60">
        <v>0</v>
      </c>
      <c r="BB3315" s="60">
        <v>0</v>
      </c>
      <c r="BC3315" s="60">
        <v>0</v>
      </c>
      <c r="BD3315" s="60">
        <v>0</v>
      </c>
    </row>
    <row r="3316" spans="1:56" x14ac:dyDescent="0.2">
      <c r="A3316" t="str">
        <f t="shared" si="51"/>
        <v>Retail_New_Strip Curtains for Walk-ins_TRC</v>
      </c>
      <c r="B3316" t="s">
        <v>7805</v>
      </c>
      <c r="C3316" t="s">
        <v>559</v>
      </c>
      <c r="D3316" t="s">
        <v>590</v>
      </c>
      <c r="E3316" t="s">
        <v>3270</v>
      </c>
      <c r="F3316" t="s">
        <v>63</v>
      </c>
      <c r="G3316" t="s">
        <v>64</v>
      </c>
      <c r="H3316" t="s">
        <v>7022</v>
      </c>
      <c r="I3316" t="s">
        <v>3053</v>
      </c>
      <c r="J3316" t="s">
        <v>3053</v>
      </c>
      <c r="K3316" t="s">
        <v>66</v>
      </c>
      <c r="L3316">
        <v>4</v>
      </c>
      <c r="M3316" t="s">
        <v>3072</v>
      </c>
      <c r="N3316" s="57">
        <v>0</v>
      </c>
      <c r="O3316" t="s">
        <v>7820</v>
      </c>
      <c r="P3316" s="57">
        <v>2.1153649E-2</v>
      </c>
      <c r="Q3316" s="56">
        <v>0</v>
      </c>
      <c r="R3316" s="56">
        <v>0</v>
      </c>
      <c r="S3316" s="56">
        <v>0</v>
      </c>
      <c r="T3316" s="56">
        <v>0</v>
      </c>
      <c r="U3316" s="56">
        <v>0</v>
      </c>
      <c r="V3316" s="56">
        <v>0</v>
      </c>
      <c r="W3316" s="56">
        <v>0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60">
        <v>0</v>
      </c>
      <c r="AL3316" s="60">
        <v>0</v>
      </c>
      <c r="AM3316" s="60">
        <v>0</v>
      </c>
      <c r="AN3316" s="60">
        <v>0</v>
      </c>
      <c r="AO3316" s="60">
        <v>0</v>
      </c>
      <c r="AP3316" s="60">
        <v>0</v>
      </c>
      <c r="AQ3316" s="60">
        <v>0</v>
      </c>
      <c r="AR3316" s="60">
        <v>0</v>
      </c>
      <c r="AS3316" s="60">
        <v>0</v>
      </c>
      <c r="AT3316" s="60">
        <v>0</v>
      </c>
      <c r="AU3316" s="60">
        <v>0</v>
      </c>
      <c r="AV3316" s="60">
        <v>0</v>
      </c>
      <c r="AW3316" s="60">
        <v>0</v>
      </c>
      <c r="AX3316" s="60">
        <v>0</v>
      </c>
      <c r="AY3316" s="60">
        <v>0</v>
      </c>
      <c r="AZ3316" s="60">
        <v>0</v>
      </c>
      <c r="BA3316" s="60">
        <v>0</v>
      </c>
      <c r="BB3316" s="60">
        <v>0</v>
      </c>
      <c r="BC3316" s="60">
        <v>0</v>
      </c>
      <c r="BD3316" s="60">
        <v>0</v>
      </c>
    </row>
    <row r="3317" spans="1:56" x14ac:dyDescent="0.2">
      <c r="A3317" t="str">
        <f t="shared" si="51"/>
        <v>Retail_New_PSC to ECM Evaporator Fan Motor (Walk-In, Refrigerator)_TRC</v>
      </c>
      <c r="B3317" t="s">
        <v>7805</v>
      </c>
      <c r="C3317" t="s">
        <v>559</v>
      </c>
      <c r="D3317" t="s">
        <v>590</v>
      </c>
      <c r="E3317" t="s">
        <v>3270</v>
      </c>
      <c r="F3317" t="s">
        <v>63</v>
      </c>
      <c r="G3317" t="s">
        <v>64</v>
      </c>
      <c r="H3317" t="s">
        <v>7024</v>
      </c>
      <c r="I3317" t="s">
        <v>3047</v>
      </c>
      <c r="J3317" t="s">
        <v>3047</v>
      </c>
      <c r="K3317" t="s">
        <v>66</v>
      </c>
      <c r="L3317">
        <v>15</v>
      </c>
      <c r="M3317" t="s">
        <v>3072</v>
      </c>
      <c r="N3317" s="57">
        <v>0</v>
      </c>
      <c r="O3317" t="s">
        <v>7821</v>
      </c>
      <c r="P3317" s="57">
        <v>0.375</v>
      </c>
      <c r="Q3317" s="56">
        <v>0</v>
      </c>
      <c r="R3317" s="56">
        <v>0</v>
      </c>
      <c r="S3317" s="56">
        <v>0</v>
      </c>
      <c r="T3317" s="56">
        <v>0</v>
      </c>
      <c r="U3317" s="56">
        <v>0</v>
      </c>
      <c r="V3317" s="56">
        <v>0</v>
      </c>
      <c r="W3317" s="56">
        <v>0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60">
        <v>0</v>
      </c>
      <c r="AL3317" s="60">
        <v>0</v>
      </c>
      <c r="AM3317" s="60">
        <v>0</v>
      </c>
      <c r="AN3317" s="60">
        <v>0</v>
      </c>
      <c r="AO3317" s="60">
        <v>0</v>
      </c>
      <c r="AP3317" s="60">
        <v>0</v>
      </c>
      <c r="AQ3317" s="60">
        <v>0</v>
      </c>
      <c r="AR3317" s="60">
        <v>0</v>
      </c>
      <c r="AS3317" s="60">
        <v>0</v>
      </c>
      <c r="AT3317" s="60">
        <v>0</v>
      </c>
      <c r="AU3317" s="60">
        <v>0</v>
      </c>
      <c r="AV3317" s="60">
        <v>0</v>
      </c>
      <c r="AW3317" s="60">
        <v>0</v>
      </c>
      <c r="AX3317" s="60">
        <v>0</v>
      </c>
      <c r="AY3317" s="60">
        <v>0</v>
      </c>
      <c r="AZ3317" s="60">
        <v>0</v>
      </c>
      <c r="BA3317" s="60">
        <v>0</v>
      </c>
      <c r="BB3317" s="60">
        <v>0</v>
      </c>
      <c r="BC3317" s="60">
        <v>0</v>
      </c>
      <c r="BD3317" s="60">
        <v>0</v>
      </c>
    </row>
    <row r="3318" spans="1:56" x14ac:dyDescent="0.2">
      <c r="A3318" t="str">
        <f t="shared" si="51"/>
        <v>Retail_New_PSC to ECM Evaporator Fan Motor (Reach-In)_TRC</v>
      </c>
      <c r="B3318" t="s">
        <v>7805</v>
      </c>
      <c r="C3318" t="s">
        <v>559</v>
      </c>
      <c r="D3318" t="s">
        <v>590</v>
      </c>
      <c r="E3318" t="s">
        <v>3270</v>
      </c>
      <c r="F3318" t="s">
        <v>63</v>
      </c>
      <c r="G3318" t="s">
        <v>64</v>
      </c>
      <c r="H3318" t="s">
        <v>7025</v>
      </c>
      <c r="I3318" t="s">
        <v>3044</v>
      </c>
      <c r="J3318" t="s">
        <v>3044</v>
      </c>
      <c r="K3318" t="s">
        <v>66</v>
      </c>
      <c r="L3318">
        <v>15</v>
      </c>
      <c r="M3318" t="s">
        <v>3076</v>
      </c>
      <c r="N3318" s="57">
        <v>0</v>
      </c>
      <c r="O3318" t="s">
        <v>7821</v>
      </c>
      <c r="P3318" s="57">
        <v>0.375</v>
      </c>
      <c r="Q3318" s="56">
        <v>0</v>
      </c>
      <c r="R3318" s="56">
        <v>0</v>
      </c>
      <c r="S3318" s="56">
        <v>0</v>
      </c>
      <c r="T3318" s="56">
        <v>0</v>
      </c>
      <c r="U3318" s="56">
        <v>0</v>
      </c>
      <c r="V3318" s="56">
        <v>0</v>
      </c>
      <c r="W3318" s="56">
        <v>0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60">
        <v>0</v>
      </c>
      <c r="AL3318" s="60">
        <v>0</v>
      </c>
      <c r="AM3318" s="60">
        <v>0</v>
      </c>
      <c r="AN3318" s="60">
        <v>0</v>
      </c>
      <c r="AO3318" s="60">
        <v>0</v>
      </c>
      <c r="AP3318" s="60">
        <v>0</v>
      </c>
      <c r="AQ3318" s="60">
        <v>0</v>
      </c>
      <c r="AR3318" s="60">
        <v>0</v>
      </c>
      <c r="AS3318" s="60">
        <v>0</v>
      </c>
      <c r="AT3318" s="60">
        <v>0</v>
      </c>
      <c r="AU3318" s="60">
        <v>0</v>
      </c>
      <c r="AV3318" s="60">
        <v>0</v>
      </c>
      <c r="AW3318" s="60">
        <v>0</v>
      </c>
      <c r="AX3318" s="60">
        <v>0</v>
      </c>
      <c r="AY3318" s="60">
        <v>0</v>
      </c>
      <c r="AZ3318" s="60">
        <v>0</v>
      </c>
      <c r="BA3318" s="60">
        <v>0</v>
      </c>
      <c r="BB3318" s="60">
        <v>0</v>
      </c>
      <c r="BC3318" s="60">
        <v>0</v>
      </c>
      <c r="BD3318" s="60">
        <v>0</v>
      </c>
    </row>
    <row r="3319" spans="1:56" x14ac:dyDescent="0.2">
      <c r="A3319" t="str">
        <f t="shared" si="51"/>
        <v>Retail_Existing_ENERGY STAR certified buildings program_TRC</v>
      </c>
      <c r="B3319" t="s">
        <v>7805</v>
      </c>
      <c r="C3319" t="s">
        <v>559</v>
      </c>
      <c r="D3319" t="s">
        <v>590</v>
      </c>
      <c r="E3319" t="s">
        <v>3270</v>
      </c>
      <c r="F3319" t="s">
        <v>63</v>
      </c>
      <c r="G3319" t="s">
        <v>68</v>
      </c>
      <c r="H3319" t="s">
        <v>5683</v>
      </c>
      <c r="I3319" t="s">
        <v>3066</v>
      </c>
      <c r="J3319" t="s">
        <v>3066</v>
      </c>
      <c r="K3319" t="s">
        <v>66</v>
      </c>
      <c r="L3319">
        <v>20</v>
      </c>
      <c r="N3319" s="57">
        <v>0</v>
      </c>
      <c r="O3319" t="s">
        <v>7822</v>
      </c>
      <c r="P3319" s="57">
        <v>0.11</v>
      </c>
      <c r="Q3319" s="56">
        <v>0</v>
      </c>
      <c r="R3319" s="56">
        <v>0</v>
      </c>
      <c r="S3319" s="56">
        <v>0</v>
      </c>
      <c r="T3319" s="56">
        <v>0</v>
      </c>
      <c r="U3319" s="56">
        <v>0</v>
      </c>
      <c r="V3319" s="56">
        <v>0</v>
      </c>
      <c r="W3319" s="56">
        <v>0</v>
      </c>
      <c r="X3319" s="56">
        <v>0</v>
      </c>
      <c r="Y3319" s="56">
        <v>0</v>
      </c>
      <c r="Z3319" s="56">
        <v>0</v>
      </c>
      <c r="AA3319" s="56">
        <v>0</v>
      </c>
      <c r="AB3319" s="56">
        <v>0</v>
      </c>
      <c r="AC3319" s="56">
        <v>0</v>
      </c>
      <c r="AD3319" s="56">
        <v>0</v>
      </c>
      <c r="AE3319" s="56">
        <v>0</v>
      </c>
      <c r="AF3319" s="56">
        <v>0</v>
      </c>
      <c r="AG3319" s="56">
        <v>0</v>
      </c>
      <c r="AH3319" s="56">
        <v>0</v>
      </c>
      <c r="AI3319" s="56">
        <v>0</v>
      </c>
      <c r="AJ3319" s="56">
        <v>0</v>
      </c>
      <c r="AK3319" s="60">
        <v>0</v>
      </c>
      <c r="AL3319" s="60">
        <v>0</v>
      </c>
      <c r="AM3319" s="60">
        <v>0</v>
      </c>
      <c r="AN3319" s="60">
        <v>0</v>
      </c>
      <c r="AO3319" s="60">
        <v>0</v>
      </c>
      <c r="AP3319" s="60">
        <v>0</v>
      </c>
      <c r="AQ3319" s="60">
        <v>0</v>
      </c>
      <c r="AR3319" s="60">
        <v>0</v>
      </c>
      <c r="AS3319" s="60">
        <v>0</v>
      </c>
      <c r="AT3319" s="60">
        <v>0</v>
      </c>
      <c r="AU3319" s="60">
        <v>0</v>
      </c>
      <c r="AV3319" s="60">
        <v>0</v>
      </c>
      <c r="AW3319" s="60">
        <v>0</v>
      </c>
      <c r="AX3319" s="60">
        <v>0</v>
      </c>
      <c r="AY3319" s="60">
        <v>0</v>
      </c>
      <c r="AZ3319" s="60">
        <v>0</v>
      </c>
      <c r="BA3319" s="60">
        <v>0</v>
      </c>
      <c r="BB3319" s="60">
        <v>0</v>
      </c>
      <c r="BC3319" s="60">
        <v>0</v>
      </c>
      <c r="BD3319" s="60">
        <v>0</v>
      </c>
    </row>
    <row r="3320" spans="1:56" x14ac:dyDescent="0.2">
      <c r="A3320" t="str">
        <f t="shared" si="51"/>
        <v>Retail_Existing_Strip Curtains for Walk-ins_TRC</v>
      </c>
      <c r="B3320" t="s">
        <v>7805</v>
      </c>
      <c r="C3320" t="s">
        <v>559</v>
      </c>
      <c r="D3320" t="s">
        <v>590</v>
      </c>
      <c r="E3320" t="s">
        <v>3270</v>
      </c>
      <c r="F3320" t="s">
        <v>63</v>
      </c>
      <c r="G3320" t="s">
        <v>68</v>
      </c>
      <c r="H3320" t="s">
        <v>5759</v>
      </c>
      <c r="I3320" t="s">
        <v>3053</v>
      </c>
      <c r="J3320" t="s">
        <v>3053</v>
      </c>
      <c r="K3320" t="s">
        <v>66</v>
      </c>
      <c r="L3320">
        <v>4</v>
      </c>
      <c r="M3320" t="s">
        <v>3072</v>
      </c>
      <c r="N3320" s="57">
        <v>0</v>
      </c>
      <c r="O3320" t="s">
        <v>7823</v>
      </c>
      <c r="P3320" s="57">
        <v>2.1153649E-2</v>
      </c>
      <c r="Q3320" s="56">
        <v>0</v>
      </c>
      <c r="R3320" s="56">
        <v>0</v>
      </c>
      <c r="S3320" s="56">
        <v>0</v>
      </c>
      <c r="T3320" s="56">
        <v>0</v>
      </c>
      <c r="U3320" s="56">
        <v>0</v>
      </c>
      <c r="V3320" s="56">
        <v>0</v>
      </c>
      <c r="W3320" s="56">
        <v>0</v>
      </c>
      <c r="X3320" s="56">
        <v>0</v>
      </c>
      <c r="Y3320" s="56">
        <v>0</v>
      </c>
      <c r="Z3320" s="56">
        <v>0</v>
      </c>
      <c r="AA3320" s="56">
        <v>0</v>
      </c>
      <c r="AB3320" s="56">
        <v>0</v>
      </c>
      <c r="AC3320" s="56">
        <v>0</v>
      </c>
      <c r="AD3320" s="56">
        <v>0</v>
      </c>
      <c r="AE3320" s="56">
        <v>0</v>
      </c>
      <c r="AF3320" s="56">
        <v>0</v>
      </c>
      <c r="AG3320" s="56">
        <v>0</v>
      </c>
      <c r="AH3320" s="56">
        <v>0</v>
      </c>
      <c r="AI3320" s="56">
        <v>0</v>
      </c>
      <c r="AJ3320" s="56">
        <v>0</v>
      </c>
      <c r="AK3320" s="60">
        <v>0</v>
      </c>
      <c r="AL3320" s="60">
        <v>0</v>
      </c>
      <c r="AM3320" s="60">
        <v>0</v>
      </c>
      <c r="AN3320" s="60">
        <v>0</v>
      </c>
      <c r="AO3320" s="60">
        <v>0</v>
      </c>
      <c r="AP3320" s="60">
        <v>0</v>
      </c>
      <c r="AQ3320" s="60">
        <v>0</v>
      </c>
      <c r="AR3320" s="60">
        <v>0</v>
      </c>
      <c r="AS3320" s="60">
        <v>0</v>
      </c>
      <c r="AT3320" s="60">
        <v>0</v>
      </c>
      <c r="AU3320" s="60">
        <v>0</v>
      </c>
      <c r="AV3320" s="60">
        <v>0</v>
      </c>
      <c r="AW3320" s="60">
        <v>0</v>
      </c>
      <c r="AX3320" s="60">
        <v>0</v>
      </c>
      <c r="AY3320" s="60">
        <v>0</v>
      </c>
      <c r="AZ3320" s="60">
        <v>0</v>
      </c>
      <c r="BA3320" s="60">
        <v>0</v>
      </c>
      <c r="BB3320" s="60">
        <v>0</v>
      </c>
      <c r="BC3320" s="60">
        <v>0</v>
      </c>
      <c r="BD3320" s="60">
        <v>0</v>
      </c>
    </row>
    <row r="3321" spans="1:56" x14ac:dyDescent="0.2">
      <c r="A3321" t="str">
        <f t="shared" si="51"/>
        <v>Retail_Existing_PSC to ECM Evaporator Fan Motor (Walk-In, Refrigerator)_TRC</v>
      </c>
      <c r="B3321" t="s">
        <v>7805</v>
      </c>
      <c r="C3321" t="s">
        <v>559</v>
      </c>
      <c r="D3321" t="s">
        <v>590</v>
      </c>
      <c r="E3321" t="s">
        <v>3270</v>
      </c>
      <c r="F3321" t="s">
        <v>63</v>
      </c>
      <c r="G3321" t="s">
        <v>68</v>
      </c>
      <c r="H3321" t="s">
        <v>5591</v>
      </c>
      <c r="I3321" t="s">
        <v>3047</v>
      </c>
      <c r="J3321" t="s">
        <v>3047</v>
      </c>
      <c r="K3321" t="s">
        <v>66</v>
      </c>
      <c r="L3321">
        <v>15</v>
      </c>
      <c r="M3321" t="s">
        <v>3072</v>
      </c>
      <c r="N3321" s="57">
        <v>0</v>
      </c>
      <c r="O3321" t="s">
        <v>7824</v>
      </c>
      <c r="P3321" s="57">
        <v>0.375</v>
      </c>
      <c r="Q3321" s="56">
        <v>0</v>
      </c>
      <c r="R3321" s="56">
        <v>0</v>
      </c>
      <c r="S3321" s="56">
        <v>0</v>
      </c>
      <c r="T3321" s="56">
        <v>0</v>
      </c>
      <c r="U3321" s="56">
        <v>0</v>
      </c>
      <c r="V3321" s="56">
        <v>0</v>
      </c>
      <c r="W3321" s="56">
        <v>0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60">
        <v>0</v>
      </c>
      <c r="AL3321" s="60">
        <v>0</v>
      </c>
      <c r="AM3321" s="60">
        <v>0</v>
      </c>
      <c r="AN3321" s="60">
        <v>0</v>
      </c>
      <c r="AO3321" s="60">
        <v>0</v>
      </c>
      <c r="AP3321" s="60">
        <v>0</v>
      </c>
      <c r="AQ3321" s="60">
        <v>0</v>
      </c>
      <c r="AR3321" s="60">
        <v>0</v>
      </c>
      <c r="AS3321" s="60">
        <v>0</v>
      </c>
      <c r="AT3321" s="60">
        <v>0</v>
      </c>
      <c r="AU3321" s="60">
        <v>0</v>
      </c>
      <c r="AV3321" s="60">
        <v>0</v>
      </c>
      <c r="AW3321" s="60">
        <v>0</v>
      </c>
      <c r="AX3321" s="60">
        <v>0</v>
      </c>
      <c r="AY3321" s="60">
        <v>0</v>
      </c>
      <c r="AZ3321" s="60">
        <v>0</v>
      </c>
      <c r="BA3321" s="60">
        <v>0</v>
      </c>
      <c r="BB3321" s="60">
        <v>0</v>
      </c>
      <c r="BC3321" s="60">
        <v>0</v>
      </c>
      <c r="BD3321" s="60">
        <v>0</v>
      </c>
    </row>
    <row r="3322" spans="1:56" x14ac:dyDescent="0.2">
      <c r="A3322" t="str">
        <f t="shared" si="51"/>
        <v>Retail_Existing_PSC to ECM Evaporator Fan Motor (Reach-In)_TRC</v>
      </c>
      <c r="B3322" t="s">
        <v>7805</v>
      </c>
      <c r="C3322" t="s">
        <v>559</v>
      </c>
      <c r="D3322" t="s">
        <v>590</v>
      </c>
      <c r="E3322" t="s">
        <v>3270</v>
      </c>
      <c r="F3322" t="s">
        <v>63</v>
      </c>
      <c r="G3322" t="s">
        <v>68</v>
      </c>
      <c r="H3322" t="s">
        <v>5592</v>
      </c>
      <c r="I3322" t="s">
        <v>3044</v>
      </c>
      <c r="J3322" t="s">
        <v>3044</v>
      </c>
      <c r="K3322" t="s">
        <v>66</v>
      </c>
      <c r="L3322">
        <v>15</v>
      </c>
      <c r="M3322" t="s">
        <v>3076</v>
      </c>
      <c r="N3322" s="57">
        <v>0</v>
      </c>
      <c r="O3322" t="s">
        <v>7824</v>
      </c>
      <c r="P3322" s="57">
        <v>0.375</v>
      </c>
      <c r="Q3322" s="56">
        <v>0</v>
      </c>
      <c r="R3322" s="56">
        <v>0</v>
      </c>
      <c r="S3322" s="56">
        <v>0</v>
      </c>
      <c r="T3322" s="56">
        <v>0</v>
      </c>
      <c r="U3322" s="56">
        <v>0</v>
      </c>
      <c r="V3322" s="56">
        <v>0</v>
      </c>
      <c r="W3322" s="56">
        <v>0</v>
      </c>
      <c r="X3322" s="56">
        <v>0</v>
      </c>
      <c r="Y3322" s="56">
        <v>0</v>
      </c>
      <c r="Z3322" s="56">
        <v>0</v>
      </c>
      <c r="AA3322" s="56">
        <v>0</v>
      </c>
      <c r="AB3322" s="56">
        <v>0</v>
      </c>
      <c r="AC3322" s="56">
        <v>0</v>
      </c>
      <c r="AD3322" s="56">
        <v>0</v>
      </c>
      <c r="AE3322" s="56">
        <v>0</v>
      </c>
      <c r="AF3322" s="56">
        <v>0</v>
      </c>
      <c r="AG3322" s="56">
        <v>0</v>
      </c>
      <c r="AH3322" s="56">
        <v>0</v>
      </c>
      <c r="AI3322" s="56">
        <v>0</v>
      </c>
      <c r="AJ3322" s="56">
        <v>0</v>
      </c>
      <c r="AK3322" s="60">
        <v>0</v>
      </c>
      <c r="AL3322" s="60">
        <v>0</v>
      </c>
      <c r="AM3322" s="60">
        <v>0</v>
      </c>
      <c r="AN3322" s="60">
        <v>0</v>
      </c>
      <c r="AO3322" s="60">
        <v>0</v>
      </c>
      <c r="AP3322" s="60">
        <v>0</v>
      </c>
      <c r="AQ3322" s="60">
        <v>0</v>
      </c>
      <c r="AR3322" s="60">
        <v>0</v>
      </c>
      <c r="AS3322" s="60">
        <v>0</v>
      </c>
      <c r="AT3322" s="60">
        <v>0</v>
      </c>
      <c r="AU3322" s="60">
        <v>0</v>
      </c>
      <c r="AV3322" s="60">
        <v>0</v>
      </c>
      <c r="AW3322" s="60">
        <v>0</v>
      </c>
      <c r="AX3322" s="60">
        <v>0</v>
      </c>
      <c r="AY3322" s="60">
        <v>0</v>
      </c>
      <c r="AZ3322" s="60">
        <v>0</v>
      </c>
      <c r="BA3322" s="60">
        <v>0</v>
      </c>
      <c r="BB3322" s="60">
        <v>0</v>
      </c>
      <c r="BC3322" s="60">
        <v>0</v>
      </c>
      <c r="BD3322" s="60">
        <v>0</v>
      </c>
    </row>
    <row r="3323" spans="1:56" x14ac:dyDescent="0.2">
      <c r="A3323" t="str">
        <f t="shared" si="51"/>
        <v>Retail_Existing_Freezer-Cooler Replacement Gaskets_TRC</v>
      </c>
      <c r="B3323" t="s">
        <v>7805</v>
      </c>
      <c r="C3323" t="s">
        <v>559</v>
      </c>
      <c r="D3323" t="s">
        <v>590</v>
      </c>
      <c r="E3323" t="s">
        <v>3270</v>
      </c>
      <c r="F3323" t="s">
        <v>63</v>
      </c>
      <c r="G3323" t="s">
        <v>68</v>
      </c>
      <c r="H3323" t="s">
        <v>5596</v>
      </c>
      <c r="I3323" t="s">
        <v>360</v>
      </c>
      <c r="J3323" t="s">
        <v>360</v>
      </c>
      <c r="K3323" t="s">
        <v>66</v>
      </c>
      <c r="L3323">
        <v>4</v>
      </c>
      <c r="M3323" t="s">
        <v>3076</v>
      </c>
      <c r="N3323" s="57">
        <v>0</v>
      </c>
      <c r="O3323" t="s">
        <v>7823</v>
      </c>
      <c r="P3323" s="57">
        <v>3.1307551000000003E-2</v>
      </c>
      <c r="Q3323" s="56">
        <v>0</v>
      </c>
      <c r="R3323" s="56">
        <v>0</v>
      </c>
      <c r="S3323" s="56">
        <v>0</v>
      </c>
      <c r="T3323" s="56">
        <v>0</v>
      </c>
      <c r="U3323" s="56">
        <v>0</v>
      </c>
      <c r="V3323" s="56">
        <v>0</v>
      </c>
      <c r="W3323" s="56">
        <v>0</v>
      </c>
      <c r="X3323" s="56">
        <v>0</v>
      </c>
      <c r="Y3323" s="56">
        <v>0</v>
      </c>
      <c r="Z3323" s="56">
        <v>0</v>
      </c>
      <c r="AA3323" s="56">
        <v>0</v>
      </c>
      <c r="AB3323" s="56">
        <v>0</v>
      </c>
      <c r="AC3323" s="56">
        <v>0</v>
      </c>
      <c r="AD3323" s="56">
        <v>0</v>
      </c>
      <c r="AE3323" s="56">
        <v>0</v>
      </c>
      <c r="AF3323" s="56">
        <v>0</v>
      </c>
      <c r="AG3323" s="56">
        <v>0</v>
      </c>
      <c r="AH3323" s="56">
        <v>0</v>
      </c>
      <c r="AI3323" s="56">
        <v>0</v>
      </c>
      <c r="AJ3323" s="56">
        <v>0</v>
      </c>
      <c r="AK3323" s="60">
        <v>0</v>
      </c>
      <c r="AL3323" s="60">
        <v>0</v>
      </c>
      <c r="AM3323" s="60">
        <v>0</v>
      </c>
      <c r="AN3323" s="60">
        <v>0</v>
      </c>
      <c r="AO3323" s="60">
        <v>0</v>
      </c>
      <c r="AP3323" s="60">
        <v>0</v>
      </c>
      <c r="AQ3323" s="60">
        <v>0</v>
      </c>
      <c r="AR3323" s="60">
        <v>0</v>
      </c>
      <c r="AS3323" s="60">
        <v>0</v>
      </c>
      <c r="AT3323" s="60">
        <v>0</v>
      </c>
      <c r="AU3323" s="60">
        <v>0</v>
      </c>
      <c r="AV3323" s="60">
        <v>0</v>
      </c>
      <c r="AW3323" s="60">
        <v>0</v>
      </c>
      <c r="AX3323" s="60">
        <v>0</v>
      </c>
      <c r="AY3323" s="60">
        <v>0</v>
      </c>
      <c r="AZ3323" s="60">
        <v>0</v>
      </c>
      <c r="BA3323" s="60">
        <v>0</v>
      </c>
      <c r="BB3323" s="60">
        <v>0</v>
      </c>
      <c r="BC3323" s="60">
        <v>0</v>
      </c>
      <c r="BD3323" s="60">
        <v>0</v>
      </c>
    </row>
    <row r="3324" spans="1:56" x14ac:dyDescent="0.2">
      <c r="A3324" t="str">
        <f t="shared" si="51"/>
        <v>Retail_New_ENERGY STAR certified buildings program_TRC</v>
      </c>
      <c r="B3324" t="s">
        <v>7805</v>
      </c>
      <c r="C3324" t="s">
        <v>559</v>
      </c>
      <c r="D3324" t="s">
        <v>634</v>
      </c>
      <c r="E3324" t="s">
        <v>3271</v>
      </c>
      <c r="F3324" t="s">
        <v>63</v>
      </c>
      <c r="G3324" t="s">
        <v>64</v>
      </c>
      <c r="H3324" t="s">
        <v>5625</v>
      </c>
      <c r="I3324" t="s">
        <v>3066</v>
      </c>
      <c r="J3324" t="s">
        <v>3066</v>
      </c>
      <c r="K3324" t="s">
        <v>66</v>
      </c>
      <c r="L3324">
        <v>20</v>
      </c>
      <c r="N3324" s="57">
        <v>0</v>
      </c>
      <c r="O3324" t="s">
        <v>7819</v>
      </c>
      <c r="P3324" s="57">
        <v>0.11</v>
      </c>
      <c r="Q3324" s="56">
        <v>0</v>
      </c>
      <c r="R3324" s="56">
        <v>0</v>
      </c>
      <c r="S3324" s="56">
        <v>0</v>
      </c>
      <c r="T3324" s="56">
        <v>0</v>
      </c>
      <c r="U3324" s="56">
        <v>0</v>
      </c>
      <c r="V3324" s="56">
        <v>0</v>
      </c>
      <c r="W3324" s="56">
        <v>0</v>
      </c>
      <c r="X3324" s="56">
        <v>0</v>
      </c>
      <c r="Y3324" s="56">
        <v>0</v>
      </c>
      <c r="Z3324" s="56">
        <v>0</v>
      </c>
      <c r="AA3324" s="56">
        <v>0</v>
      </c>
      <c r="AB3324" s="56">
        <v>0</v>
      </c>
      <c r="AC3324" s="56">
        <v>0</v>
      </c>
      <c r="AD3324" s="56">
        <v>0</v>
      </c>
      <c r="AE3324" s="56">
        <v>0</v>
      </c>
      <c r="AF3324" s="56">
        <v>0</v>
      </c>
      <c r="AG3324" s="56">
        <v>0</v>
      </c>
      <c r="AH3324" s="56">
        <v>0</v>
      </c>
      <c r="AI3324" s="56">
        <v>0</v>
      </c>
      <c r="AJ3324" s="56">
        <v>0</v>
      </c>
      <c r="AK3324" s="60">
        <v>0</v>
      </c>
      <c r="AL3324" s="60">
        <v>0</v>
      </c>
      <c r="AM3324" s="60">
        <v>0</v>
      </c>
      <c r="AN3324" s="60">
        <v>0</v>
      </c>
      <c r="AO3324" s="60">
        <v>0</v>
      </c>
      <c r="AP3324" s="60">
        <v>0</v>
      </c>
      <c r="AQ3324" s="60">
        <v>0</v>
      </c>
      <c r="AR3324" s="60">
        <v>0</v>
      </c>
      <c r="AS3324" s="60">
        <v>0</v>
      </c>
      <c r="AT3324" s="60">
        <v>0</v>
      </c>
      <c r="AU3324" s="60">
        <v>0</v>
      </c>
      <c r="AV3324" s="60">
        <v>0</v>
      </c>
      <c r="AW3324" s="60">
        <v>0</v>
      </c>
      <c r="AX3324" s="60">
        <v>0</v>
      </c>
      <c r="AY3324" s="60">
        <v>0</v>
      </c>
      <c r="AZ3324" s="60">
        <v>0</v>
      </c>
      <c r="BA3324" s="60">
        <v>0</v>
      </c>
      <c r="BB3324" s="60">
        <v>0</v>
      </c>
      <c r="BC3324" s="60">
        <v>0</v>
      </c>
      <c r="BD3324" s="60">
        <v>0</v>
      </c>
    </row>
    <row r="3325" spans="1:56" x14ac:dyDescent="0.2">
      <c r="A3325" t="str">
        <f t="shared" si="51"/>
        <v>Retail_New_VSD Controlled Compressor_TRC</v>
      </c>
      <c r="B3325" t="s">
        <v>7805</v>
      </c>
      <c r="C3325" t="s">
        <v>559</v>
      </c>
      <c r="D3325" t="s">
        <v>634</v>
      </c>
      <c r="E3325" t="s">
        <v>3271</v>
      </c>
      <c r="F3325" t="s">
        <v>63</v>
      </c>
      <c r="G3325" t="s">
        <v>64</v>
      </c>
      <c r="H3325" t="s">
        <v>5643</v>
      </c>
      <c r="I3325" t="s">
        <v>3012</v>
      </c>
      <c r="J3325" t="s">
        <v>3012</v>
      </c>
      <c r="K3325" t="s">
        <v>66</v>
      </c>
      <c r="L3325">
        <v>15</v>
      </c>
      <c r="M3325" t="s">
        <v>3216</v>
      </c>
      <c r="N3325" s="57">
        <v>0</v>
      </c>
      <c r="O3325" t="s">
        <v>7821</v>
      </c>
      <c r="P3325" s="57">
        <v>0.20786516899999999</v>
      </c>
      <c r="Q3325" s="56">
        <v>0</v>
      </c>
      <c r="R3325" s="56">
        <v>0</v>
      </c>
      <c r="S3325" s="56">
        <v>0</v>
      </c>
      <c r="T3325" s="56">
        <v>0</v>
      </c>
      <c r="U3325" s="56">
        <v>0</v>
      </c>
      <c r="V3325" s="56">
        <v>0</v>
      </c>
      <c r="W3325" s="56">
        <v>0</v>
      </c>
      <c r="X3325" s="56">
        <v>0</v>
      </c>
      <c r="Y3325" s="56">
        <v>0</v>
      </c>
      <c r="Z3325" s="56">
        <v>0</v>
      </c>
      <c r="AA3325" s="56">
        <v>0</v>
      </c>
      <c r="AB3325" s="56">
        <v>0</v>
      </c>
      <c r="AC3325" s="56">
        <v>0</v>
      </c>
      <c r="AD3325" s="56">
        <v>0</v>
      </c>
      <c r="AE3325" s="56">
        <v>0</v>
      </c>
      <c r="AF3325" s="56">
        <v>0</v>
      </c>
      <c r="AG3325" s="56">
        <v>0</v>
      </c>
      <c r="AH3325" s="56">
        <v>0</v>
      </c>
      <c r="AI3325" s="56">
        <v>0</v>
      </c>
      <c r="AJ3325" s="56">
        <v>0</v>
      </c>
      <c r="AK3325" s="60">
        <v>0</v>
      </c>
      <c r="AL3325" s="60">
        <v>0</v>
      </c>
      <c r="AM3325" s="60">
        <v>0</v>
      </c>
      <c r="AN3325" s="60">
        <v>0</v>
      </c>
      <c r="AO3325" s="60">
        <v>0</v>
      </c>
      <c r="AP3325" s="60">
        <v>0</v>
      </c>
      <c r="AQ3325" s="60">
        <v>0</v>
      </c>
      <c r="AR3325" s="60">
        <v>0</v>
      </c>
      <c r="AS3325" s="60">
        <v>0</v>
      </c>
      <c r="AT3325" s="60">
        <v>0</v>
      </c>
      <c r="AU3325" s="60">
        <v>0</v>
      </c>
      <c r="AV3325" s="60">
        <v>0</v>
      </c>
      <c r="AW3325" s="60">
        <v>0</v>
      </c>
      <c r="AX3325" s="60">
        <v>0</v>
      </c>
      <c r="AY3325" s="60">
        <v>0</v>
      </c>
      <c r="AZ3325" s="60">
        <v>0</v>
      </c>
      <c r="BA3325" s="60">
        <v>0</v>
      </c>
      <c r="BB3325" s="60">
        <v>0</v>
      </c>
      <c r="BC3325" s="60">
        <v>0</v>
      </c>
      <c r="BD3325" s="60">
        <v>0</v>
      </c>
    </row>
    <row r="3326" spans="1:56" x14ac:dyDescent="0.2">
      <c r="A3326" t="str">
        <f t="shared" si="51"/>
        <v>Retail_New_Engine Block Timer_TRC</v>
      </c>
      <c r="B3326" t="s">
        <v>7805</v>
      </c>
      <c r="C3326" t="s">
        <v>559</v>
      </c>
      <c r="D3326" t="s">
        <v>634</v>
      </c>
      <c r="E3326" t="s">
        <v>3271</v>
      </c>
      <c r="F3326" t="s">
        <v>63</v>
      </c>
      <c r="G3326" t="s">
        <v>64</v>
      </c>
      <c r="H3326" t="s">
        <v>5715</v>
      </c>
      <c r="I3326" t="s">
        <v>3006</v>
      </c>
      <c r="J3326" t="s">
        <v>3006</v>
      </c>
      <c r="K3326" t="s">
        <v>66</v>
      </c>
      <c r="L3326">
        <v>5</v>
      </c>
      <c r="M3326" t="s">
        <v>3216</v>
      </c>
      <c r="N3326" s="57">
        <v>0</v>
      </c>
      <c r="O3326" t="s">
        <v>7821</v>
      </c>
      <c r="P3326" s="57">
        <v>0.36</v>
      </c>
      <c r="Q3326" s="56">
        <v>0</v>
      </c>
      <c r="R3326" s="56">
        <v>0</v>
      </c>
      <c r="S3326" s="56">
        <v>0</v>
      </c>
      <c r="T3326" s="56">
        <v>0</v>
      </c>
      <c r="U3326" s="56">
        <v>0</v>
      </c>
      <c r="V3326" s="56">
        <v>0</v>
      </c>
      <c r="W3326" s="56">
        <v>0</v>
      </c>
      <c r="X3326" s="56">
        <v>0</v>
      </c>
      <c r="Y3326" s="56">
        <v>0</v>
      </c>
      <c r="Z3326" s="56">
        <v>0</v>
      </c>
      <c r="AA3326" s="56">
        <v>0</v>
      </c>
      <c r="AB3326" s="56">
        <v>0</v>
      </c>
      <c r="AC3326" s="56">
        <v>0</v>
      </c>
      <c r="AD3326" s="56">
        <v>0</v>
      </c>
      <c r="AE3326" s="56">
        <v>0</v>
      </c>
      <c r="AF3326" s="56">
        <v>0</v>
      </c>
      <c r="AG3326" s="56">
        <v>0</v>
      </c>
      <c r="AH3326" s="56">
        <v>0</v>
      </c>
      <c r="AI3326" s="56">
        <v>0</v>
      </c>
      <c r="AJ3326" s="56">
        <v>0</v>
      </c>
      <c r="AK3326" s="60">
        <v>0</v>
      </c>
      <c r="AL3326" s="60">
        <v>0</v>
      </c>
      <c r="AM3326" s="60">
        <v>0</v>
      </c>
      <c r="AN3326" s="60">
        <v>0</v>
      </c>
      <c r="AO3326" s="60">
        <v>0</v>
      </c>
      <c r="AP3326" s="60">
        <v>0</v>
      </c>
      <c r="AQ3326" s="60">
        <v>0</v>
      </c>
      <c r="AR3326" s="60">
        <v>0</v>
      </c>
      <c r="AS3326" s="60">
        <v>0</v>
      </c>
      <c r="AT3326" s="60">
        <v>0</v>
      </c>
      <c r="AU3326" s="60">
        <v>0</v>
      </c>
      <c r="AV3326" s="60">
        <v>0</v>
      </c>
      <c r="AW3326" s="60">
        <v>0</v>
      </c>
      <c r="AX3326" s="60">
        <v>0</v>
      </c>
      <c r="AY3326" s="60">
        <v>0</v>
      </c>
      <c r="AZ3326" s="60">
        <v>0</v>
      </c>
      <c r="BA3326" s="60">
        <v>0</v>
      </c>
      <c r="BB3326" s="60">
        <v>0</v>
      </c>
      <c r="BC3326" s="60">
        <v>0</v>
      </c>
      <c r="BD3326" s="60">
        <v>0</v>
      </c>
    </row>
    <row r="3327" spans="1:56" x14ac:dyDescent="0.2">
      <c r="A3327" t="str">
        <f t="shared" si="51"/>
        <v>Retail_Existing_ENERGY STAR certified buildings program_TRC</v>
      </c>
      <c r="B3327" t="s">
        <v>7805</v>
      </c>
      <c r="C3327" t="s">
        <v>559</v>
      </c>
      <c r="D3327" t="s">
        <v>634</v>
      </c>
      <c r="E3327" t="s">
        <v>3271</v>
      </c>
      <c r="F3327" t="s">
        <v>63</v>
      </c>
      <c r="G3327" t="s">
        <v>68</v>
      </c>
      <c r="H3327" t="s">
        <v>5629</v>
      </c>
      <c r="I3327" t="s">
        <v>3066</v>
      </c>
      <c r="J3327" t="s">
        <v>3066</v>
      </c>
      <c r="K3327" t="s">
        <v>66</v>
      </c>
      <c r="L3327">
        <v>20</v>
      </c>
      <c r="N3327" s="57">
        <v>0</v>
      </c>
      <c r="O3327" t="s">
        <v>7822</v>
      </c>
      <c r="P3327" s="57">
        <v>0.11</v>
      </c>
      <c r="Q3327" s="56">
        <v>0</v>
      </c>
      <c r="R3327" s="56">
        <v>0</v>
      </c>
      <c r="S3327" s="56">
        <v>0</v>
      </c>
      <c r="T3327" s="56">
        <v>0</v>
      </c>
      <c r="U3327" s="56">
        <v>0</v>
      </c>
      <c r="V3327" s="56">
        <v>0</v>
      </c>
      <c r="W3327" s="56">
        <v>0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60">
        <v>0</v>
      </c>
      <c r="AL3327" s="60">
        <v>0</v>
      </c>
      <c r="AM3327" s="60">
        <v>0</v>
      </c>
      <c r="AN3327" s="60">
        <v>0</v>
      </c>
      <c r="AO3327" s="60">
        <v>0</v>
      </c>
      <c r="AP3327" s="60">
        <v>0</v>
      </c>
      <c r="AQ3327" s="60">
        <v>0</v>
      </c>
      <c r="AR3327" s="60">
        <v>0</v>
      </c>
      <c r="AS3327" s="60">
        <v>0</v>
      </c>
      <c r="AT3327" s="60">
        <v>0</v>
      </c>
      <c r="AU3327" s="60">
        <v>0</v>
      </c>
      <c r="AV3327" s="60">
        <v>0</v>
      </c>
      <c r="AW3327" s="60">
        <v>0</v>
      </c>
      <c r="AX3327" s="60">
        <v>0</v>
      </c>
      <c r="AY3327" s="60">
        <v>0</v>
      </c>
      <c r="AZ3327" s="60">
        <v>0</v>
      </c>
      <c r="BA3327" s="60">
        <v>0</v>
      </c>
      <c r="BB3327" s="60">
        <v>0</v>
      </c>
      <c r="BC3327" s="60">
        <v>0</v>
      </c>
      <c r="BD3327" s="60">
        <v>0</v>
      </c>
    </row>
    <row r="3328" spans="1:56" x14ac:dyDescent="0.2">
      <c r="A3328" t="str">
        <f t="shared" si="51"/>
        <v>Retail_Existing_VSD Controlled Compressor_TRC</v>
      </c>
      <c r="B3328" t="s">
        <v>7805</v>
      </c>
      <c r="C3328" t="s">
        <v>559</v>
      </c>
      <c r="D3328" t="s">
        <v>634</v>
      </c>
      <c r="E3328" t="s">
        <v>3271</v>
      </c>
      <c r="F3328" t="s">
        <v>63</v>
      </c>
      <c r="G3328" t="s">
        <v>68</v>
      </c>
      <c r="H3328" t="s">
        <v>5647</v>
      </c>
      <c r="I3328" t="s">
        <v>3012</v>
      </c>
      <c r="J3328" t="s">
        <v>3012</v>
      </c>
      <c r="K3328" t="s">
        <v>66</v>
      </c>
      <c r="L3328">
        <v>15</v>
      </c>
      <c r="M3328" t="s">
        <v>3216</v>
      </c>
      <c r="N3328" s="57">
        <v>0</v>
      </c>
      <c r="O3328" t="s">
        <v>7824</v>
      </c>
      <c r="P3328" s="57">
        <v>0.20786516899999999</v>
      </c>
      <c r="Q3328" s="56">
        <v>0</v>
      </c>
      <c r="R3328" s="56">
        <v>0</v>
      </c>
      <c r="S3328" s="56">
        <v>0</v>
      </c>
      <c r="T3328" s="56">
        <v>0</v>
      </c>
      <c r="U3328" s="56">
        <v>0</v>
      </c>
      <c r="V3328" s="56">
        <v>0</v>
      </c>
      <c r="W3328" s="56">
        <v>0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60">
        <v>0</v>
      </c>
      <c r="AL3328" s="60">
        <v>0</v>
      </c>
      <c r="AM3328" s="60">
        <v>0</v>
      </c>
      <c r="AN3328" s="60">
        <v>0</v>
      </c>
      <c r="AO3328" s="60">
        <v>0</v>
      </c>
      <c r="AP3328" s="60">
        <v>0</v>
      </c>
      <c r="AQ3328" s="60">
        <v>0</v>
      </c>
      <c r="AR3328" s="60">
        <v>0</v>
      </c>
      <c r="AS3328" s="60">
        <v>0</v>
      </c>
      <c r="AT3328" s="60">
        <v>0</v>
      </c>
      <c r="AU3328" s="60">
        <v>0</v>
      </c>
      <c r="AV3328" s="60">
        <v>0</v>
      </c>
      <c r="AW3328" s="60">
        <v>0</v>
      </c>
      <c r="AX3328" s="60">
        <v>0</v>
      </c>
      <c r="AY3328" s="60">
        <v>0</v>
      </c>
      <c r="AZ3328" s="60">
        <v>0</v>
      </c>
      <c r="BA3328" s="60">
        <v>0</v>
      </c>
      <c r="BB3328" s="60">
        <v>0</v>
      </c>
      <c r="BC3328" s="60">
        <v>0</v>
      </c>
      <c r="BD3328" s="60">
        <v>0</v>
      </c>
    </row>
    <row r="3329" spans="1:56" x14ac:dyDescent="0.2">
      <c r="A3329" t="str">
        <f t="shared" si="51"/>
        <v>Retail_Existing_Engine Block Timer_TRC</v>
      </c>
      <c r="B3329" t="s">
        <v>7805</v>
      </c>
      <c r="C3329" t="s">
        <v>559</v>
      </c>
      <c r="D3329" t="s">
        <v>634</v>
      </c>
      <c r="E3329" t="s">
        <v>3271</v>
      </c>
      <c r="F3329" t="s">
        <v>63</v>
      </c>
      <c r="G3329" t="s">
        <v>68</v>
      </c>
      <c r="H3329" t="s">
        <v>5720</v>
      </c>
      <c r="I3329" t="s">
        <v>3006</v>
      </c>
      <c r="J3329" t="s">
        <v>3006</v>
      </c>
      <c r="K3329" t="s">
        <v>66</v>
      </c>
      <c r="L3329">
        <v>5</v>
      </c>
      <c r="M3329" t="s">
        <v>3216</v>
      </c>
      <c r="N3329" s="57">
        <v>0</v>
      </c>
      <c r="O3329" t="s">
        <v>7824</v>
      </c>
      <c r="P3329" s="57">
        <v>0.36</v>
      </c>
      <c r="Q3329" s="56">
        <v>0</v>
      </c>
      <c r="R3329" s="56">
        <v>0</v>
      </c>
      <c r="S3329" s="56">
        <v>0</v>
      </c>
      <c r="T3329" s="56">
        <v>0</v>
      </c>
      <c r="U3329" s="56">
        <v>0</v>
      </c>
      <c r="V3329" s="56">
        <v>0</v>
      </c>
      <c r="W3329" s="56">
        <v>0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60">
        <v>0</v>
      </c>
      <c r="AL3329" s="60">
        <v>0</v>
      </c>
      <c r="AM3329" s="60">
        <v>0</v>
      </c>
      <c r="AN3329" s="60">
        <v>0</v>
      </c>
      <c r="AO3329" s="60">
        <v>0</v>
      </c>
      <c r="AP3329" s="60">
        <v>0</v>
      </c>
      <c r="AQ3329" s="60">
        <v>0</v>
      </c>
      <c r="AR3329" s="60">
        <v>0</v>
      </c>
      <c r="AS3329" s="60">
        <v>0</v>
      </c>
      <c r="AT3329" s="60">
        <v>0</v>
      </c>
      <c r="AU3329" s="60">
        <v>0</v>
      </c>
      <c r="AV3329" s="60">
        <v>0</v>
      </c>
      <c r="AW3329" s="60">
        <v>0</v>
      </c>
      <c r="AX3329" s="60">
        <v>0</v>
      </c>
      <c r="AY3329" s="60">
        <v>0</v>
      </c>
      <c r="AZ3329" s="60">
        <v>0</v>
      </c>
      <c r="BA3329" s="60">
        <v>0</v>
      </c>
      <c r="BB3329" s="60">
        <v>0</v>
      </c>
      <c r="BC3329" s="60">
        <v>0</v>
      </c>
      <c r="BD3329" s="60">
        <v>0</v>
      </c>
    </row>
    <row r="3330" spans="1:56" x14ac:dyDescent="0.2">
      <c r="A3330" t="str">
        <f t="shared" si="51"/>
        <v>Retail_New_ENERGY STAR certified buildings program_TRC</v>
      </c>
      <c r="B3330" t="s">
        <v>7805</v>
      </c>
      <c r="C3330" t="s">
        <v>559</v>
      </c>
      <c r="D3330" t="s">
        <v>3255</v>
      </c>
      <c r="E3330" t="s">
        <v>3259</v>
      </c>
      <c r="F3330" t="s">
        <v>63</v>
      </c>
      <c r="G3330" t="s">
        <v>64</v>
      </c>
      <c r="H3330" t="s">
        <v>5798</v>
      </c>
      <c r="I3330" t="s">
        <v>3066</v>
      </c>
      <c r="J3330" t="s">
        <v>3066</v>
      </c>
      <c r="K3330" t="s">
        <v>66</v>
      </c>
      <c r="L3330">
        <v>20</v>
      </c>
      <c r="N3330" s="57">
        <v>0</v>
      </c>
      <c r="O3330" t="s">
        <v>7819</v>
      </c>
      <c r="P3330" s="57">
        <v>0.11</v>
      </c>
      <c r="Q3330" s="56">
        <v>0</v>
      </c>
      <c r="R3330" s="56">
        <v>0</v>
      </c>
      <c r="S3330" s="56">
        <v>0</v>
      </c>
      <c r="T3330" s="56">
        <v>0</v>
      </c>
      <c r="U3330" s="56">
        <v>0</v>
      </c>
      <c r="V3330" s="56">
        <v>0</v>
      </c>
      <c r="W3330" s="56">
        <v>0</v>
      </c>
      <c r="X3330" s="56">
        <v>0</v>
      </c>
      <c r="Y3330" s="56">
        <v>0</v>
      </c>
      <c r="Z3330" s="56">
        <v>0</v>
      </c>
      <c r="AA3330" s="56">
        <v>0</v>
      </c>
      <c r="AB3330" s="56">
        <v>0</v>
      </c>
      <c r="AC3330" s="56">
        <v>0</v>
      </c>
      <c r="AD3330" s="56">
        <v>0</v>
      </c>
      <c r="AE3330" s="56">
        <v>0</v>
      </c>
      <c r="AF3330" s="56">
        <v>0</v>
      </c>
      <c r="AG3330" s="56">
        <v>0</v>
      </c>
      <c r="AH3330" s="56">
        <v>0</v>
      </c>
      <c r="AI3330" s="56">
        <v>0</v>
      </c>
      <c r="AJ3330" s="56">
        <v>0</v>
      </c>
      <c r="AK3330" s="60">
        <v>0</v>
      </c>
      <c r="AL3330" s="60">
        <v>0</v>
      </c>
      <c r="AM3330" s="60">
        <v>0</v>
      </c>
      <c r="AN3330" s="60">
        <v>0</v>
      </c>
      <c r="AO3330" s="60">
        <v>0</v>
      </c>
      <c r="AP3330" s="60">
        <v>0</v>
      </c>
      <c r="AQ3330" s="60">
        <v>0</v>
      </c>
      <c r="AR3330" s="60">
        <v>0</v>
      </c>
      <c r="AS3330" s="60">
        <v>0</v>
      </c>
      <c r="AT3330" s="60">
        <v>0</v>
      </c>
      <c r="AU3330" s="60">
        <v>0</v>
      </c>
      <c r="AV3330" s="60">
        <v>0</v>
      </c>
      <c r="AW3330" s="60">
        <v>0</v>
      </c>
      <c r="AX3330" s="60">
        <v>0</v>
      </c>
      <c r="AY3330" s="60">
        <v>0</v>
      </c>
      <c r="AZ3330" s="60">
        <v>0</v>
      </c>
      <c r="BA3330" s="60">
        <v>0</v>
      </c>
      <c r="BB3330" s="60">
        <v>0</v>
      </c>
      <c r="BC3330" s="60">
        <v>0</v>
      </c>
      <c r="BD3330" s="60">
        <v>0</v>
      </c>
    </row>
    <row r="3331" spans="1:56" x14ac:dyDescent="0.2">
      <c r="A3331" t="str">
        <f t="shared" ref="A3331:A3394" si="52">CONCATENATE(C3331,"_",G3331,"_",I3331,"_TRC")</f>
        <v>Retail_New_Demand Controlled Ventilation_TRC</v>
      </c>
      <c r="B3331" t="s">
        <v>7805</v>
      </c>
      <c r="C3331" t="s">
        <v>559</v>
      </c>
      <c r="D3331" t="s">
        <v>3255</v>
      </c>
      <c r="E3331" t="s">
        <v>3259</v>
      </c>
      <c r="F3331" t="s">
        <v>63</v>
      </c>
      <c r="G3331" t="s">
        <v>64</v>
      </c>
      <c r="H3331" t="s">
        <v>5754</v>
      </c>
      <c r="I3331" t="s">
        <v>3060</v>
      </c>
      <c r="J3331" t="s">
        <v>3060</v>
      </c>
      <c r="K3331" t="s">
        <v>66</v>
      </c>
      <c r="L3331">
        <v>10</v>
      </c>
      <c r="N3331" s="57">
        <v>0.23391890300000001</v>
      </c>
      <c r="O3331" t="s">
        <v>7828</v>
      </c>
      <c r="P3331" s="57">
        <v>0.5</v>
      </c>
      <c r="Q3331" s="56">
        <v>29.452695261641477</v>
      </c>
      <c r="R3331" s="56">
        <v>44.126067702587612</v>
      </c>
      <c r="S3331" s="56">
        <v>69.537340265199191</v>
      </c>
      <c r="T3331" s="56">
        <v>103.45939467169794</v>
      </c>
      <c r="U3331" s="56">
        <v>140.62899956158972</v>
      </c>
      <c r="V3331" s="56">
        <v>143.06771874075042</v>
      </c>
      <c r="W3331" s="56">
        <v>122.02586989927936</v>
      </c>
      <c r="X3331" s="56">
        <v>82.580477604593497</v>
      </c>
      <c r="Y3331" s="56">
        <v>44.207760228138675</v>
      </c>
      <c r="Z3331" s="56">
        <v>19.446645060591884</v>
      </c>
      <c r="AA3331" s="56">
        <v>29.452695261641477</v>
      </c>
      <c r="AB3331" s="56">
        <v>73.578762964229085</v>
      </c>
      <c r="AC3331" s="56">
        <v>143.11610322942829</v>
      </c>
      <c r="AD3331" s="56">
        <v>246.57549790112623</v>
      </c>
      <c r="AE3331" s="56">
        <v>387.20449746271595</v>
      </c>
      <c r="AF3331" s="56">
        <v>530.27221620346631</v>
      </c>
      <c r="AG3331" s="56">
        <v>652.29808610274563</v>
      </c>
      <c r="AH3331" s="56">
        <v>734.87856370733914</v>
      </c>
      <c r="AI3331" s="56">
        <v>779.08632393547782</v>
      </c>
      <c r="AJ3331" s="56">
        <v>798.53296899606971</v>
      </c>
      <c r="AK3331" s="60">
        <v>3.066457372216138E-3</v>
      </c>
      <c r="AL3331" s="60">
        <v>7.6606279366240003E-3</v>
      </c>
      <c r="AM3331" s="60">
        <v>1.4900484520419657E-2</v>
      </c>
      <c r="AN3331" s="60">
        <v>2.5672124287094301E-2</v>
      </c>
      <c r="AO3331" s="60">
        <v>4.0313664853150563E-2</v>
      </c>
      <c r="AP3331" s="60">
        <v>5.5209111838951087E-2</v>
      </c>
      <c r="AQ3331" s="60">
        <v>6.7913793873300085E-2</v>
      </c>
      <c r="AR3331" s="60">
        <v>7.6511632274919514E-2</v>
      </c>
      <c r="AS3331" s="60">
        <v>8.1114308228902268E-2</v>
      </c>
      <c r="AT3331" s="60">
        <v>8.3138989080049575E-2</v>
      </c>
      <c r="AU3331" s="60">
        <v>1.7264155005576855E-2</v>
      </c>
      <c r="AV3331" s="60">
        <v>4.312933528319312E-2</v>
      </c>
      <c r="AW3331" s="60">
        <v>8.3889727849962667E-2</v>
      </c>
      <c r="AX3331" s="60">
        <v>0.1445340597363409</v>
      </c>
      <c r="AY3331" s="60">
        <v>0.22696593312323768</v>
      </c>
      <c r="AZ3331" s="60">
        <v>0.31082729965329459</v>
      </c>
      <c r="BA3331" s="60">
        <v>0.38235465950667946</v>
      </c>
      <c r="BB3331" s="60">
        <v>0.43076048970779679</v>
      </c>
      <c r="BC3331" s="60">
        <v>0.45667355532871978</v>
      </c>
      <c r="BD3331" s="60">
        <v>0.46807250852067911</v>
      </c>
    </row>
    <row r="3332" spans="1:56" x14ac:dyDescent="0.2">
      <c r="A3332" t="str">
        <f t="shared" si="52"/>
        <v>Retail_Existing_ENERGY STAR certified buildings program_TRC</v>
      </c>
      <c r="B3332" t="s">
        <v>7805</v>
      </c>
      <c r="C3332" t="s">
        <v>559</v>
      </c>
      <c r="D3332" t="s">
        <v>3255</v>
      </c>
      <c r="E3332" t="s">
        <v>3259</v>
      </c>
      <c r="F3332" t="s">
        <v>63</v>
      </c>
      <c r="G3332" t="s">
        <v>68</v>
      </c>
      <c r="H3332" t="s">
        <v>5808</v>
      </c>
      <c r="I3332" t="s">
        <v>3066</v>
      </c>
      <c r="J3332" t="s">
        <v>3066</v>
      </c>
      <c r="K3332" t="s">
        <v>66</v>
      </c>
      <c r="L3332">
        <v>20</v>
      </c>
      <c r="N3332" s="57">
        <v>0</v>
      </c>
      <c r="O3332" t="s">
        <v>7822</v>
      </c>
      <c r="P3332" s="57">
        <v>0.11</v>
      </c>
      <c r="Q3332" s="56">
        <v>0</v>
      </c>
      <c r="R3332" s="56">
        <v>0</v>
      </c>
      <c r="S3332" s="56">
        <v>0</v>
      </c>
      <c r="T3332" s="56">
        <v>0</v>
      </c>
      <c r="U3332" s="56">
        <v>0</v>
      </c>
      <c r="V3332" s="56">
        <v>0</v>
      </c>
      <c r="W3332" s="56">
        <v>0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60">
        <v>0</v>
      </c>
      <c r="AL3332" s="60">
        <v>0</v>
      </c>
      <c r="AM3332" s="60">
        <v>0</v>
      </c>
      <c r="AN3332" s="60">
        <v>0</v>
      </c>
      <c r="AO3332" s="60">
        <v>0</v>
      </c>
      <c r="AP3332" s="60">
        <v>0</v>
      </c>
      <c r="AQ3332" s="60">
        <v>0</v>
      </c>
      <c r="AR3332" s="60">
        <v>0</v>
      </c>
      <c r="AS3332" s="60">
        <v>0</v>
      </c>
      <c r="AT3332" s="60">
        <v>0</v>
      </c>
      <c r="AU3332" s="60">
        <v>0</v>
      </c>
      <c r="AV3332" s="60">
        <v>0</v>
      </c>
      <c r="AW3332" s="60">
        <v>0</v>
      </c>
      <c r="AX3332" s="60">
        <v>0</v>
      </c>
      <c r="AY3332" s="60">
        <v>0</v>
      </c>
      <c r="AZ3332" s="60">
        <v>0</v>
      </c>
      <c r="BA3332" s="60">
        <v>0</v>
      </c>
      <c r="BB3332" s="60">
        <v>0</v>
      </c>
      <c r="BC3332" s="60">
        <v>0</v>
      </c>
      <c r="BD3332" s="60">
        <v>0</v>
      </c>
    </row>
    <row r="3333" spans="1:56" x14ac:dyDescent="0.2">
      <c r="A3333" t="str">
        <f t="shared" si="52"/>
        <v>Retail_Existing_Demand Controlled Ventilation_TRC</v>
      </c>
      <c r="B3333" t="s">
        <v>7805</v>
      </c>
      <c r="C3333" t="s">
        <v>559</v>
      </c>
      <c r="D3333" t="s">
        <v>3255</v>
      </c>
      <c r="E3333" t="s">
        <v>3259</v>
      </c>
      <c r="F3333" t="s">
        <v>63</v>
      </c>
      <c r="G3333" t="s">
        <v>68</v>
      </c>
      <c r="H3333" t="s">
        <v>5757</v>
      </c>
      <c r="I3333" t="s">
        <v>3060</v>
      </c>
      <c r="J3333" t="s">
        <v>3060</v>
      </c>
      <c r="K3333" t="s">
        <v>66</v>
      </c>
      <c r="L3333">
        <v>10</v>
      </c>
      <c r="N3333" s="57">
        <v>0.23391890300000001</v>
      </c>
      <c r="O3333" t="s">
        <v>7829</v>
      </c>
      <c r="P3333" s="57">
        <v>0.5</v>
      </c>
      <c r="Q3333" s="56">
        <v>283.59673015877689</v>
      </c>
      <c r="R3333" s="56">
        <v>284.48782131189563</v>
      </c>
      <c r="S3333" s="56">
        <v>287.03205699521772</v>
      </c>
      <c r="T3333" s="56">
        <v>290.42431389418175</v>
      </c>
      <c r="U3333" s="56">
        <v>294.04852418010069</v>
      </c>
      <c r="V3333" s="56">
        <v>297.32209163308136</v>
      </c>
      <c r="W3333" s="56">
        <v>300.49187830807227</v>
      </c>
      <c r="X3333" s="56">
        <v>303.2001532894846</v>
      </c>
      <c r="Y3333" s="56">
        <v>305.74514487489068</v>
      </c>
      <c r="Z3333" s="56">
        <v>307.83838567030415</v>
      </c>
      <c r="AA3333" s="56">
        <v>283.59673015877689</v>
      </c>
      <c r="AB3333" s="56">
        <v>568.08455147067252</v>
      </c>
      <c r="AC3333" s="56">
        <v>855.11660846589029</v>
      </c>
      <c r="AD3333" s="56">
        <v>1145.540922360072</v>
      </c>
      <c r="AE3333" s="56">
        <v>1439.5894465401727</v>
      </c>
      <c r="AF3333" s="56">
        <v>1736.911538173254</v>
      </c>
      <c r="AG3333" s="56">
        <v>2037.4034164813263</v>
      </c>
      <c r="AH3333" s="56">
        <v>2340.6035697708107</v>
      </c>
      <c r="AI3333" s="56">
        <v>2646.3487146457014</v>
      </c>
      <c r="AJ3333" s="56">
        <v>2954.1871003160054</v>
      </c>
      <c r="AK3333" s="60">
        <v>2.9526577320221285E-2</v>
      </c>
      <c r="AL3333" s="60">
        <v>5.9145930293452373E-2</v>
      </c>
      <c r="AM3333" s="60">
        <v>8.9030175501450828E-2</v>
      </c>
      <c r="AN3333" s="60">
        <v>0.1192676043853021</v>
      </c>
      <c r="AO3333" s="60">
        <v>0.1498823666931742</v>
      </c>
      <c r="AP3333" s="60">
        <v>0.18083795536550856</v>
      </c>
      <c r="AQ3333" s="60">
        <v>0.21212356530182336</v>
      </c>
      <c r="AR3333" s="60">
        <v>0.24369114636875847</v>
      </c>
      <c r="AS3333" s="60">
        <v>0.27552369837094992</v>
      </c>
      <c r="AT3333" s="60">
        <v>0.30757418742820192</v>
      </c>
      <c r="AU3333" s="60">
        <v>0.16623463031284583</v>
      </c>
      <c r="AV3333" s="60">
        <v>0.33299158755213687</v>
      </c>
      <c r="AW3333" s="60">
        <v>0.50123988807316822</v>
      </c>
      <c r="AX3333" s="60">
        <v>0.67147661268925085</v>
      </c>
      <c r="AY3333" s="60">
        <v>0.84383772448257077</v>
      </c>
      <c r="AZ3333" s="60">
        <v>1.0181176887078132</v>
      </c>
      <c r="BA3333" s="60">
        <v>1.1942556726492655</v>
      </c>
      <c r="BB3333" s="60">
        <v>1.3719811540561102</v>
      </c>
      <c r="BC3333" s="60">
        <v>1.5511984218284478</v>
      </c>
      <c r="BD3333" s="60">
        <v>1.7316426752207768</v>
      </c>
    </row>
    <row r="3334" spans="1:56" x14ac:dyDescent="0.2">
      <c r="A3334" t="str">
        <f t="shared" si="52"/>
        <v>Retail_New_ENERGY STAR certified buildings program_TRC</v>
      </c>
      <c r="B3334" t="s">
        <v>7805</v>
      </c>
      <c r="C3334" t="s">
        <v>559</v>
      </c>
      <c r="D3334" t="s">
        <v>1614</v>
      </c>
      <c r="E3334" t="s">
        <v>3272</v>
      </c>
      <c r="F3334" t="s">
        <v>63</v>
      </c>
      <c r="G3334" t="s">
        <v>64</v>
      </c>
      <c r="H3334" t="s">
        <v>7058</v>
      </c>
      <c r="I3334" t="s">
        <v>3066</v>
      </c>
      <c r="J3334" t="s">
        <v>3066</v>
      </c>
      <c r="K3334" t="s">
        <v>66</v>
      </c>
      <c r="L3334">
        <v>20</v>
      </c>
      <c r="N3334" s="57">
        <v>0</v>
      </c>
      <c r="O3334" t="s">
        <v>7819</v>
      </c>
      <c r="P3334" s="57">
        <v>0.11</v>
      </c>
      <c r="Q3334" s="56">
        <v>0</v>
      </c>
      <c r="R3334" s="56">
        <v>0</v>
      </c>
      <c r="S3334" s="56">
        <v>0</v>
      </c>
      <c r="T3334" s="56">
        <v>0</v>
      </c>
      <c r="U3334" s="56">
        <v>0</v>
      </c>
      <c r="V3334" s="56">
        <v>0</v>
      </c>
      <c r="W3334" s="56">
        <v>0</v>
      </c>
      <c r="X3334" s="56">
        <v>0</v>
      </c>
      <c r="Y3334" s="56">
        <v>0</v>
      </c>
      <c r="Z3334" s="56">
        <v>0</v>
      </c>
      <c r="AA3334" s="56">
        <v>0</v>
      </c>
      <c r="AB3334" s="56">
        <v>0</v>
      </c>
      <c r="AC3334" s="56">
        <v>0</v>
      </c>
      <c r="AD3334" s="56">
        <v>0</v>
      </c>
      <c r="AE3334" s="56">
        <v>0</v>
      </c>
      <c r="AF3334" s="56">
        <v>0</v>
      </c>
      <c r="AG3334" s="56">
        <v>0</v>
      </c>
      <c r="AH3334" s="56">
        <v>0</v>
      </c>
      <c r="AI3334" s="56">
        <v>0</v>
      </c>
      <c r="AJ3334" s="56">
        <v>0</v>
      </c>
      <c r="AK3334" s="60">
        <v>0</v>
      </c>
      <c r="AL3334" s="60">
        <v>0</v>
      </c>
      <c r="AM3334" s="60">
        <v>0</v>
      </c>
      <c r="AN3334" s="60">
        <v>0</v>
      </c>
      <c r="AO3334" s="60">
        <v>0</v>
      </c>
      <c r="AP3334" s="60">
        <v>0</v>
      </c>
      <c r="AQ3334" s="60">
        <v>0</v>
      </c>
      <c r="AR3334" s="60">
        <v>0</v>
      </c>
      <c r="AS3334" s="60">
        <v>0</v>
      </c>
      <c r="AT3334" s="60">
        <v>0</v>
      </c>
      <c r="AU3334" s="60">
        <v>0</v>
      </c>
      <c r="AV3334" s="60">
        <v>0</v>
      </c>
      <c r="AW3334" s="60">
        <v>0</v>
      </c>
      <c r="AX3334" s="60">
        <v>0</v>
      </c>
      <c r="AY3334" s="60">
        <v>0</v>
      </c>
      <c r="AZ3334" s="60">
        <v>0</v>
      </c>
      <c r="BA3334" s="60">
        <v>0</v>
      </c>
      <c r="BB3334" s="60">
        <v>0</v>
      </c>
      <c r="BC3334" s="60">
        <v>0</v>
      </c>
      <c r="BD3334" s="60">
        <v>0</v>
      </c>
    </row>
    <row r="3335" spans="1:56" x14ac:dyDescent="0.2">
      <c r="A3335" t="str">
        <f t="shared" si="52"/>
        <v>Retail_New_Smart Thermostat_TRC</v>
      </c>
      <c r="B3335" t="s">
        <v>7805</v>
      </c>
      <c r="C3335" t="s">
        <v>559</v>
      </c>
      <c r="D3335" t="s">
        <v>1614</v>
      </c>
      <c r="E3335" t="s">
        <v>3272</v>
      </c>
      <c r="F3335" t="s">
        <v>63</v>
      </c>
      <c r="G3335" t="s">
        <v>64</v>
      </c>
      <c r="H3335" t="s">
        <v>7061</v>
      </c>
      <c r="I3335" t="s">
        <v>1627</v>
      </c>
      <c r="J3335" t="s">
        <v>1627</v>
      </c>
      <c r="K3335" t="s">
        <v>66</v>
      </c>
      <c r="L3335">
        <v>11</v>
      </c>
      <c r="N3335" s="57">
        <v>0.31476168100000002</v>
      </c>
      <c r="O3335" t="s">
        <v>7828</v>
      </c>
      <c r="P3335" s="57">
        <v>0.1</v>
      </c>
      <c r="Q3335" s="56">
        <v>0.71025648405639186</v>
      </c>
      <c r="R3335" s="56">
        <v>1.064264910609557</v>
      </c>
      <c r="S3335" s="56">
        <v>1.677201235030398</v>
      </c>
      <c r="T3335" s="56">
        <v>2.4952076795466898</v>
      </c>
      <c r="U3335" s="56">
        <v>3.3913993339231827</v>
      </c>
      <c r="V3335" s="56">
        <v>3.4505511450161657</v>
      </c>
      <c r="W3335" s="56">
        <v>2.9445089371708795</v>
      </c>
      <c r="X3335" s="56">
        <v>1.9946535601040527</v>
      </c>
      <c r="Y3335" s="56">
        <v>1.0692122325656788</v>
      </c>
      <c r="Z3335" s="56">
        <v>0.47096604902704964</v>
      </c>
      <c r="AA3335" s="56">
        <v>0.71025648405639186</v>
      </c>
      <c r="AB3335" s="56">
        <v>1.7745213946659488</v>
      </c>
      <c r="AC3335" s="56">
        <v>3.4517226296963468</v>
      </c>
      <c r="AD3335" s="56">
        <v>5.9469303092430366</v>
      </c>
      <c r="AE3335" s="56">
        <v>9.3383296431662188</v>
      </c>
      <c r="AF3335" s="56">
        <v>12.788880788182384</v>
      </c>
      <c r="AG3335" s="56">
        <v>15.733389725353263</v>
      </c>
      <c r="AH3335" s="56">
        <v>17.728043285457314</v>
      </c>
      <c r="AI3335" s="56">
        <v>18.797255518022993</v>
      </c>
      <c r="AJ3335" s="56">
        <v>19.268221567050041</v>
      </c>
      <c r="AK3335" s="60">
        <v>0</v>
      </c>
      <c r="AL3335" s="60">
        <v>0</v>
      </c>
      <c r="AM3335" s="60">
        <v>0</v>
      </c>
      <c r="AN3335" s="60">
        <v>0</v>
      </c>
      <c r="AO3335" s="60">
        <v>0</v>
      </c>
      <c r="AP3335" s="60">
        <v>0</v>
      </c>
      <c r="AQ3335" s="60">
        <v>0</v>
      </c>
      <c r="AR3335" s="60">
        <v>0</v>
      </c>
      <c r="AS3335" s="60">
        <v>0</v>
      </c>
      <c r="AT3335" s="60">
        <v>0</v>
      </c>
      <c r="AU3335" s="60">
        <v>-4.9946268603871618E-7</v>
      </c>
      <c r="AV3335" s="60">
        <v>-1.2478692445737022E-6</v>
      </c>
      <c r="AW3335" s="60">
        <v>-2.4273015379496036E-6</v>
      </c>
      <c r="AX3335" s="60">
        <v>-4.1819678561410371E-6</v>
      </c>
      <c r="AY3335" s="60">
        <v>-6.5668491754599013E-6</v>
      </c>
      <c r="AZ3335" s="60">
        <v>-8.9933269083501335E-6</v>
      </c>
      <c r="BA3335" s="60">
        <v>-1.1063948403313644E-5</v>
      </c>
      <c r="BB3335" s="60">
        <v>-1.2466617787134655E-5</v>
      </c>
      <c r="BC3335" s="60">
        <v>-1.3218503374398517E-5</v>
      </c>
      <c r="BD3335" s="60">
        <v>-1.3549693547470439E-5</v>
      </c>
    </row>
    <row r="3336" spans="1:56" x14ac:dyDescent="0.2">
      <c r="A3336" t="str">
        <f t="shared" si="52"/>
        <v>Retail_New_Facility Energy Management System_TRC</v>
      </c>
      <c r="B3336" t="s">
        <v>7805</v>
      </c>
      <c r="C3336" t="s">
        <v>559</v>
      </c>
      <c r="D3336" t="s">
        <v>1614</v>
      </c>
      <c r="E3336" t="s">
        <v>3272</v>
      </c>
      <c r="F3336" t="s">
        <v>63</v>
      </c>
      <c r="G3336" t="s">
        <v>64</v>
      </c>
      <c r="H3336" t="s">
        <v>7068</v>
      </c>
      <c r="I3336" t="s">
        <v>2974</v>
      </c>
      <c r="J3336" t="s">
        <v>2974</v>
      </c>
      <c r="K3336" t="s">
        <v>66</v>
      </c>
      <c r="L3336">
        <v>15</v>
      </c>
      <c r="N3336" s="57">
        <v>4.2759604999999999E-2</v>
      </c>
      <c r="O3336" t="s">
        <v>7819</v>
      </c>
      <c r="P3336" s="57">
        <v>0.2</v>
      </c>
      <c r="Q3336" s="56">
        <v>0.11042246315106527</v>
      </c>
      <c r="R3336" s="56">
        <v>0.1574719973010098</v>
      </c>
      <c r="S3336" s="56">
        <v>0.23727324735656657</v>
      </c>
      <c r="T3336" s="56">
        <v>0.34145543842557202</v>
      </c>
      <c r="U3336" s="56">
        <v>0.45808009406327038</v>
      </c>
      <c r="V3336" s="56">
        <v>0.47651459161856524</v>
      </c>
      <c r="W3336" s="56">
        <v>0.43865644387285158</v>
      </c>
      <c r="X3336" s="56">
        <v>0.34378709413755709</v>
      </c>
      <c r="Y3336" s="56">
        <v>0.22827025007227503</v>
      </c>
      <c r="Z3336" s="56">
        <v>0.12986288042548416</v>
      </c>
      <c r="AA3336" s="56">
        <v>0.11042246315106527</v>
      </c>
      <c r="AB3336" s="56">
        <v>0.2678944604520751</v>
      </c>
      <c r="AC3336" s="56">
        <v>0.50516770780864162</v>
      </c>
      <c r="AD3336" s="56">
        <v>0.84662314623421364</v>
      </c>
      <c r="AE3336" s="56">
        <v>1.3047032402974841</v>
      </c>
      <c r="AF3336" s="56">
        <v>1.7812178319160492</v>
      </c>
      <c r="AG3336" s="56">
        <v>2.219874275788901</v>
      </c>
      <c r="AH3336" s="56">
        <v>2.5636613699264581</v>
      </c>
      <c r="AI3336" s="56">
        <v>2.7919316199987332</v>
      </c>
      <c r="AJ3336" s="56">
        <v>2.9217945004242174</v>
      </c>
      <c r="AK3336" s="60">
        <v>0</v>
      </c>
      <c r="AL3336" s="60">
        <v>0</v>
      </c>
      <c r="AM3336" s="60">
        <v>0</v>
      </c>
      <c r="AN3336" s="60">
        <v>0</v>
      </c>
      <c r="AO3336" s="60">
        <v>0</v>
      </c>
      <c r="AP3336" s="60">
        <v>0</v>
      </c>
      <c r="AQ3336" s="60">
        <v>0</v>
      </c>
      <c r="AR3336" s="60">
        <v>0</v>
      </c>
      <c r="AS3336" s="60">
        <v>0</v>
      </c>
      <c r="AT3336" s="60">
        <v>0</v>
      </c>
      <c r="AU3336" s="60">
        <v>1.3249250677754658E-5</v>
      </c>
      <c r="AV3336" s="60">
        <v>3.2143829800785716E-5</v>
      </c>
      <c r="AW3336" s="60">
        <v>6.0613514714907371E-5</v>
      </c>
      <c r="AX3336" s="60">
        <v>1.0158369931216501E-4</v>
      </c>
      <c r="AY3336" s="60">
        <v>1.5654731652862405E-4</v>
      </c>
      <c r="AZ3336" s="60">
        <v>2.137228322325712E-4</v>
      </c>
      <c r="BA3336" s="60">
        <v>2.6635586558859046E-4</v>
      </c>
      <c r="BB3336" s="60">
        <v>3.0760581836109744E-4</v>
      </c>
      <c r="BC3336" s="60">
        <v>3.349952614071534E-4</v>
      </c>
      <c r="BD3336" s="60">
        <v>3.5057710777602712E-4</v>
      </c>
    </row>
    <row r="3337" spans="1:56" x14ac:dyDescent="0.2">
      <c r="A3337" t="str">
        <f t="shared" si="52"/>
        <v>Retail_New_Duct Sealing Repair_TRC</v>
      </c>
      <c r="B3337" t="s">
        <v>7805</v>
      </c>
      <c r="C3337" t="s">
        <v>559</v>
      </c>
      <c r="D3337" t="s">
        <v>1614</v>
      </c>
      <c r="E3337" t="s">
        <v>3272</v>
      </c>
      <c r="F3337" t="s">
        <v>63</v>
      </c>
      <c r="G3337" t="s">
        <v>64</v>
      </c>
      <c r="H3337" t="s">
        <v>7070</v>
      </c>
      <c r="I3337" t="s">
        <v>2962</v>
      </c>
      <c r="J3337" t="s">
        <v>2962</v>
      </c>
      <c r="K3337" t="s">
        <v>66</v>
      </c>
      <c r="L3337">
        <v>15</v>
      </c>
      <c r="N3337" s="57">
        <v>0</v>
      </c>
      <c r="O3337" t="s">
        <v>7828</v>
      </c>
      <c r="P3337" s="57">
        <v>0.12</v>
      </c>
      <c r="Q3337" s="56">
        <v>0</v>
      </c>
      <c r="R3337" s="56">
        <v>0</v>
      </c>
      <c r="S3337" s="56">
        <v>0</v>
      </c>
      <c r="T3337" s="56">
        <v>0</v>
      </c>
      <c r="U3337" s="56">
        <v>0</v>
      </c>
      <c r="V3337" s="56">
        <v>0</v>
      </c>
      <c r="W3337" s="56">
        <v>0</v>
      </c>
      <c r="X3337" s="56">
        <v>0</v>
      </c>
      <c r="Y3337" s="56">
        <v>0</v>
      </c>
      <c r="Z3337" s="56">
        <v>0</v>
      </c>
      <c r="AA3337" s="56">
        <v>0</v>
      </c>
      <c r="AB3337" s="56">
        <v>0</v>
      </c>
      <c r="AC3337" s="56">
        <v>0</v>
      </c>
      <c r="AD3337" s="56">
        <v>0</v>
      </c>
      <c r="AE3337" s="56">
        <v>0</v>
      </c>
      <c r="AF3337" s="56">
        <v>0</v>
      </c>
      <c r="AG3337" s="56">
        <v>0</v>
      </c>
      <c r="AH3337" s="56">
        <v>0</v>
      </c>
      <c r="AI3337" s="56">
        <v>0</v>
      </c>
      <c r="AJ3337" s="56">
        <v>0</v>
      </c>
      <c r="AK3337" s="60">
        <v>0</v>
      </c>
      <c r="AL3337" s="60">
        <v>0</v>
      </c>
      <c r="AM3337" s="60">
        <v>0</v>
      </c>
      <c r="AN3337" s="60">
        <v>0</v>
      </c>
      <c r="AO3337" s="60">
        <v>0</v>
      </c>
      <c r="AP3337" s="60">
        <v>0</v>
      </c>
      <c r="AQ3337" s="60">
        <v>0</v>
      </c>
      <c r="AR3337" s="60">
        <v>0</v>
      </c>
      <c r="AS3337" s="60">
        <v>0</v>
      </c>
      <c r="AT3337" s="60">
        <v>0</v>
      </c>
      <c r="AU3337" s="60">
        <v>0</v>
      </c>
      <c r="AV3337" s="60">
        <v>0</v>
      </c>
      <c r="AW3337" s="60">
        <v>0</v>
      </c>
      <c r="AX3337" s="60">
        <v>0</v>
      </c>
      <c r="AY3337" s="60">
        <v>0</v>
      </c>
      <c r="AZ3337" s="60">
        <v>0</v>
      </c>
      <c r="BA3337" s="60">
        <v>0</v>
      </c>
      <c r="BB3337" s="60">
        <v>0</v>
      </c>
      <c r="BC3337" s="60">
        <v>0</v>
      </c>
      <c r="BD3337" s="60">
        <v>0</v>
      </c>
    </row>
    <row r="3338" spans="1:56" x14ac:dyDescent="0.2">
      <c r="A3338" t="str">
        <f t="shared" si="52"/>
        <v>Retail_New_Dedicated Outdoor Air System on VRF unit_TRC</v>
      </c>
      <c r="B3338" t="s">
        <v>7805</v>
      </c>
      <c r="C3338" t="s">
        <v>559</v>
      </c>
      <c r="D3338" t="s">
        <v>1614</v>
      </c>
      <c r="E3338" t="s">
        <v>3272</v>
      </c>
      <c r="F3338" t="s">
        <v>63</v>
      </c>
      <c r="G3338" t="s">
        <v>64</v>
      </c>
      <c r="H3338" t="s">
        <v>7073</v>
      </c>
      <c r="I3338" t="s">
        <v>2956</v>
      </c>
      <c r="J3338" t="s">
        <v>2956</v>
      </c>
      <c r="K3338" t="s">
        <v>66</v>
      </c>
      <c r="L3338">
        <v>15</v>
      </c>
      <c r="M3338" t="s">
        <v>3180</v>
      </c>
      <c r="N3338" s="57">
        <v>0</v>
      </c>
      <c r="O3338" t="s">
        <v>7828</v>
      </c>
      <c r="P3338" s="57">
        <v>0.1</v>
      </c>
      <c r="Q3338" s="56">
        <v>0</v>
      </c>
      <c r="R3338" s="56">
        <v>0</v>
      </c>
      <c r="S3338" s="56">
        <v>0</v>
      </c>
      <c r="T3338" s="56">
        <v>0</v>
      </c>
      <c r="U3338" s="56">
        <v>0</v>
      </c>
      <c r="V3338" s="56">
        <v>0</v>
      </c>
      <c r="W3338" s="56">
        <v>0</v>
      </c>
      <c r="X3338" s="56">
        <v>0</v>
      </c>
      <c r="Y3338" s="56">
        <v>0</v>
      </c>
      <c r="Z3338" s="56">
        <v>0</v>
      </c>
      <c r="AA3338" s="56">
        <v>0</v>
      </c>
      <c r="AB3338" s="56">
        <v>0</v>
      </c>
      <c r="AC3338" s="56">
        <v>0</v>
      </c>
      <c r="AD3338" s="56">
        <v>0</v>
      </c>
      <c r="AE3338" s="56">
        <v>0</v>
      </c>
      <c r="AF3338" s="56">
        <v>0</v>
      </c>
      <c r="AG3338" s="56">
        <v>0</v>
      </c>
      <c r="AH3338" s="56">
        <v>0</v>
      </c>
      <c r="AI3338" s="56">
        <v>0</v>
      </c>
      <c r="AJ3338" s="56">
        <v>0</v>
      </c>
      <c r="AK3338" s="60">
        <v>0</v>
      </c>
      <c r="AL3338" s="60">
        <v>0</v>
      </c>
      <c r="AM3338" s="60">
        <v>0</v>
      </c>
      <c r="AN3338" s="60">
        <v>0</v>
      </c>
      <c r="AO3338" s="60">
        <v>0</v>
      </c>
      <c r="AP3338" s="60">
        <v>0</v>
      </c>
      <c r="AQ3338" s="60">
        <v>0</v>
      </c>
      <c r="AR3338" s="60">
        <v>0</v>
      </c>
      <c r="AS3338" s="60">
        <v>0</v>
      </c>
      <c r="AT3338" s="60">
        <v>0</v>
      </c>
      <c r="AU3338" s="60">
        <v>0</v>
      </c>
      <c r="AV3338" s="60">
        <v>0</v>
      </c>
      <c r="AW3338" s="60">
        <v>0</v>
      </c>
      <c r="AX3338" s="60">
        <v>0</v>
      </c>
      <c r="AY3338" s="60">
        <v>0</v>
      </c>
      <c r="AZ3338" s="60">
        <v>0</v>
      </c>
      <c r="BA3338" s="60">
        <v>0</v>
      </c>
      <c r="BB3338" s="60">
        <v>0</v>
      </c>
      <c r="BC3338" s="60">
        <v>0</v>
      </c>
      <c r="BD3338" s="60">
        <v>0</v>
      </c>
    </row>
    <row r="3339" spans="1:56" x14ac:dyDescent="0.2">
      <c r="A3339" t="str">
        <f t="shared" si="52"/>
        <v>Retail_New_Ceiling Insulation(R2 to R38)_TRC</v>
      </c>
      <c r="B3339" t="s">
        <v>7805</v>
      </c>
      <c r="C3339" t="s">
        <v>559</v>
      </c>
      <c r="D3339" t="s">
        <v>1614</v>
      </c>
      <c r="E3339" t="s">
        <v>3272</v>
      </c>
      <c r="F3339" t="s">
        <v>63</v>
      </c>
      <c r="G3339" t="s">
        <v>64</v>
      </c>
      <c r="H3339" t="s">
        <v>7075</v>
      </c>
      <c r="I3339" t="s">
        <v>1650</v>
      </c>
      <c r="J3339" t="s">
        <v>1650</v>
      </c>
      <c r="K3339" t="s">
        <v>66</v>
      </c>
      <c r="L3339">
        <v>20</v>
      </c>
      <c r="N3339" s="57">
        <v>0</v>
      </c>
      <c r="O3339" t="s">
        <v>7828</v>
      </c>
      <c r="P3339" s="57">
        <v>0.11056215899999999</v>
      </c>
      <c r="Q3339" s="56">
        <v>0</v>
      </c>
      <c r="R3339" s="56">
        <v>0</v>
      </c>
      <c r="S3339" s="56">
        <v>0</v>
      </c>
      <c r="T3339" s="56">
        <v>0</v>
      </c>
      <c r="U3339" s="56">
        <v>0</v>
      </c>
      <c r="V3339" s="56">
        <v>0</v>
      </c>
      <c r="W3339" s="56">
        <v>0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60">
        <v>0</v>
      </c>
      <c r="AL3339" s="60">
        <v>0</v>
      </c>
      <c r="AM3339" s="60">
        <v>0</v>
      </c>
      <c r="AN3339" s="60">
        <v>0</v>
      </c>
      <c r="AO3339" s="60">
        <v>0</v>
      </c>
      <c r="AP3339" s="60">
        <v>0</v>
      </c>
      <c r="AQ3339" s="60">
        <v>0</v>
      </c>
      <c r="AR3339" s="60">
        <v>0</v>
      </c>
      <c r="AS3339" s="60">
        <v>0</v>
      </c>
      <c r="AT3339" s="60">
        <v>0</v>
      </c>
      <c r="AU3339" s="60">
        <v>0</v>
      </c>
      <c r="AV3339" s="60">
        <v>0</v>
      </c>
      <c r="AW3339" s="60">
        <v>0</v>
      </c>
      <c r="AX3339" s="60">
        <v>0</v>
      </c>
      <c r="AY3339" s="60">
        <v>0</v>
      </c>
      <c r="AZ3339" s="60">
        <v>0</v>
      </c>
      <c r="BA3339" s="60">
        <v>0</v>
      </c>
      <c r="BB3339" s="60">
        <v>0</v>
      </c>
      <c r="BC3339" s="60">
        <v>0</v>
      </c>
      <c r="BD3339" s="60">
        <v>0</v>
      </c>
    </row>
    <row r="3340" spans="1:56" x14ac:dyDescent="0.2">
      <c r="A3340" t="str">
        <f t="shared" si="52"/>
        <v>Retail_Existing_ENERGY STAR certified buildings program_TRC</v>
      </c>
      <c r="B3340" t="s">
        <v>7805</v>
      </c>
      <c r="C3340" t="s">
        <v>559</v>
      </c>
      <c r="D3340" t="s">
        <v>1614</v>
      </c>
      <c r="E3340" t="s">
        <v>3272</v>
      </c>
      <c r="F3340" t="s">
        <v>63</v>
      </c>
      <c r="G3340" t="s">
        <v>68</v>
      </c>
      <c r="H3340" t="s">
        <v>6378</v>
      </c>
      <c r="I3340" t="s">
        <v>3066</v>
      </c>
      <c r="J3340" t="s">
        <v>3066</v>
      </c>
      <c r="K3340" t="s">
        <v>66</v>
      </c>
      <c r="L3340">
        <v>20</v>
      </c>
      <c r="N3340" s="57">
        <v>0</v>
      </c>
      <c r="O3340" t="s">
        <v>7822</v>
      </c>
      <c r="P3340" s="57">
        <v>0.11</v>
      </c>
      <c r="Q3340" s="56">
        <v>0</v>
      </c>
      <c r="R3340" s="56">
        <v>0</v>
      </c>
      <c r="S3340" s="56">
        <v>0</v>
      </c>
      <c r="T3340" s="56">
        <v>0</v>
      </c>
      <c r="U3340" s="56">
        <v>0</v>
      </c>
      <c r="V3340" s="56">
        <v>0</v>
      </c>
      <c r="W3340" s="56">
        <v>0</v>
      </c>
      <c r="X3340" s="56">
        <v>0</v>
      </c>
      <c r="Y3340" s="56">
        <v>0</v>
      </c>
      <c r="Z3340" s="56">
        <v>0</v>
      </c>
      <c r="AA3340" s="56">
        <v>0</v>
      </c>
      <c r="AB3340" s="56">
        <v>0</v>
      </c>
      <c r="AC3340" s="56">
        <v>0</v>
      </c>
      <c r="AD3340" s="56">
        <v>0</v>
      </c>
      <c r="AE3340" s="56">
        <v>0</v>
      </c>
      <c r="AF3340" s="56">
        <v>0</v>
      </c>
      <c r="AG3340" s="56">
        <v>0</v>
      </c>
      <c r="AH3340" s="56">
        <v>0</v>
      </c>
      <c r="AI3340" s="56">
        <v>0</v>
      </c>
      <c r="AJ3340" s="56">
        <v>0</v>
      </c>
      <c r="AK3340" s="60">
        <v>0</v>
      </c>
      <c r="AL3340" s="60">
        <v>0</v>
      </c>
      <c r="AM3340" s="60">
        <v>0</v>
      </c>
      <c r="AN3340" s="60">
        <v>0</v>
      </c>
      <c r="AO3340" s="60">
        <v>0</v>
      </c>
      <c r="AP3340" s="60">
        <v>0</v>
      </c>
      <c r="AQ3340" s="60">
        <v>0</v>
      </c>
      <c r="AR3340" s="60">
        <v>0</v>
      </c>
      <c r="AS3340" s="60">
        <v>0</v>
      </c>
      <c r="AT3340" s="60">
        <v>0</v>
      </c>
      <c r="AU3340" s="60">
        <v>0</v>
      </c>
      <c r="AV3340" s="60">
        <v>0</v>
      </c>
      <c r="AW3340" s="60">
        <v>0</v>
      </c>
      <c r="AX3340" s="60">
        <v>0</v>
      </c>
      <c r="AY3340" s="60">
        <v>0</v>
      </c>
      <c r="AZ3340" s="60">
        <v>0</v>
      </c>
      <c r="BA3340" s="60">
        <v>0</v>
      </c>
      <c r="BB3340" s="60">
        <v>0</v>
      </c>
      <c r="BC3340" s="60">
        <v>0</v>
      </c>
      <c r="BD3340" s="60">
        <v>0</v>
      </c>
    </row>
    <row r="3341" spans="1:56" x14ac:dyDescent="0.2">
      <c r="A3341" t="str">
        <f t="shared" si="52"/>
        <v>Retail_Existing_Wall Insulation_TRC</v>
      </c>
      <c r="B3341" t="s">
        <v>7805</v>
      </c>
      <c r="C3341" t="s">
        <v>559</v>
      </c>
      <c r="D3341" t="s">
        <v>1614</v>
      </c>
      <c r="E3341" t="s">
        <v>3272</v>
      </c>
      <c r="F3341" t="s">
        <v>63</v>
      </c>
      <c r="G3341" t="s">
        <v>68</v>
      </c>
      <c r="H3341" t="s">
        <v>5685</v>
      </c>
      <c r="I3341" t="s">
        <v>1618</v>
      </c>
      <c r="J3341" t="s">
        <v>1618</v>
      </c>
      <c r="K3341" t="s">
        <v>66</v>
      </c>
      <c r="L3341">
        <v>20</v>
      </c>
      <c r="N3341" s="57">
        <v>0.15959999999999999</v>
      </c>
      <c r="O3341" t="s">
        <v>7829</v>
      </c>
      <c r="P3341" s="57">
        <v>9.9340469999999997E-3</v>
      </c>
      <c r="Q3341" s="56">
        <v>0.34036916759165853</v>
      </c>
      <c r="R3341" s="56">
        <v>0.52843865178819172</v>
      </c>
      <c r="S3341" s="56">
        <v>0.78904936530184411</v>
      </c>
      <c r="T3341" s="56">
        <v>1.1157329143913755</v>
      </c>
      <c r="U3341" s="56">
        <v>1.4452760486179224</v>
      </c>
      <c r="V3341" s="56">
        <v>1.6408785900189156</v>
      </c>
      <c r="W3341" s="56">
        <v>1.5524281035070746</v>
      </c>
      <c r="X3341" s="56">
        <v>1.1668483070264413</v>
      </c>
      <c r="Y3341" s="56">
        <v>0.68688759946512357</v>
      </c>
      <c r="Z3341" s="56">
        <v>0.32812677386037264</v>
      </c>
      <c r="AA3341" s="56">
        <v>0.34036916759165853</v>
      </c>
      <c r="AB3341" s="56">
        <v>0.8688078193798503</v>
      </c>
      <c r="AC3341" s="56">
        <v>1.6578571846816943</v>
      </c>
      <c r="AD3341" s="56">
        <v>2.7735900990730697</v>
      </c>
      <c r="AE3341" s="56">
        <v>4.2188661476909921</v>
      </c>
      <c r="AF3341" s="56">
        <v>5.8597447377099074</v>
      </c>
      <c r="AG3341" s="56">
        <v>7.4121728412169823</v>
      </c>
      <c r="AH3341" s="56">
        <v>8.5790211482434238</v>
      </c>
      <c r="AI3341" s="56">
        <v>9.2659087477085471</v>
      </c>
      <c r="AJ3341" s="56">
        <v>9.5940355215689195</v>
      </c>
      <c r="AK3341" s="60">
        <v>0</v>
      </c>
      <c r="AL3341" s="60">
        <v>0</v>
      </c>
      <c r="AM3341" s="60">
        <v>0</v>
      </c>
      <c r="AN3341" s="60">
        <v>0</v>
      </c>
      <c r="AO3341" s="60">
        <v>0</v>
      </c>
      <c r="AP3341" s="60">
        <v>0</v>
      </c>
      <c r="AQ3341" s="60">
        <v>0</v>
      </c>
      <c r="AR3341" s="60">
        <v>0</v>
      </c>
      <c r="AS3341" s="60">
        <v>0</v>
      </c>
      <c r="AT3341" s="60">
        <v>0</v>
      </c>
      <c r="AU3341" s="60">
        <v>1.5885093543485784E-4</v>
      </c>
      <c r="AV3341" s="60">
        <v>4.0547425549184937E-4</v>
      </c>
      <c r="AW3341" s="60">
        <v>7.737250893419085E-4</v>
      </c>
      <c r="AX3341" s="60">
        <v>1.294439754540842E-3</v>
      </c>
      <c r="AY3341" s="60">
        <v>1.9689528248903391E-3</v>
      </c>
      <c r="AZ3341" s="60">
        <v>2.7347539719326693E-3</v>
      </c>
      <c r="BA3341" s="60">
        <v>3.4592751093269741E-3</v>
      </c>
      <c r="BB3341" s="60">
        <v>4.0038454251203866E-3</v>
      </c>
      <c r="BC3341" s="60">
        <v>4.3244171692818365E-3</v>
      </c>
      <c r="BD3341" s="60">
        <v>4.4775545563658353E-3</v>
      </c>
    </row>
    <row r="3342" spans="1:56" x14ac:dyDescent="0.2">
      <c r="A3342" t="str">
        <f t="shared" si="52"/>
        <v>Retail_Existing_Smart Thermostat_TRC</v>
      </c>
      <c r="B3342" t="s">
        <v>7805</v>
      </c>
      <c r="C3342" t="s">
        <v>559</v>
      </c>
      <c r="D3342" t="s">
        <v>1614</v>
      </c>
      <c r="E3342" t="s">
        <v>3272</v>
      </c>
      <c r="F3342" t="s">
        <v>63</v>
      </c>
      <c r="G3342" t="s">
        <v>68</v>
      </c>
      <c r="H3342" t="s">
        <v>6379</v>
      </c>
      <c r="I3342" t="s">
        <v>1627</v>
      </c>
      <c r="J3342" t="s">
        <v>1627</v>
      </c>
      <c r="K3342" t="s">
        <v>66</v>
      </c>
      <c r="L3342">
        <v>11</v>
      </c>
      <c r="N3342" s="57">
        <v>0.31476168100000002</v>
      </c>
      <c r="O3342" t="s">
        <v>7829</v>
      </c>
      <c r="P3342" s="57">
        <v>0.1</v>
      </c>
      <c r="Q3342" s="56">
        <v>6.781443554787792</v>
      </c>
      <c r="R3342" s="56">
        <v>10.527956069499936</v>
      </c>
      <c r="S3342" s="56">
        <v>15.71895824709943</v>
      </c>
      <c r="T3342" s="56">
        <v>22.225102479526129</v>
      </c>
      <c r="U3342" s="56">
        <v>28.787120594640587</v>
      </c>
      <c r="V3342" s="56">
        <v>32.681327233900028</v>
      </c>
      <c r="W3342" s="56">
        <v>30.919792505695305</v>
      </c>
      <c r="X3342" s="56">
        <v>23.241908559080098</v>
      </c>
      <c r="Y3342" s="56">
        <v>13.683357743343867</v>
      </c>
      <c r="Z3342" s="56">
        <v>6.5372462771370685</v>
      </c>
      <c r="AA3342" s="56">
        <v>6.781443554787792</v>
      </c>
      <c r="AB3342" s="56">
        <v>17.309399624287728</v>
      </c>
      <c r="AC3342" s="56">
        <v>33.028357871387158</v>
      </c>
      <c r="AD3342" s="56">
        <v>55.253460350913286</v>
      </c>
      <c r="AE3342" s="56">
        <v>84.04058094555387</v>
      </c>
      <c r="AF3342" s="56">
        <v>116.72190817945389</v>
      </c>
      <c r="AG3342" s="56">
        <v>147.6417006851492</v>
      </c>
      <c r="AH3342" s="56">
        <v>170.88360924422929</v>
      </c>
      <c r="AI3342" s="56">
        <v>184.56696698757315</v>
      </c>
      <c r="AJ3342" s="56">
        <v>191.10421326471021</v>
      </c>
      <c r="AK3342" s="60">
        <v>0</v>
      </c>
      <c r="AL3342" s="60">
        <v>0</v>
      </c>
      <c r="AM3342" s="60">
        <v>0</v>
      </c>
      <c r="AN3342" s="60">
        <v>0</v>
      </c>
      <c r="AO3342" s="60">
        <v>0</v>
      </c>
      <c r="AP3342" s="60">
        <v>0</v>
      </c>
      <c r="AQ3342" s="60">
        <v>0</v>
      </c>
      <c r="AR3342" s="60">
        <v>0</v>
      </c>
      <c r="AS3342" s="60">
        <v>0</v>
      </c>
      <c r="AT3342" s="60">
        <v>0</v>
      </c>
      <c r="AU3342" s="60">
        <v>-4.7688097034328916E-6</v>
      </c>
      <c r="AV3342" s="60">
        <v>-1.2172221477921599E-5</v>
      </c>
      <c r="AW3342" s="60">
        <v>-2.3226021455907249E-5</v>
      </c>
      <c r="AX3342" s="60">
        <v>-3.8855036651252515E-5</v>
      </c>
      <c r="AY3342" s="60">
        <v>-5.9098558390616266E-5</v>
      </c>
      <c r="AZ3342" s="60">
        <v>-8.2080542856748852E-5</v>
      </c>
      <c r="BA3342" s="60">
        <v>-1.0382379049097701E-4</v>
      </c>
      <c r="BB3342" s="60">
        <v>-1.2016783850485293E-4</v>
      </c>
      <c r="BC3342" s="60">
        <v>-1.2979017461291242E-4</v>
      </c>
      <c r="BD3342" s="60">
        <v>-1.3438726124030635E-4</v>
      </c>
    </row>
    <row r="3343" spans="1:56" x14ac:dyDescent="0.2">
      <c r="A3343" t="str">
        <f t="shared" si="52"/>
        <v>Retail_Existing_Facility Energy Management System_TRC</v>
      </c>
      <c r="B3343" t="s">
        <v>7805</v>
      </c>
      <c r="C3343" t="s">
        <v>559</v>
      </c>
      <c r="D3343" t="s">
        <v>1614</v>
      </c>
      <c r="E3343" t="s">
        <v>3272</v>
      </c>
      <c r="F3343" t="s">
        <v>63</v>
      </c>
      <c r="G3343" t="s">
        <v>68</v>
      </c>
      <c r="H3343" t="s">
        <v>5693</v>
      </c>
      <c r="I3343" t="s">
        <v>2974</v>
      </c>
      <c r="J3343" t="s">
        <v>2974</v>
      </c>
      <c r="K3343" t="s">
        <v>66</v>
      </c>
      <c r="L3343">
        <v>15</v>
      </c>
      <c r="N3343" s="57">
        <v>4.3001261999999998E-2</v>
      </c>
      <c r="O3343" t="s">
        <v>7822</v>
      </c>
      <c r="P3343" s="57">
        <v>0.2</v>
      </c>
      <c r="Q3343" s="56">
        <v>1.0594766545826431</v>
      </c>
      <c r="R3343" s="56">
        <v>1.5648661382299931</v>
      </c>
      <c r="S3343" s="56">
        <v>2.2329183154824581</v>
      </c>
      <c r="T3343" s="56">
        <v>3.0522767297044444</v>
      </c>
      <c r="U3343" s="56">
        <v>3.9001263165150641</v>
      </c>
      <c r="V3343" s="56">
        <v>4.5252069851764904</v>
      </c>
      <c r="W3343" s="56">
        <v>4.6183463019962199</v>
      </c>
      <c r="X3343" s="56">
        <v>4.0180269290634572</v>
      </c>
      <c r="Y3343" s="56">
        <v>2.932305616205261</v>
      </c>
      <c r="Z3343" s="56">
        <v>1.8106619023671955</v>
      </c>
      <c r="AA3343" s="56">
        <v>1.0594766545826431</v>
      </c>
      <c r="AB3343" s="56">
        <v>2.6243427928126364</v>
      </c>
      <c r="AC3343" s="56">
        <v>4.8572611082950949</v>
      </c>
      <c r="AD3343" s="56">
        <v>7.9095378379995394</v>
      </c>
      <c r="AE3343" s="56">
        <v>11.809664154514603</v>
      </c>
      <c r="AF3343" s="56">
        <v>16.334871139691096</v>
      </c>
      <c r="AG3343" s="56">
        <v>20.953217441687315</v>
      </c>
      <c r="AH3343" s="56">
        <v>24.971244370750771</v>
      </c>
      <c r="AI3343" s="56">
        <v>27.903549986956033</v>
      </c>
      <c r="AJ3343" s="56">
        <v>29.714211889323227</v>
      </c>
      <c r="AK3343" s="60">
        <v>0</v>
      </c>
      <c r="AL3343" s="60">
        <v>0</v>
      </c>
      <c r="AM3343" s="60">
        <v>0</v>
      </c>
      <c r="AN3343" s="60">
        <v>0</v>
      </c>
      <c r="AO3343" s="60">
        <v>0</v>
      </c>
      <c r="AP3343" s="60">
        <v>0</v>
      </c>
      <c r="AQ3343" s="60">
        <v>0</v>
      </c>
      <c r="AR3343" s="60">
        <v>0</v>
      </c>
      <c r="AS3343" s="60">
        <v>0</v>
      </c>
      <c r="AT3343" s="60">
        <v>0</v>
      </c>
      <c r="AU3343" s="60">
        <v>1.2712333508255834E-4</v>
      </c>
      <c r="AV3343" s="60">
        <v>3.1488679507868714E-4</v>
      </c>
      <c r="AW3343" s="60">
        <v>5.8280777474659399E-4</v>
      </c>
      <c r="AX3343" s="60">
        <v>9.4904104264975837E-4</v>
      </c>
      <c r="AY3343" s="60">
        <v>1.4170051666860322E-3</v>
      </c>
      <c r="AZ3343" s="60">
        <v>1.9599707916540835E-3</v>
      </c>
      <c r="BA3343" s="60">
        <v>2.5141119158936108E-3</v>
      </c>
      <c r="BB3343" s="60">
        <v>2.9962225706822139E-3</v>
      </c>
      <c r="BC3343" s="60">
        <v>3.34806087481188E-3</v>
      </c>
      <c r="BD3343" s="60">
        <v>3.5653166102169423E-3</v>
      </c>
    </row>
    <row r="3344" spans="1:56" x14ac:dyDescent="0.2">
      <c r="A3344" t="str">
        <f t="shared" si="52"/>
        <v>Retail_Existing_Duct Sealing Repair_TRC</v>
      </c>
      <c r="B3344" t="s">
        <v>7805</v>
      </c>
      <c r="C3344" t="s">
        <v>559</v>
      </c>
      <c r="D3344" t="s">
        <v>1614</v>
      </c>
      <c r="E3344" t="s">
        <v>3272</v>
      </c>
      <c r="F3344" t="s">
        <v>63</v>
      </c>
      <c r="G3344" t="s">
        <v>68</v>
      </c>
      <c r="H3344" t="s">
        <v>5695</v>
      </c>
      <c r="I3344" t="s">
        <v>2962</v>
      </c>
      <c r="J3344" t="s">
        <v>2962</v>
      </c>
      <c r="K3344" t="s">
        <v>66</v>
      </c>
      <c r="L3344">
        <v>15</v>
      </c>
      <c r="N3344" s="57">
        <v>0.305528672</v>
      </c>
      <c r="O3344" t="s">
        <v>7829</v>
      </c>
      <c r="P3344" s="57">
        <v>0.12</v>
      </c>
      <c r="Q3344" s="56">
        <v>6.0773948892586684</v>
      </c>
      <c r="R3344" s="56">
        <v>6.1489336406684414</v>
      </c>
      <c r="S3344" s="56">
        <v>6.2039248757588519</v>
      </c>
      <c r="T3344" s="56">
        <v>6.2772452818329354</v>
      </c>
      <c r="U3344" s="56">
        <v>6.3555791402770563</v>
      </c>
      <c r="V3344" s="56">
        <v>6.4263341867868249</v>
      </c>
      <c r="W3344" s="56">
        <v>6.4948461116994656</v>
      </c>
      <c r="X3344" s="56">
        <v>6.5533828976048314</v>
      </c>
      <c r="Y3344" s="56">
        <v>6.6083904694361735</v>
      </c>
      <c r="Z3344" s="56">
        <v>6.6536338774874357</v>
      </c>
      <c r="AA3344" s="56">
        <v>6.0773948892586684</v>
      </c>
      <c r="AB3344" s="56">
        <v>12.226328529927109</v>
      </c>
      <c r="AC3344" s="56">
        <v>18.43025340568596</v>
      </c>
      <c r="AD3344" s="56">
        <v>24.707498687518896</v>
      </c>
      <c r="AE3344" s="56">
        <v>31.063077827795951</v>
      </c>
      <c r="AF3344" s="56">
        <v>37.489412014582776</v>
      </c>
      <c r="AG3344" s="56">
        <v>43.984258126282242</v>
      </c>
      <c r="AH3344" s="56">
        <v>50.537641023887076</v>
      </c>
      <c r="AI3344" s="56">
        <v>57.14603149332325</v>
      </c>
      <c r="AJ3344" s="56">
        <v>63.799665370810686</v>
      </c>
      <c r="AK3344" s="60">
        <v>0</v>
      </c>
      <c r="AL3344" s="60">
        <v>0</v>
      </c>
      <c r="AM3344" s="60">
        <v>0</v>
      </c>
      <c r="AN3344" s="60">
        <v>0</v>
      </c>
      <c r="AO3344" s="60">
        <v>0</v>
      </c>
      <c r="AP3344" s="60">
        <v>0</v>
      </c>
      <c r="AQ3344" s="60">
        <v>0</v>
      </c>
      <c r="AR3344" s="60">
        <v>0</v>
      </c>
      <c r="AS3344" s="60">
        <v>0</v>
      </c>
      <c r="AT3344" s="60">
        <v>0</v>
      </c>
      <c r="AU3344" s="60">
        <v>4.2407684026287314E-3</v>
      </c>
      <c r="AV3344" s="60">
        <v>8.531456101612267E-3</v>
      </c>
      <c r="AW3344" s="60">
        <v>1.286051634285155E-2</v>
      </c>
      <c r="AX3344" s="60">
        <v>1.7240739108003247E-2</v>
      </c>
      <c r="AY3344" s="60">
        <v>2.1675622752988993E-2</v>
      </c>
      <c r="AZ3344" s="60">
        <v>2.6159878829918475E-2</v>
      </c>
      <c r="BA3344" s="60">
        <v>3.0691942102474876E-2</v>
      </c>
      <c r="BB3344" s="60">
        <v>3.5264851980621716E-2</v>
      </c>
      <c r="BC3344" s="60">
        <v>3.9876145800700646E-2</v>
      </c>
      <c r="BD3344" s="60">
        <v>4.4519010189878215E-2</v>
      </c>
    </row>
    <row r="3345" spans="1:56" x14ac:dyDescent="0.2">
      <c r="A3345" t="str">
        <f t="shared" si="52"/>
        <v>Retail_Existing_Dedicated Outdoor Air System on VRF unit_TRC</v>
      </c>
      <c r="B3345" t="s">
        <v>7805</v>
      </c>
      <c r="C3345" t="s">
        <v>559</v>
      </c>
      <c r="D3345" t="s">
        <v>1614</v>
      </c>
      <c r="E3345" t="s">
        <v>3272</v>
      </c>
      <c r="F3345" t="s">
        <v>63</v>
      </c>
      <c r="G3345" t="s">
        <v>68</v>
      </c>
      <c r="H3345" t="s">
        <v>5698</v>
      </c>
      <c r="I3345" t="s">
        <v>2956</v>
      </c>
      <c r="J3345" t="s">
        <v>2956</v>
      </c>
      <c r="K3345" t="s">
        <v>66</v>
      </c>
      <c r="L3345">
        <v>15</v>
      </c>
      <c r="M3345" t="s">
        <v>3180</v>
      </c>
      <c r="N3345" s="57">
        <v>0</v>
      </c>
      <c r="O3345" t="s">
        <v>7829</v>
      </c>
      <c r="P3345" s="57">
        <v>0.1</v>
      </c>
      <c r="Q3345" s="56">
        <v>0</v>
      </c>
      <c r="R3345" s="56">
        <v>0</v>
      </c>
      <c r="S3345" s="56">
        <v>0</v>
      </c>
      <c r="T3345" s="56">
        <v>0</v>
      </c>
      <c r="U3345" s="56">
        <v>0</v>
      </c>
      <c r="V3345" s="56">
        <v>0</v>
      </c>
      <c r="W3345" s="56">
        <v>0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60">
        <v>0</v>
      </c>
      <c r="AL3345" s="60">
        <v>0</v>
      </c>
      <c r="AM3345" s="60">
        <v>0</v>
      </c>
      <c r="AN3345" s="60">
        <v>0</v>
      </c>
      <c r="AO3345" s="60">
        <v>0</v>
      </c>
      <c r="AP3345" s="60">
        <v>0</v>
      </c>
      <c r="AQ3345" s="60">
        <v>0</v>
      </c>
      <c r="AR3345" s="60">
        <v>0</v>
      </c>
      <c r="AS3345" s="60">
        <v>0</v>
      </c>
      <c r="AT3345" s="60">
        <v>0</v>
      </c>
      <c r="AU3345" s="60">
        <v>0</v>
      </c>
      <c r="AV3345" s="60">
        <v>0</v>
      </c>
      <c r="AW3345" s="60">
        <v>0</v>
      </c>
      <c r="AX3345" s="60">
        <v>0</v>
      </c>
      <c r="AY3345" s="60">
        <v>0</v>
      </c>
      <c r="AZ3345" s="60">
        <v>0</v>
      </c>
      <c r="BA3345" s="60">
        <v>0</v>
      </c>
      <c r="BB3345" s="60">
        <v>0</v>
      </c>
      <c r="BC3345" s="60">
        <v>0</v>
      </c>
      <c r="BD3345" s="60">
        <v>0</v>
      </c>
    </row>
    <row r="3346" spans="1:56" x14ac:dyDescent="0.2">
      <c r="A3346" t="str">
        <f t="shared" si="52"/>
        <v>Retail_Existing_Ceiling Insulation(R2 to R38)_TRC</v>
      </c>
      <c r="B3346" t="s">
        <v>7805</v>
      </c>
      <c r="C3346" t="s">
        <v>559</v>
      </c>
      <c r="D3346" t="s">
        <v>1614</v>
      </c>
      <c r="E3346" t="s">
        <v>3272</v>
      </c>
      <c r="F3346" t="s">
        <v>63</v>
      </c>
      <c r="G3346" t="s">
        <v>68</v>
      </c>
      <c r="H3346" t="s">
        <v>5701</v>
      </c>
      <c r="I3346" t="s">
        <v>1650</v>
      </c>
      <c r="J3346" t="s">
        <v>1650</v>
      </c>
      <c r="K3346" t="s">
        <v>66</v>
      </c>
      <c r="L3346">
        <v>20</v>
      </c>
      <c r="N3346" s="57">
        <v>0</v>
      </c>
      <c r="O3346" t="s">
        <v>7829</v>
      </c>
      <c r="P3346" s="57">
        <v>0.121999624</v>
      </c>
      <c r="Q3346" s="56">
        <v>0</v>
      </c>
      <c r="R3346" s="56">
        <v>0</v>
      </c>
      <c r="S3346" s="56">
        <v>0</v>
      </c>
      <c r="T3346" s="56">
        <v>0</v>
      </c>
      <c r="U3346" s="56">
        <v>0</v>
      </c>
      <c r="V3346" s="56">
        <v>0</v>
      </c>
      <c r="W3346" s="56">
        <v>0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60">
        <v>0</v>
      </c>
      <c r="AL3346" s="60">
        <v>0</v>
      </c>
      <c r="AM3346" s="60">
        <v>0</v>
      </c>
      <c r="AN3346" s="60">
        <v>0</v>
      </c>
      <c r="AO3346" s="60">
        <v>0</v>
      </c>
      <c r="AP3346" s="60">
        <v>0</v>
      </c>
      <c r="AQ3346" s="60">
        <v>0</v>
      </c>
      <c r="AR3346" s="60">
        <v>0</v>
      </c>
      <c r="AS3346" s="60">
        <v>0</v>
      </c>
      <c r="AT3346" s="60">
        <v>0</v>
      </c>
      <c r="AU3346" s="60">
        <v>0</v>
      </c>
      <c r="AV3346" s="60">
        <v>0</v>
      </c>
      <c r="AW3346" s="60">
        <v>0</v>
      </c>
      <c r="AX3346" s="60">
        <v>0</v>
      </c>
      <c r="AY3346" s="60">
        <v>0</v>
      </c>
      <c r="AZ3346" s="60">
        <v>0</v>
      </c>
      <c r="BA3346" s="60">
        <v>0</v>
      </c>
      <c r="BB3346" s="60">
        <v>0</v>
      </c>
      <c r="BC3346" s="60">
        <v>0</v>
      </c>
      <c r="BD3346" s="60">
        <v>0</v>
      </c>
    </row>
    <row r="3347" spans="1:56" x14ac:dyDescent="0.2">
      <c r="A3347" t="str">
        <f t="shared" si="52"/>
        <v>Retail_New_ENERGY STAR certified buildings program_TRC</v>
      </c>
      <c r="B3347" t="s">
        <v>7805</v>
      </c>
      <c r="C3347" t="s">
        <v>559</v>
      </c>
      <c r="D3347" t="s">
        <v>1669</v>
      </c>
      <c r="E3347" t="s">
        <v>3273</v>
      </c>
      <c r="F3347" t="s">
        <v>63</v>
      </c>
      <c r="G3347" t="s">
        <v>64</v>
      </c>
      <c r="H3347" t="s">
        <v>7035</v>
      </c>
      <c r="I3347" t="s">
        <v>3066</v>
      </c>
      <c r="J3347" t="s">
        <v>3066</v>
      </c>
      <c r="K3347" t="s">
        <v>66</v>
      </c>
      <c r="L3347">
        <v>20</v>
      </c>
      <c r="N3347" s="57">
        <v>0</v>
      </c>
      <c r="O3347" t="s">
        <v>7819</v>
      </c>
      <c r="P3347" s="57">
        <v>0.11</v>
      </c>
      <c r="Q3347" s="56">
        <v>0</v>
      </c>
      <c r="R3347" s="56">
        <v>0</v>
      </c>
      <c r="S3347" s="56">
        <v>0</v>
      </c>
      <c r="T3347" s="56">
        <v>0</v>
      </c>
      <c r="U3347" s="56">
        <v>0</v>
      </c>
      <c r="V3347" s="56">
        <v>0</v>
      </c>
      <c r="W3347" s="56">
        <v>0</v>
      </c>
      <c r="X3347" s="56">
        <v>0</v>
      </c>
      <c r="Y3347" s="56">
        <v>0</v>
      </c>
      <c r="Z3347" s="56">
        <v>0</v>
      </c>
      <c r="AA3347" s="56">
        <v>0</v>
      </c>
      <c r="AB3347" s="56">
        <v>0</v>
      </c>
      <c r="AC3347" s="56">
        <v>0</v>
      </c>
      <c r="AD3347" s="56">
        <v>0</v>
      </c>
      <c r="AE3347" s="56">
        <v>0</v>
      </c>
      <c r="AF3347" s="56">
        <v>0</v>
      </c>
      <c r="AG3347" s="56">
        <v>0</v>
      </c>
      <c r="AH3347" s="56">
        <v>0</v>
      </c>
      <c r="AI3347" s="56">
        <v>0</v>
      </c>
      <c r="AJ3347" s="56">
        <v>0</v>
      </c>
      <c r="AK3347" s="60">
        <v>0</v>
      </c>
      <c r="AL3347" s="60">
        <v>0</v>
      </c>
      <c r="AM3347" s="60">
        <v>0</v>
      </c>
      <c r="AN3347" s="60">
        <v>0</v>
      </c>
      <c r="AO3347" s="60">
        <v>0</v>
      </c>
      <c r="AP3347" s="60">
        <v>0</v>
      </c>
      <c r="AQ3347" s="60">
        <v>0</v>
      </c>
      <c r="AR3347" s="60">
        <v>0</v>
      </c>
      <c r="AS3347" s="60">
        <v>0</v>
      </c>
      <c r="AT3347" s="60">
        <v>0</v>
      </c>
      <c r="AU3347" s="60">
        <v>0</v>
      </c>
      <c r="AV3347" s="60">
        <v>0</v>
      </c>
      <c r="AW3347" s="60">
        <v>0</v>
      </c>
      <c r="AX3347" s="60">
        <v>0</v>
      </c>
      <c r="AY3347" s="60">
        <v>0</v>
      </c>
      <c r="AZ3347" s="60">
        <v>0</v>
      </c>
      <c r="BA3347" s="60">
        <v>0</v>
      </c>
      <c r="BB3347" s="60">
        <v>0</v>
      </c>
      <c r="BC3347" s="60">
        <v>0</v>
      </c>
      <c r="BD3347" s="60">
        <v>0</v>
      </c>
    </row>
    <row r="3348" spans="1:56" x14ac:dyDescent="0.2">
      <c r="A3348" t="str">
        <f t="shared" si="52"/>
        <v>Retail_New_Smart Thermostat_TRC</v>
      </c>
      <c r="B3348" t="s">
        <v>7805</v>
      </c>
      <c r="C3348" t="s">
        <v>559</v>
      </c>
      <c r="D3348" t="s">
        <v>1669</v>
      </c>
      <c r="E3348" t="s">
        <v>3273</v>
      </c>
      <c r="F3348" t="s">
        <v>63</v>
      </c>
      <c r="G3348" t="s">
        <v>64</v>
      </c>
      <c r="H3348" t="s">
        <v>7038</v>
      </c>
      <c r="I3348" t="s">
        <v>1627</v>
      </c>
      <c r="J3348" t="s">
        <v>1627</v>
      </c>
      <c r="K3348" t="s">
        <v>66</v>
      </c>
      <c r="L3348">
        <v>11</v>
      </c>
      <c r="N3348" s="57">
        <v>0.31476168100000002</v>
      </c>
      <c r="O3348" t="s">
        <v>7828</v>
      </c>
      <c r="P3348" s="57">
        <v>0.1</v>
      </c>
      <c r="Q3348" s="56">
        <v>990.00610347116299</v>
      </c>
      <c r="R3348" s="56">
        <v>1481.6439475298771</v>
      </c>
      <c r="S3348" s="56">
        <v>2332.1190929293202</v>
      </c>
      <c r="T3348" s="56">
        <v>3465.3227701396677</v>
      </c>
      <c r="U3348" s="56">
        <v>4704.2172197463569</v>
      </c>
      <c r="V3348" s="56">
        <v>4780.4452528558531</v>
      </c>
      <c r="W3348" s="56">
        <v>4074.405032962547</v>
      </c>
      <c r="X3348" s="56">
        <v>2756.7046708973553</v>
      </c>
      <c r="Y3348" s="56">
        <v>1475.9040609934123</v>
      </c>
      <c r="Z3348" s="56">
        <v>649.31472583457787</v>
      </c>
      <c r="AA3348" s="56">
        <v>990.00610347116299</v>
      </c>
      <c r="AB3348" s="56">
        <v>2471.6500510010401</v>
      </c>
      <c r="AC3348" s="56">
        <v>4803.7691439303599</v>
      </c>
      <c r="AD3348" s="56">
        <v>8269.091914070028</v>
      </c>
      <c r="AE3348" s="56">
        <v>12973.309133816385</v>
      </c>
      <c r="AF3348" s="56">
        <v>17753.754386672237</v>
      </c>
      <c r="AG3348" s="56">
        <v>21828.159419634783</v>
      </c>
      <c r="AH3348" s="56">
        <v>24584.864090532137</v>
      </c>
      <c r="AI3348" s="56">
        <v>26060.76815152555</v>
      </c>
      <c r="AJ3348" s="56">
        <v>26710.082877360128</v>
      </c>
      <c r="AK3348" s="60">
        <v>0.366876120551617</v>
      </c>
      <c r="AL3348" s="60">
        <v>0.91594322387819593</v>
      </c>
      <c r="AM3348" s="60">
        <v>1.7801791134129787</v>
      </c>
      <c r="AN3348" s="60">
        <v>3.064357231012893</v>
      </c>
      <c r="AO3348" s="60">
        <v>4.8076444266790848</v>
      </c>
      <c r="AP3348" s="60">
        <v>6.5791801805778327</v>
      </c>
      <c r="AQ3348" s="60">
        <v>8.0890717931731508</v>
      </c>
      <c r="AR3348" s="60">
        <v>9.110650459829122</v>
      </c>
      <c r="AS3348" s="60">
        <v>9.6575904779816586</v>
      </c>
      <c r="AT3348" s="60">
        <v>9.8982133052510921</v>
      </c>
      <c r="AU3348" s="60">
        <v>0</v>
      </c>
      <c r="AV3348" s="60">
        <v>0</v>
      </c>
      <c r="AW3348" s="60">
        <v>0</v>
      </c>
      <c r="AX3348" s="60">
        <v>0</v>
      </c>
      <c r="AY3348" s="60">
        <v>0</v>
      </c>
      <c r="AZ3348" s="60">
        <v>0</v>
      </c>
      <c r="BA3348" s="60">
        <v>0</v>
      </c>
      <c r="BB3348" s="60">
        <v>0</v>
      </c>
      <c r="BC3348" s="60">
        <v>0</v>
      </c>
      <c r="BD3348" s="60">
        <v>0</v>
      </c>
    </row>
    <row r="3349" spans="1:56" x14ac:dyDescent="0.2">
      <c r="A3349" t="str">
        <f t="shared" si="52"/>
        <v>Retail_New_HVAC tune-up_RTU_TRC</v>
      </c>
      <c r="B3349" t="s">
        <v>7805</v>
      </c>
      <c r="C3349" t="s">
        <v>559</v>
      </c>
      <c r="D3349" t="s">
        <v>1669</v>
      </c>
      <c r="E3349" t="s">
        <v>3273</v>
      </c>
      <c r="F3349" t="s">
        <v>63</v>
      </c>
      <c r="G3349" t="s">
        <v>64</v>
      </c>
      <c r="H3349" t="s">
        <v>7041</v>
      </c>
      <c r="I3349" t="s">
        <v>6322</v>
      </c>
      <c r="J3349" t="s">
        <v>6322</v>
      </c>
      <c r="K3349" t="s">
        <v>66</v>
      </c>
      <c r="L3349">
        <v>5</v>
      </c>
      <c r="M3349" t="s">
        <v>3157</v>
      </c>
      <c r="N3349" s="57">
        <v>0</v>
      </c>
      <c r="O3349" t="s">
        <v>7830</v>
      </c>
      <c r="P3349" s="57">
        <v>0.05</v>
      </c>
      <c r="Q3349" s="56">
        <v>0</v>
      </c>
      <c r="R3349" s="56">
        <v>0</v>
      </c>
      <c r="S3349" s="56">
        <v>0</v>
      </c>
      <c r="T3349" s="56">
        <v>0</v>
      </c>
      <c r="U3349" s="56">
        <v>0</v>
      </c>
      <c r="V3349" s="56">
        <v>0</v>
      </c>
      <c r="W3349" s="56">
        <v>0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0</v>
      </c>
      <c r="AE3349" s="56">
        <v>0</v>
      </c>
      <c r="AF3349" s="56">
        <v>0</v>
      </c>
      <c r="AG3349" s="56">
        <v>0</v>
      </c>
      <c r="AH3349" s="56">
        <v>0</v>
      </c>
      <c r="AI3349" s="56">
        <v>0</v>
      </c>
      <c r="AJ3349" s="56">
        <v>0</v>
      </c>
      <c r="AK3349" s="60">
        <v>0</v>
      </c>
      <c r="AL3349" s="60">
        <v>0</v>
      </c>
      <c r="AM3349" s="60">
        <v>0</v>
      </c>
      <c r="AN3349" s="60">
        <v>0</v>
      </c>
      <c r="AO3349" s="60">
        <v>0</v>
      </c>
      <c r="AP3349" s="60">
        <v>0</v>
      </c>
      <c r="AQ3349" s="60">
        <v>0</v>
      </c>
      <c r="AR3349" s="60">
        <v>0</v>
      </c>
      <c r="AS3349" s="60">
        <v>0</v>
      </c>
      <c r="AT3349" s="60">
        <v>0</v>
      </c>
      <c r="AU3349" s="60">
        <v>0</v>
      </c>
      <c r="AV3349" s="60">
        <v>0</v>
      </c>
      <c r="AW3349" s="60">
        <v>0</v>
      </c>
      <c r="AX3349" s="60">
        <v>0</v>
      </c>
      <c r="AY3349" s="60">
        <v>0</v>
      </c>
      <c r="AZ3349" s="60">
        <v>0</v>
      </c>
      <c r="BA3349" s="60">
        <v>0</v>
      </c>
      <c r="BB3349" s="60">
        <v>0</v>
      </c>
      <c r="BC3349" s="60">
        <v>0</v>
      </c>
      <c r="BD3349" s="60">
        <v>0</v>
      </c>
    </row>
    <row r="3350" spans="1:56" x14ac:dyDescent="0.2">
      <c r="A3350" t="str">
        <f t="shared" si="52"/>
        <v>Retail_New_HVAC tune-up_TRC</v>
      </c>
      <c r="B3350" t="s">
        <v>7805</v>
      </c>
      <c r="C3350" t="s">
        <v>559</v>
      </c>
      <c r="D3350" t="s">
        <v>1669</v>
      </c>
      <c r="E3350" t="s">
        <v>3273</v>
      </c>
      <c r="F3350" t="s">
        <v>63</v>
      </c>
      <c r="G3350" t="s">
        <v>64</v>
      </c>
      <c r="H3350" t="s">
        <v>7042</v>
      </c>
      <c r="I3350" t="s">
        <v>2982</v>
      </c>
      <c r="J3350" t="s">
        <v>2982</v>
      </c>
      <c r="K3350" t="s">
        <v>66</v>
      </c>
      <c r="L3350">
        <v>5</v>
      </c>
      <c r="M3350" t="s">
        <v>3148</v>
      </c>
      <c r="N3350" s="57">
        <v>0</v>
      </c>
      <c r="O3350" t="s">
        <v>7828</v>
      </c>
      <c r="P3350" s="57">
        <v>0.05</v>
      </c>
      <c r="Q3350" s="56">
        <v>0</v>
      </c>
      <c r="R3350" s="56">
        <v>0</v>
      </c>
      <c r="S3350" s="56">
        <v>0</v>
      </c>
      <c r="T3350" s="56">
        <v>0</v>
      </c>
      <c r="U3350" s="56">
        <v>0</v>
      </c>
      <c r="V3350" s="56">
        <v>0</v>
      </c>
      <c r="W3350" s="56">
        <v>0</v>
      </c>
      <c r="X3350" s="56">
        <v>0</v>
      </c>
      <c r="Y3350" s="56">
        <v>0</v>
      </c>
      <c r="Z3350" s="56">
        <v>0</v>
      </c>
      <c r="AA3350" s="56">
        <v>0</v>
      </c>
      <c r="AB3350" s="56">
        <v>0</v>
      </c>
      <c r="AC3350" s="56">
        <v>0</v>
      </c>
      <c r="AD3350" s="56">
        <v>0</v>
      </c>
      <c r="AE3350" s="56">
        <v>0</v>
      </c>
      <c r="AF3350" s="56">
        <v>0</v>
      </c>
      <c r="AG3350" s="56">
        <v>0</v>
      </c>
      <c r="AH3350" s="56">
        <v>0</v>
      </c>
      <c r="AI3350" s="56">
        <v>0</v>
      </c>
      <c r="AJ3350" s="56">
        <v>0</v>
      </c>
      <c r="AK3350" s="60">
        <v>0</v>
      </c>
      <c r="AL3350" s="60">
        <v>0</v>
      </c>
      <c r="AM3350" s="60">
        <v>0</v>
      </c>
      <c r="AN3350" s="60">
        <v>0</v>
      </c>
      <c r="AO3350" s="60">
        <v>0</v>
      </c>
      <c r="AP3350" s="60">
        <v>0</v>
      </c>
      <c r="AQ3350" s="60">
        <v>0</v>
      </c>
      <c r="AR3350" s="60">
        <v>0</v>
      </c>
      <c r="AS3350" s="60">
        <v>0</v>
      </c>
      <c r="AT3350" s="60">
        <v>0</v>
      </c>
      <c r="AU3350" s="60">
        <v>0</v>
      </c>
      <c r="AV3350" s="60">
        <v>0</v>
      </c>
      <c r="AW3350" s="60">
        <v>0</v>
      </c>
      <c r="AX3350" s="60">
        <v>0</v>
      </c>
      <c r="AY3350" s="60">
        <v>0</v>
      </c>
      <c r="AZ3350" s="60">
        <v>0</v>
      </c>
      <c r="BA3350" s="60">
        <v>0</v>
      </c>
      <c r="BB3350" s="60">
        <v>0</v>
      </c>
      <c r="BC3350" s="60">
        <v>0</v>
      </c>
      <c r="BD3350" s="60">
        <v>0</v>
      </c>
    </row>
    <row r="3351" spans="1:56" x14ac:dyDescent="0.2">
      <c r="A3351" t="str">
        <f t="shared" si="52"/>
        <v>Retail_New_Facility Energy Management System_TRC</v>
      </c>
      <c r="B3351" t="s">
        <v>7805</v>
      </c>
      <c r="C3351" t="s">
        <v>559</v>
      </c>
      <c r="D3351" t="s">
        <v>1669</v>
      </c>
      <c r="E3351" t="s">
        <v>3273</v>
      </c>
      <c r="F3351" t="s">
        <v>63</v>
      </c>
      <c r="G3351" t="s">
        <v>64</v>
      </c>
      <c r="H3351" t="s">
        <v>7044</v>
      </c>
      <c r="I3351" t="s">
        <v>2974</v>
      </c>
      <c r="J3351" t="s">
        <v>2974</v>
      </c>
      <c r="K3351" t="s">
        <v>66</v>
      </c>
      <c r="L3351">
        <v>15</v>
      </c>
      <c r="N3351" s="57">
        <v>4.2759604999999999E-2</v>
      </c>
      <c r="O3351" t="s">
        <v>7819</v>
      </c>
      <c r="P3351" s="57">
        <v>0.2</v>
      </c>
      <c r="Q3351" s="56">
        <v>153.91469801451544</v>
      </c>
      <c r="R3351" s="56">
        <v>219.22871798462961</v>
      </c>
      <c r="S3351" s="56">
        <v>329.92431542630425</v>
      </c>
      <c r="T3351" s="56">
        <v>474.2103492685261</v>
      </c>
      <c r="U3351" s="56">
        <v>635.40387104031333</v>
      </c>
      <c r="V3351" s="56">
        <v>660.17045476403507</v>
      </c>
      <c r="W3351" s="56">
        <v>606.98203351473296</v>
      </c>
      <c r="X3351" s="56">
        <v>475.12987061176563</v>
      </c>
      <c r="Y3351" s="56">
        <v>315.09645932431687</v>
      </c>
      <c r="Z3351" s="56">
        <v>179.04025243469135</v>
      </c>
      <c r="AA3351" s="56">
        <v>153.91469801451544</v>
      </c>
      <c r="AB3351" s="56">
        <v>373.14341599914508</v>
      </c>
      <c r="AC3351" s="56">
        <v>703.06773142544932</v>
      </c>
      <c r="AD3351" s="56">
        <v>1177.2780806939754</v>
      </c>
      <c r="AE3351" s="56">
        <v>1812.6819517342888</v>
      </c>
      <c r="AF3351" s="56">
        <v>2472.8524064983239</v>
      </c>
      <c r="AG3351" s="56">
        <v>3079.8344400130568</v>
      </c>
      <c r="AH3351" s="56">
        <v>3554.9643106248222</v>
      </c>
      <c r="AI3351" s="56">
        <v>3870.0607699491393</v>
      </c>
      <c r="AJ3351" s="56">
        <v>4049.1010223838307</v>
      </c>
      <c r="AK3351" s="60">
        <v>4.0165605017252005E-2</v>
      </c>
      <c r="AL3351" s="60">
        <v>9.7375567474370539E-2</v>
      </c>
      <c r="AM3351" s="60">
        <v>0.18347267132439052</v>
      </c>
      <c r="AN3351" s="60">
        <v>0.3072226823988134</v>
      </c>
      <c r="AO3351" s="60">
        <v>0.47303778154049042</v>
      </c>
      <c r="AP3351" s="60">
        <v>0.64531597246161465</v>
      </c>
      <c r="AQ3351" s="60">
        <v>0.80371410418794242</v>
      </c>
      <c r="AR3351" s="60">
        <v>0.92770407370398211</v>
      </c>
      <c r="AS3351" s="60">
        <v>1.0099316977763859</v>
      </c>
      <c r="AT3351" s="60">
        <v>1.0566540716253259</v>
      </c>
      <c r="AU3351" s="60">
        <v>0</v>
      </c>
      <c r="AV3351" s="60">
        <v>0</v>
      </c>
      <c r="AW3351" s="60">
        <v>0</v>
      </c>
      <c r="AX3351" s="60">
        <v>0</v>
      </c>
      <c r="AY3351" s="60">
        <v>0</v>
      </c>
      <c r="AZ3351" s="60">
        <v>0</v>
      </c>
      <c r="BA3351" s="60">
        <v>0</v>
      </c>
      <c r="BB3351" s="60">
        <v>0</v>
      </c>
      <c r="BC3351" s="60">
        <v>0</v>
      </c>
      <c r="BD3351" s="60">
        <v>0</v>
      </c>
    </row>
    <row r="3352" spans="1:56" x14ac:dyDescent="0.2">
      <c r="A3352" t="str">
        <f t="shared" si="52"/>
        <v>Retail_New_Duct Sealing Repair_TRC</v>
      </c>
      <c r="B3352" t="s">
        <v>7805</v>
      </c>
      <c r="C3352" t="s">
        <v>559</v>
      </c>
      <c r="D3352" t="s">
        <v>1669</v>
      </c>
      <c r="E3352" t="s">
        <v>3273</v>
      </c>
      <c r="F3352" t="s">
        <v>63</v>
      </c>
      <c r="G3352" t="s">
        <v>64</v>
      </c>
      <c r="H3352" t="s">
        <v>7047</v>
      </c>
      <c r="I3352" t="s">
        <v>2962</v>
      </c>
      <c r="J3352" t="s">
        <v>2962</v>
      </c>
      <c r="K3352" t="s">
        <v>66</v>
      </c>
      <c r="L3352">
        <v>15</v>
      </c>
      <c r="N3352" s="57">
        <v>0</v>
      </c>
      <c r="O3352" t="s">
        <v>7828</v>
      </c>
      <c r="P3352" s="57">
        <v>0.12</v>
      </c>
      <c r="Q3352" s="56">
        <v>0</v>
      </c>
      <c r="R3352" s="56">
        <v>0</v>
      </c>
      <c r="S3352" s="56">
        <v>0</v>
      </c>
      <c r="T3352" s="56">
        <v>0</v>
      </c>
      <c r="U3352" s="56">
        <v>0</v>
      </c>
      <c r="V3352" s="56">
        <v>0</v>
      </c>
      <c r="W3352" s="56">
        <v>0</v>
      </c>
      <c r="X3352" s="56">
        <v>0</v>
      </c>
      <c r="Y3352" s="56">
        <v>0</v>
      </c>
      <c r="Z3352" s="56">
        <v>0</v>
      </c>
      <c r="AA3352" s="56">
        <v>0</v>
      </c>
      <c r="AB3352" s="56">
        <v>0</v>
      </c>
      <c r="AC3352" s="56">
        <v>0</v>
      </c>
      <c r="AD3352" s="56">
        <v>0</v>
      </c>
      <c r="AE3352" s="56">
        <v>0</v>
      </c>
      <c r="AF3352" s="56">
        <v>0</v>
      </c>
      <c r="AG3352" s="56">
        <v>0</v>
      </c>
      <c r="AH3352" s="56">
        <v>0</v>
      </c>
      <c r="AI3352" s="56">
        <v>0</v>
      </c>
      <c r="AJ3352" s="56">
        <v>0</v>
      </c>
      <c r="AK3352" s="60">
        <v>0</v>
      </c>
      <c r="AL3352" s="60">
        <v>0</v>
      </c>
      <c r="AM3352" s="60">
        <v>0</v>
      </c>
      <c r="AN3352" s="60">
        <v>0</v>
      </c>
      <c r="AO3352" s="60">
        <v>0</v>
      </c>
      <c r="AP3352" s="60">
        <v>0</v>
      </c>
      <c r="AQ3352" s="60">
        <v>0</v>
      </c>
      <c r="AR3352" s="60">
        <v>0</v>
      </c>
      <c r="AS3352" s="60">
        <v>0</v>
      </c>
      <c r="AT3352" s="60">
        <v>0</v>
      </c>
      <c r="AU3352" s="60">
        <v>0</v>
      </c>
      <c r="AV3352" s="60">
        <v>0</v>
      </c>
      <c r="AW3352" s="60">
        <v>0</v>
      </c>
      <c r="AX3352" s="60">
        <v>0</v>
      </c>
      <c r="AY3352" s="60">
        <v>0</v>
      </c>
      <c r="AZ3352" s="60">
        <v>0</v>
      </c>
      <c r="BA3352" s="60">
        <v>0</v>
      </c>
      <c r="BB3352" s="60">
        <v>0</v>
      </c>
      <c r="BC3352" s="60">
        <v>0</v>
      </c>
      <c r="BD3352" s="60">
        <v>0</v>
      </c>
    </row>
    <row r="3353" spans="1:56" x14ac:dyDescent="0.2">
      <c r="A3353" t="str">
        <f t="shared" si="52"/>
        <v>Retail_New_Dedicated Outdoor Air System on VRF unit_TRC</v>
      </c>
      <c r="B3353" t="s">
        <v>7805</v>
      </c>
      <c r="C3353" t="s">
        <v>559</v>
      </c>
      <c r="D3353" t="s">
        <v>1669</v>
      </c>
      <c r="E3353" t="s">
        <v>3273</v>
      </c>
      <c r="F3353" t="s">
        <v>63</v>
      </c>
      <c r="G3353" t="s">
        <v>64</v>
      </c>
      <c r="H3353" t="s">
        <v>7048</v>
      </c>
      <c r="I3353" t="s">
        <v>2956</v>
      </c>
      <c r="J3353" t="s">
        <v>2956</v>
      </c>
      <c r="K3353" t="s">
        <v>66</v>
      </c>
      <c r="L3353">
        <v>15</v>
      </c>
      <c r="M3353" t="s">
        <v>3148</v>
      </c>
      <c r="N3353" s="57">
        <v>0</v>
      </c>
      <c r="O3353" t="s">
        <v>7828</v>
      </c>
      <c r="P3353" s="57">
        <v>0.17499999999999999</v>
      </c>
      <c r="Q3353" s="56">
        <v>0</v>
      </c>
      <c r="R3353" s="56">
        <v>0</v>
      </c>
      <c r="S3353" s="56">
        <v>0</v>
      </c>
      <c r="T3353" s="56">
        <v>0</v>
      </c>
      <c r="U3353" s="56">
        <v>0</v>
      </c>
      <c r="V3353" s="56">
        <v>0</v>
      </c>
      <c r="W3353" s="56">
        <v>0</v>
      </c>
      <c r="X3353" s="56">
        <v>0</v>
      </c>
      <c r="Y3353" s="56">
        <v>0</v>
      </c>
      <c r="Z3353" s="56">
        <v>0</v>
      </c>
      <c r="AA3353" s="56">
        <v>0</v>
      </c>
      <c r="AB3353" s="56">
        <v>0</v>
      </c>
      <c r="AC3353" s="56">
        <v>0</v>
      </c>
      <c r="AD3353" s="56">
        <v>0</v>
      </c>
      <c r="AE3353" s="56">
        <v>0</v>
      </c>
      <c r="AF3353" s="56">
        <v>0</v>
      </c>
      <c r="AG3353" s="56">
        <v>0</v>
      </c>
      <c r="AH3353" s="56">
        <v>0</v>
      </c>
      <c r="AI3353" s="56">
        <v>0</v>
      </c>
      <c r="AJ3353" s="56">
        <v>0</v>
      </c>
      <c r="AK3353" s="60">
        <v>0</v>
      </c>
      <c r="AL3353" s="60">
        <v>0</v>
      </c>
      <c r="AM3353" s="60">
        <v>0</v>
      </c>
      <c r="AN3353" s="60">
        <v>0</v>
      </c>
      <c r="AO3353" s="60">
        <v>0</v>
      </c>
      <c r="AP3353" s="60">
        <v>0</v>
      </c>
      <c r="AQ3353" s="60">
        <v>0</v>
      </c>
      <c r="AR3353" s="60">
        <v>0</v>
      </c>
      <c r="AS3353" s="60">
        <v>0</v>
      </c>
      <c r="AT3353" s="60">
        <v>0</v>
      </c>
      <c r="AU3353" s="60">
        <v>0</v>
      </c>
      <c r="AV3353" s="60">
        <v>0</v>
      </c>
      <c r="AW3353" s="60">
        <v>0</v>
      </c>
      <c r="AX3353" s="60">
        <v>0</v>
      </c>
      <c r="AY3353" s="60">
        <v>0</v>
      </c>
      <c r="AZ3353" s="60">
        <v>0</v>
      </c>
      <c r="BA3353" s="60">
        <v>0</v>
      </c>
      <c r="BB3353" s="60">
        <v>0</v>
      </c>
      <c r="BC3353" s="60">
        <v>0</v>
      </c>
      <c r="BD3353" s="60">
        <v>0</v>
      </c>
    </row>
    <row r="3354" spans="1:56" x14ac:dyDescent="0.2">
      <c r="A3354" t="str">
        <f t="shared" si="52"/>
        <v>Retail_New_Chilled Water System - Variable Speed Drives_TRC</v>
      </c>
      <c r="B3354" t="s">
        <v>7805</v>
      </c>
      <c r="C3354" t="s">
        <v>559</v>
      </c>
      <c r="D3354" t="s">
        <v>1669</v>
      </c>
      <c r="E3354" t="s">
        <v>3273</v>
      </c>
      <c r="F3354" t="s">
        <v>63</v>
      </c>
      <c r="G3354" t="s">
        <v>64</v>
      </c>
      <c r="H3354" t="s">
        <v>7050</v>
      </c>
      <c r="I3354" t="s">
        <v>2952</v>
      </c>
      <c r="J3354" t="s">
        <v>2952</v>
      </c>
      <c r="K3354" t="s">
        <v>66</v>
      </c>
      <c r="L3354">
        <v>13</v>
      </c>
      <c r="M3354" t="s">
        <v>3167</v>
      </c>
      <c r="N3354" s="57">
        <v>0</v>
      </c>
      <c r="O3354" t="s">
        <v>7828</v>
      </c>
      <c r="P3354" s="57">
        <v>0.24740000000000001</v>
      </c>
      <c r="Q3354" s="56">
        <v>0</v>
      </c>
      <c r="R3354" s="56">
        <v>0</v>
      </c>
      <c r="S3354" s="56">
        <v>0</v>
      </c>
      <c r="T3354" s="56">
        <v>0</v>
      </c>
      <c r="U3354" s="56">
        <v>0</v>
      </c>
      <c r="V3354" s="56">
        <v>0</v>
      </c>
      <c r="W3354" s="56">
        <v>0</v>
      </c>
      <c r="X3354" s="56">
        <v>0</v>
      </c>
      <c r="Y3354" s="56">
        <v>0</v>
      </c>
      <c r="Z3354" s="56">
        <v>0</v>
      </c>
      <c r="AA3354" s="56">
        <v>0</v>
      </c>
      <c r="AB3354" s="56">
        <v>0</v>
      </c>
      <c r="AC3354" s="56">
        <v>0</v>
      </c>
      <c r="AD3354" s="56">
        <v>0</v>
      </c>
      <c r="AE3354" s="56">
        <v>0</v>
      </c>
      <c r="AF3354" s="56">
        <v>0</v>
      </c>
      <c r="AG3354" s="56">
        <v>0</v>
      </c>
      <c r="AH3354" s="56">
        <v>0</v>
      </c>
      <c r="AI3354" s="56">
        <v>0</v>
      </c>
      <c r="AJ3354" s="56">
        <v>0</v>
      </c>
      <c r="AK3354" s="60">
        <v>0</v>
      </c>
      <c r="AL3354" s="60">
        <v>0</v>
      </c>
      <c r="AM3354" s="60">
        <v>0</v>
      </c>
      <c r="AN3354" s="60">
        <v>0</v>
      </c>
      <c r="AO3354" s="60">
        <v>0</v>
      </c>
      <c r="AP3354" s="60">
        <v>0</v>
      </c>
      <c r="AQ3354" s="60">
        <v>0</v>
      </c>
      <c r="AR3354" s="60">
        <v>0</v>
      </c>
      <c r="AS3354" s="60">
        <v>0</v>
      </c>
      <c r="AT3354" s="60">
        <v>0</v>
      </c>
      <c r="AU3354" s="60">
        <v>0</v>
      </c>
      <c r="AV3354" s="60">
        <v>0</v>
      </c>
      <c r="AW3354" s="60">
        <v>0</v>
      </c>
      <c r="AX3354" s="60">
        <v>0</v>
      </c>
      <c r="AY3354" s="60">
        <v>0</v>
      </c>
      <c r="AZ3354" s="60">
        <v>0</v>
      </c>
      <c r="BA3354" s="60">
        <v>0</v>
      </c>
      <c r="BB3354" s="60">
        <v>0</v>
      </c>
      <c r="BC3354" s="60">
        <v>0</v>
      </c>
      <c r="BD3354" s="60">
        <v>0</v>
      </c>
    </row>
    <row r="3355" spans="1:56" x14ac:dyDescent="0.2">
      <c r="A3355" t="str">
        <f t="shared" si="52"/>
        <v>Retail_New_Ceiling Insulation(R2 to R38)_TRC</v>
      </c>
      <c r="B3355" t="s">
        <v>7805</v>
      </c>
      <c r="C3355" t="s">
        <v>559</v>
      </c>
      <c r="D3355" t="s">
        <v>1669</v>
      </c>
      <c r="E3355" t="s">
        <v>3273</v>
      </c>
      <c r="F3355" t="s">
        <v>63</v>
      </c>
      <c r="G3355" t="s">
        <v>64</v>
      </c>
      <c r="H3355" t="s">
        <v>7052</v>
      </c>
      <c r="I3355" t="s">
        <v>1650</v>
      </c>
      <c r="J3355" t="s">
        <v>1650</v>
      </c>
      <c r="K3355" t="s">
        <v>66</v>
      </c>
      <c r="L3355">
        <v>20</v>
      </c>
      <c r="N3355" s="57">
        <v>0</v>
      </c>
      <c r="O3355" t="s">
        <v>7828</v>
      </c>
      <c r="P3355" s="57">
        <v>0.315567932</v>
      </c>
      <c r="Q3355" s="56">
        <v>0</v>
      </c>
      <c r="R3355" s="56">
        <v>0</v>
      </c>
      <c r="S3355" s="56">
        <v>0</v>
      </c>
      <c r="T3355" s="56">
        <v>0</v>
      </c>
      <c r="U3355" s="56">
        <v>0</v>
      </c>
      <c r="V3355" s="56">
        <v>0</v>
      </c>
      <c r="W3355" s="56">
        <v>0</v>
      </c>
      <c r="X3355" s="56">
        <v>0</v>
      </c>
      <c r="Y3355" s="56">
        <v>0</v>
      </c>
      <c r="Z3355" s="56">
        <v>0</v>
      </c>
      <c r="AA3355" s="56">
        <v>0</v>
      </c>
      <c r="AB3355" s="56">
        <v>0</v>
      </c>
      <c r="AC3355" s="56">
        <v>0</v>
      </c>
      <c r="AD3355" s="56">
        <v>0</v>
      </c>
      <c r="AE3355" s="56">
        <v>0</v>
      </c>
      <c r="AF3355" s="56">
        <v>0</v>
      </c>
      <c r="AG3355" s="56">
        <v>0</v>
      </c>
      <c r="AH3355" s="56">
        <v>0</v>
      </c>
      <c r="AI3355" s="56">
        <v>0</v>
      </c>
      <c r="AJ3355" s="56">
        <v>0</v>
      </c>
      <c r="AK3355" s="60">
        <v>0</v>
      </c>
      <c r="AL3355" s="60">
        <v>0</v>
      </c>
      <c r="AM3355" s="60">
        <v>0</v>
      </c>
      <c r="AN3355" s="60">
        <v>0</v>
      </c>
      <c r="AO3355" s="60">
        <v>0</v>
      </c>
      <c r="AP3355" s="60">
        <v>0</v>
      </c>
      <c r="AQ3355" s="60">
        <v>0</v>
      </c>
      <c r="AR3355" s="60">
        <v>0</v>
      </c>
      <c r="AS3355" s="60">
        <v>0</v>
      </c>
      <c r="AT3355" s="60">
        <v>0</v>
      </c>
      <c r="AU3355" s="60">
        <v>0</v>
      </c>
      <c r="AV3355" s="60">
        <v>0</v>
      </c>
      <c r="AW3355" s="60">
        <v>0</v>
      </c>
      <c r="AX3355" s="60">
        <v>0</v>
      </c>
      <c r="AY3355" s="60">
        <v>0</v>
      </c>
      <c r="AZ3355" s="60">
        <v>0</v>
      </c>
      <c r="BA3355" s="60">
        <v>0</v>
      </c>
      <c r="BB3355" s="60">
        <v>0</v>
      </c>
      <c r="BC3355" s="60">
        <v>0</v>
      </c>
      <c r="BD3355" s="60">
        <v>0</v>
      </c>
    </row>
    <row r="3356" spans="1:56" x14ac:dyDescent="0.2">
      <c r="A3356" t="str">
        <f t="shared" si="52"/>
        <v>Retail_Existing_ENERGY STAR certified buildings program_TRC</v>
      </c>
      <c r="B3356" t="s">
        <v>7805</v>
      </c>
      <c r="C3356" t="s">
        <v>559</v>
      </c>
      <c r="D3356" t="s">
        <v>1669</v>
      </c>
      <c r="E3356" t="s">
        <v>3273</v>
      </c>
      <c r="F3356" t="s">
        <v>63</v>
      </c>
      <c r="G3356" t="s">
        <v>68</v>
      </c>
      <c r="H3356" t="s">
        <v>7055</v>
      </c>
      <c r="I3356" t="s">
        <v>3066</v>
      </c>
      <c r="J3356" t="s">
        <v>3066</v>
      </c>
      <c r="K3356" t="s">
        <v>66</v>
      </c>
      <c r="L3356">
        <v>20</v>
      </c>
      <c r="N3356" s="57">
        <v>0</v>
      </c>
      <c r="O3356" t="s">
        <v>7822</v>
      </c>
      <c r="P3356" s="57">
        <v>0.11</v>
      </c>
      <c r="Q3356" s="56">
        <v>0</v>
      </c>
      <c r="R3356" s="56">
        <v>0</v>
      </c>
      <c r="S3356" s="56">
        <v>0</v>
      </c>
      <c r="T3356" s="56">
        <v>0</v>
      </c>
      <c r="U3356" s="56">
        <v>0</v>
      </c>
      <c r="V3356" s="56">
        <v>0</v>
      </c>
      <c r="W3356" s="56">
        <v>0</v>
      </c>
      <c r="X3356" s="56">
        <v>0</v>
      </c>
      <c r="Y3356" s="56">
        <v>0</v>
      </c>
      <c r="Z3356" s="56">
        <v>0</v>
      </c>
      <c r="AA3356" s="56">
        <v>0</v>
      </c>
      <c r="AB3356" s="56">
        <v>0</v>
      </c>
      <c r="AC3356" s="56">
        <v>0</v>
      </c>
      <c r="AD3356" s="56">
        <v>0</v>
      </c>
      <c r="AE3356" s="56">
        <v>0</v>
      </c>
      <c r="AF3356" s="56">
        <v>0</v>
      </c>
      <c r="AG3356" s="56">
        <v>0</v>
      </c>
      <c r="AH3356" s="56">
        <v>0</v>
      </c>
      <c r="AI3356" s="56">
        <v>0</v>
      </c>
      <c r="AJ3356" s="56">
        <v>0</v>
      </c>
      <c r="AK3356" s="60">
        <v>0</v>
      </c>
      <c r="AL3356" s="60">
        <v>0</v>
      </c>
      <c r="AM3356" s="60">
        <v>0</v>
      </c>
      <c r="AN3356" s="60">
        <v>0</v>
      </c>
      <c r="AO3356" s="60">
        <v>0</v>
      </c>
      <c r="AP3356" s="60">
        <v>0</v>
      </c>
      <c r="AQ3356" s="60">
        <v>0</v>
      </c>
      <c r="AR3356" s="60">
        <v>0</v>
      </c>
      <c r="AS3356" s="60">
        <v>0</v>
      </c>
      <c r="AT3356" s="60">
        <v>0</v>
      </c>
      <c r="AU3356" s="60">
        <v>0</v>
      </c>
      <c r="AV3356" s="60">
        <v>0</v>
      </c>
      <c r="AW3356" s="60">
        <v>0</v>
      </c>
      <c r="AX3356" s="60">
        <v>0</v>
      </c>
      <c r="AY3356" s="60">
        <v>0</v>
      </c>
      <c r="AZ3356" s="60">
        <v>0</v>
      </c>
      <c r="BA3356" s="60">
        <v>0</v>
      </c>
      <c r="BB3356" s="60">
        <v>0</v>
      </c>
      <c r="BC3356" s="60">
        <v>0</v>
      </c>
      <c r="BD3356" s="60">
        <v>0</v>
      </c>
    </row>
    <row r="3357" spans="1:56" x14ac:dyDescent="0.2">
      <c r="A3357" t="str">
        <f t="shared" si="52"/>
        <v>Retail_Existing_Wall Insulation_TRC</v>
      </c>
      <c r="B3357" t="s">
        <v>7805</v>
      </c>
      <c r="C3357" t="s">
        <v>559</v>
      </c>
      <c r="D3357" t="s">
        <v>1669</v>
      </c>
      <c r="E3357" t="s">
        <v>3273</v>
      </c>
      <c r="F3357" t="s">
        <v>63</v>
      </c>
      <c r="G3357" t="s">
        <v>68</v>
      </c>
      <c r="H3357" t="s">
        <v>5686</v>
      </c>
      <c r="I3357" t="s">
        <v>1618</v>
      </c>
      <c r="J3357" t="s">
        <v>1618</v>
      </c>
      <c r="K3357" t="s">
        <v>66</v>
      </c>
      <c r="L3357">
        <v>20</v>
      </c>
      <c r="N3357" s="57">
        <v>0.15959999999999999</v>
      </c>
      <c r="O3357" t="s">
        <v>7829</v>
      </c>
      <c r="P3357" s="57">
        <v>0.17598121</v>
      </c>
      <c r="Q3357" s="56">
        <v>8325.4461696054659</v>
      </c>
      <c r="R3357" s="56">
        <v>13048.401987872969</v>
      </c>
      <c r="S3357" s="56">
        <v>19483.497774116164</v>
      </c>
      <c r="T3357" s="56">
        <v>27550.088398312681</v>
      </c>
      <c r="U3357" s="56">
        <v>35687.288952342824</v>
      </c>
      <c r="V3357" s="56">
        <v>40517.178981736288</v>
      </c>
      <c r="W3357" s="56">
        <v>38333.126976755091</v>
      </c>
      <c r="X3357" s="56">
        <v>28812.248519150966</v>
      </c>
      <c r="Y3357" s="56">
        <v>16960.881804430584</v>
      </c>
      <c r="Z3357" s="56">
        <v>8102.227263204737</v>
      </c>
      <c r="AA3357" s="56">
        <v>8325.4461696054659</v>
      </c>
      <c r="AB3357" s="56">
        <v>21373.848157478435</v>
      </c>
      <c r="AC3357" s="56">
        <v>40857.345931594595</v>
      </c>
      <c r="AD3357" s="56">
        <v>68407.434329907279</v>
      </c>
      <c r="AE3357" s="56">
        <v>104094.72328225011</v>
      </c>
      <c r="AF3357" s="56">
        <v>144611.90226398641</v>
      </c>
      <c r="AG3357" s="56">
        <v>182945.02924074151</v>
      </c>
      <c r="AH3357" s="56">
        <v>211757.27775989249</v>
      </c>
      <c r="AI3357" s="56">
        <v>228718.15956432308</v>
      </c>
      <c r="AJ3357" s="56">
        <v>236820.38682752781</v>
      </c>
      <c r="AK3357" s="60">
        <v>1.6989783287637514</v>
      </c>
      <c r="AL3357" s="60">
        <v>4.3617728205867152</v>
      </c>
      <c r="AM3357" s="60">
        <v>8.3377808101151381</v>
      </c>
      <c r="AN3357" s="60">
        <v>13.959942336441726</v>
      </c>
      <c r="AO3357" s="60">
        <v>21.242666806358489</v>
      </c>
      <c r="AP3357" s="60">
        <v>29.511029561969735</v>
      </c>
      <c r="AQ3357" s="60">
        <v>37.333691636829123</v>
      </c>
      <c r="AR3357" s="60">
        <v>43.213422865613559</v>
      </c>
      <c r="AS3357" s="60">
        <v>46.674639241938593</v>
      </c>
      <c r="AT3357" s="60">
        <v>48.328065167045025</v>
      </c>
      <c r="AU3357" s="60">
        <v>0</v>
      </c>
      <c r="AV3357" s="60">
        <v>0</v>
      </c>
      <c r="AW3357" s="60">
        <v>0</v>
      </c>
      <c r="AX3357" s="60">
        <v>0</v>
      </c>
      <c r="AY3357" s="60">
        <v>0</v>
      </c>
      <c r="AZ3357" s="60">
        <v>0</v>
      </c>
      <c r="BA3357" s="60">
        <v>0</v>
      </c>
      <c r="BB3357" s="60">
        <v>0</v>
      </c>
      <c r="BC3357" s="60">
        <v>0</v>
      </c>
      <c r="BD3357" s="60">
        <v>0</v>
      </c>
    </row>
    <row r="3358" spans="1:56" x14ac:dyDescent="0.2">
      <c r="A3358" t="str">
        <f t="shared" si="52"/>
        <v>Retail_Existing_Smart Thermostat_TRC</v>
      </c>
      <c r="B3358" t="s">
        <v>7805</v>
      </c>
      <c r="C3358" t="s">
        <v>559</v>
      </c>
      <c r="D3358" t="s">
        <v>1669</v>
      </c>
      <c r="E3358" t="s">
        <v>3273</v>
      </c>
      <c r="F3358" t="s">
        <v>63</v>
      </c>
      <c r="G3358" t="s">
        <v>68</v>
      </c>
      <c r="H3358" t="s">
        <v>5687</v>
      </c>
      <c r="I3358" t="s">
        <v>1627</v>
      </c>
      <c r="J3358" t="s">
        <v>1627</v>
      </c>
      <c r="K3358" t="s">
        <v>66</v>
      </c>
      <c r="L3358">
        <v>11</v>
      </c>
      <c r="N3358" s="57">
        <v>0.31476168100000002</v>
      </c>
      <c r="O3358" t="s">
        <v>7829</v>
      </c>
      <c r="P3358" s="57">
        <v>0.1</v>
      </c>
      <c r="Q3358" s="56">
        <v>9359.4949111967198</v>
      </c>
      <c r="R3358" s="56">
        <v>14664.923820789041</v>
      </c>
      <c r="S3358" s="56">
        <v>21888.78876881213</v>
      </c>
      <c r="T3358" s="56">
        <v>30936.615108969774</v>
      </c>
      <c r="U3358" s="56">
        <v>40055.414105352582</v>
      </c>
      <c r="V3358" s="56">
        <v>45464.169790528322</v>
      </c>
      <c r="W3358" s="56">
        <v>43019.039083163996</v>
      </c>
      <c r="X3358" s="56">
        <v>32351.89860550682</v>
      </c>
      <c r="Y3358" s="56">
        <v>19057.604108631822</v>
      </c>
      <c r="Z3358" s="56">
        <v>9108.6264864329678</v>
      </c>
      <c r="AA3358" s="56">
        <v>9359.4949111967198</v>
      </c>
      <c r="AB3358" s="56">
        <v>24024.418731985759</v>
      </c>
      <c r="AC3358" s="56">
        <v>45913.207500797886</v>
      </c>
      <c r="AD3358" s="56">
        <v>76849.822609767667</v>
      </c>
      <c r="AE3358" s="56">
        <v>116905.23671512025</v>
      </c>
      <c r="AF3358" s="56">
        <v>162369.40650564857</v>
      </c>
      <c r="AG3358" s="56">
        <v>205388.44558881258</v>
      </c>
      <c r="AH3358" s="56">
        <v>237740.34419431939</v>
      </c>
      <c r="AI3358" s="56">
        <v>256797.9483029512</v>
      </c>
      <c r="AJ3358" s="56">
        <v>265906.57478938415</v>
      </c>
      <c r="AK3358" s="60">
        <v>3.4684383978067799</v>
      </c>
      <c r="AL3358" s="60">
        <v>8.9029608120544967</v>
      </c>
      <c r="AM3358" s="60">
        <v>17.01450060854577</v>
      </c>
      <c r="AN3358" s="60">
        <v>28.478980771225874</v>
      </c>
      <c r="AO3358" s="60">
        <v>43.322702322573178</v>
      </c>
      <c r="AP3358" s="60">
        <v>60.170798691238552</v>
      </c>
      <c r="AQ3358" s="60">
        <v>76.112779365248926</v>
      </c>
      <c r="AR3358" s="60">
        <v>88.101734798202315</v>
      </c>
      <c r="AS3358" s="60">
        <v>95.164095159283718</v>
      </c>
      <c r="AT3358" s="60">
        <v>98.539566822720346</v>
      </c>
      <c r="AU3358" s="60">
        <v>0</v>
      </c>
      <c r="AV3358" s="60">
        <v>0</v>
      </c>
      <c r="AW3358" s="60">
        <v>0</v>
      </c>
      <c r="AX3358" s="60">
        <v>0</v>
      </c>
      <c r="AY3358" s="60">
        <v>0</v>
      </c>
      <c r="AZ3358" s="60">
        <v>0</v>
      </c>
      <c r="BA3358" s="60">
        <v>0</v>
      </c>
      <c r="BB3358" s="60">
        <v>0</v>
      </c>
      <c r="BC3358" s="60">
        <v>0</v>
      </c>
      <c r="BD3358" s="60">
        <v>0</v>
      </c>
    </row>
    <row r="3359" spans="1:56" x14ac:dyDescent="0.2">
      <c r="A3359" t="str">
        <f t="shared" si="52"/>
        <v>Retail_Existing_HVAC tune-up_RTU_TRC</v>
      </c>
      <c r="B3359" t="s">
        <v>7805</v>
      </c>
      <c r="C3359" t="s">
        <v>559</v>
      </c>
      <c r="D3359" t="s">
        <v>1669</v>
      </c>
      <c r="E3359" t="s">
        <v>3273</v>
      </c>
      <c r="F3359" t="s">
        <v>63</v>
      </c>
      <c r="G3359" t="s">
        <v>68</v>
      </c>
      <c r="H3359" t="s">
        <v>5690</v>
      </c>
      <c r="I3359" t="s">
        <v>6322</v>
      </c>
      <c r="J3359" t="s">
        <v>6322</v>
      </c>
      <c r="K3359" t="s">
        <v>66</v>
      </c>
      <c r="L3359">
        <v>5</v>
      </c>
      <c r="M3359" t="s">
        <v>3157</v>
      </c>
      <c r="N3359" s="57">
        <v>0</v>
      </c>
      <c r="O3359" t="s">
        <v>7831</v>
      </c>
      <c r="P3359" s="57">
        <v>0.05</v>
      </c>
      <c r="Q3359" s="56">
        <v>0</v>
      </c>
      <c r="R3359" s="56">
        <v>0</v>
      </c>
      <c r="S3359" s="56">
        <v>0</v>
      </c>
      <c r="T3359" s="56">
        <v>0</v>
      </c>
      <c r="U3359" s="56">
        <v>0</v>
      </c>
      <c r="V3359" s="56">
        <v>0</v>
      </c>
      <c r="W3359" s="56">
        <v>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60">
        <v>0</v>
      </c>
      <c r="AL3359" s="60">
        <v>0</v>
      </c>
      <c r="AM3359" s="60">
        <v>0</v>
      </c>
      <c r="AN3359" s="60">
        <v>0</v>
      </c>
      <c r="AO3359" s="60">
        <v>0</v>
      </c>
      <c r="AP3359" s="60">
        <v>0</v>
      </c>
      <c r="AQ3359" s="60">
        <v>0</v>
      </c>
      <c r="AR3359" s="60">
        <v>0</v>
      </c>
      <c r="AS3359" s="60">
        <v>0</v>
      </c>
      <c r="AT3359" s="60">
        <v>0</v>
      </c>
      <c r="AU3359" s="60">
        <v>0</v>
      </c>
      <c r="AV3359" s="60">
        <v>0</v>
      </c>
      <c r="AW3359" s="60">
        <v>0</v>
      </c>
      <c r="AX3359" s="60">
        <v>0</v>
      </c>
      <c r="AY3359" s="60">
        <v>0</v>
      </c>
      <c r="AZ3359" s="60">
        <v>0</v>
      </c>
      <c r="BA3359" s="60">
        <v>0</v>
      </c>
      <c r="BB3359" s="60">
        <v>0</v>
      </c>
      <c r="BC3359" s="60">
        <v>0</v>
      </c>
      <c r="BD3359" s="60">
        <v>0</v>
      </c>
    </row>
    <row r="3360" spans="1:56" x14ac:dyDescent="0.2">
      <c r="A3360" t="str">
        <f t="shared" si="52"/>
        <v>Retail_Existing_HVAC tune-up_TRC</v>
      </c>
      <c r="B3360" t="s">
        <v>7805</v>
      </c>
      <c r="C3360" t="s">
        <v>559</v>
      </c>
      <c r="D3360" t="s">
        <v>1669</v>
      </c>
      <c r="E3360" t="s">
        <v>3273</v>
      </c>
      <c r="F3360" t="s">
        <v>63</v>
      </c>
      <c r="G3360" t="s">
        <v>68</v>
      </c>
      <c r="H3360" t="s">
        <v>5660</v>
      </c>
      <c r="I3360" t="s">
        <v>2982</v>
      </c>
      <c r="J3360" t="s">
        <v>2982</v>
      </c>
      <c r="K3360" t="s">
        <v>66</v>
      </c>
      <c r="L3360">
        <v>5</v>
      </c>
      <c r="M3360" t="s">
        <v>3148</v>
      </c>
      <c r="N3360" s="57">
        <v>0</v>
      </c>
      <c r="O3360" t="s">
        <v>7829</v>
      </c>
      <c r="P3360" s="57">
        <v>0.05</v>
      </c>
      <c r="Q3360" s="56">
        <v>0</v>
      </c>
      <c r="R3360" s="56">
        <v>0</v>
      </c>
      <c r="S3360" s="56">
        <v>0</v>
      </c>
      <c r="T3360" s="56">
        <v>0</v>
      </c>
      <c r="U3360" s="56">
        <v>0</v>
      </c>
      <c r="V3360" s="56">
        <v>0</v>
      </c>
      <c r="W3360" s="56">
        <v>0</v>
      </c>
      <c r="X3360" s="56">
        <v>0</v>
      </c>
      <c r="Y3360" s="56">
        <v>0</v>
      </c>
      <c r="Z3360" s="56">
        <v>0</v>
      </c>
      <c r="AA3360" s="56">
        <v>0</v>
      </c>
      <c r="AB3360" s="56">
        <v>0</v>
      </c>
      <c r="AC3360" s="56">
        <v>0</v>
      </c>
      <c r="AD3360" s="56">
        <v>0</v>
      </c>
      <c r="AE3360" s="56">
        <v>0</v>
      </c>
      <c r="AF3360" s="56">
        <v>0</v>
      </c>
      <c r="AG3360" s="56">
        <v>0</v>
      </c>
      <c r="AH3360" s="56">
        <v>0</v>
      </c>
      <c r="AI3360" s="56">
        <v>0</v>
      </c>
      <c r="AJ3360" s="56">
        <v>0</v>
      </c>
      <c r="AK3360" s="60">
        <v>0</v>
      </c>
      <c r="AL3360" s="60">
        <v>0</v>
      </c>
      <c r="AM3360" s="60">
        <v>0</v>
      </c>
      <c r="AN3360" s="60">
        <v>0</v>
      </c>
      <c r="AO3360" s="60">
        <v>0</v>
      </c>
      <c r="AP3360" s="60">
        <v>0</v>
      </c>
      <c r="AQ3360" s="60">
        <v>0</v>
      </c>
      <c r="AR3360" s="60">
        <v>0</v>
      </c>
      <c r="AS3360" s="60">
        <v>0</v>
      </c>
      <c r="AT3360" s="60">
        <v>0</v>
      </c>
      <c r="AU3360" s="60">
        <v>0</v>
      </c>
      <c r="AV3360" s="60">
        <v>0</v>
      </c>
      <c r="AW3360" s="60">
        <v>0</v>
      </c>
      <c r="AX3360" s="60">
        <v>0</v>
      </c>
      <c r="AY3360" s="60">
        <v>0</v>
      </c>
      <c r="AZ3360" s="60">
        <v>0</v>
      </c>
      <c r="BA3360" s="60">
        <v>0</v>
      </c>
      <c r="BB3360" s="60">
        <v>0</v>
      </c>
      <c r="BC3360" s="60">
        <v>0</v>
      </c>
      <c r="BD3360" s="60">
        <v>0</v>
      </c>
    </row>
    <row r="3361" spans="1:56" x14ac:dyDescent="0.2">
      <c r="A3361" t="str">
        <f t="shared" si="52"/>
        <v>Retail_Existing_Facility Energy Management System_TRC</v>
      </c>
      <c r="B3361" t="s">
        <v>7805</v>
      </c>
      <c r="C3361" t="s">
        <v>559</v>
      </c>
      <c r="D3361" t="s">
        <v>1669</v>
      </c>
      <c r="E3361" t="s">
        <v>3273</v>
      </c>
      <c r="F3361" t="s">
        <v>63</v>
      </c>
      <c r="G3361" t="s">
        <v>68</v>
      </c>
      <c r="H3361" t="s">
        <v>5662</v>
      </c>
      <c r="I3361" t="s">
        <v>2974</v>
      </c>
      <c r="J3361" t="s">
        <v>2974</v>
      </c>
      <c r="K3361" t="s">
        <v>66</v>
      </c>
      <c r="L3361">
        <v>15</v>
      </c>
      <c r="N3361" s="57">
        <v>4.3001261999999998E-2</v>
      </c>
      <c r="O3361" t="s">
        <v>7822</v>
      </c>
      <c r="P3361" s="57">
        <v>0.2</v>
      </c>
      <c r="Q3361" s="56">
        <v>1462.2500763981118</v>
      </c>
      <c r="R3361" s="56">
        <v>2179.7813886044237</v>
      </c>
      <c r="S3361" s="56">
        <v>3109.3585565498265</v>
      </c>
      <c r="T3361" s="56">
        <v>4248.6692902604545</v>
      </c>
      <c r="U3361" s="56">
        <v>5426.7732027236007</v>
      </c>
      <c r="V3361" s="56">
        <v>6295.1782001563897</v>
      </c>
      <c r="W3361" s="56">
        <v>6425.5547648785605</v>
      </c>
      <c r="X3361" s="56">
        <v>5592.9485926662419</v>
      </c>
      <c r="Y3361" s="56">
        <v>4083.9917095634341</v>
      </c>
      <c r="Z3361" s="56">
        <v>2522.8731276888188</v>
      </c>
      <c r="AA3361" s="56">
        <v>1462.2500763981118</v>
      </c>
      <c r="AB3361" s="56">
        <v>3642.0314650025357</v>
      </c>
      <c r="AC3361" s="56">
        <v>6751.3900215523627</v>
      </c>
      <c r="AD3361" s="56">
        <v>11000.059311812816</v>
      </c>
      <c r="AE3361" s="56">
        <v>16426.832514536418</v>
      </c>
      <c r="AF3361" s="56">
        <v>22722.010714692806</v>
      </c>
      <c r="AG3361" s="56">
        <v>29147.565479571367</v>
      </c>
      <c r="AH3361" s="56">
        <v>34740.514072237609</v>
      </c>
      <c r="AI3361" s="56">
        <v>38824.505781801046</v>
      </c>
      <c r="AJ3361" s="56">
        <v>41347.378909489868</v>
      </c>
      <c r="AK3361" s="60">
        <v>0.38158902146898405</v>
      </c>
      <c r="AL3361" s="60">
        <v>0.95042513269200368</v>
      </c>
      <c r="AM3361" s="60">
        <v>1.7618438552081281</v>
      </c>
      <c r="AN3361" s="60">
        <v>2.8705772949829056</v>
      </c>
      <c r="AO3361" s="60">
        <v>4.2867489263513887</v>
      </c>
      <c r="AP3361" s="60">
        <v>5.9295396692916835</v>
      </c>
      <c r="AQ3361" s="60">
        <v>7.606353502097269</v>
      </c>
      <c r="AR3361" s="60">
        <v>9.0658902906737691</v>
      </c>
      <c r="AS3361" s="60">
        <v>10.131649441788673</v>
      </c>
      <c r="AT3361" s="60">
        <v>10.790018829914503</v>
      </c>
      <c r="AU3361" s="60">
        <v>0</v>
      </c>
      <c r="AV3361" s="60">
        <v>0</v>
      </c>
      <c r="AW3361" s="60">
        <v>0</v>
      </c>
      <c r="AX3361" s="60">
        <v>0</v>
      </c>
      <c r="AY3361" s="60">
        <v>0</v>
      </c>
      <c r="AZ3361" s="60">
        <v>0</v>
      </c>
      <c r="BA3361" s="60">
        <v>0</v>
      </c>
      <c r="BB3361" s="60">
        <v>0</v>
      </c>
      <c r="BC3361" s="60">
        <v>0</v>
      </c>
      <c r="BD3361" s="60">
        <v>0</v>
      </c>
    </row>
    <row r="3362" spans="1:56" x14ac:dyDescent="0.2">
      <c r="A3362" t="str">
        <f t="shared" si="52"/>
        <v>Retail_Existing_Duct Sealing Repair_TRC</v>
      </c>
      <c r="B3362" t="s">
        <v>7805</v>
      </c>
      <c r="C3362" t="s">
        <v>559</v>
      </c>
      <c r="D3362" t="s">
        <v>1669</v>
      </c>
      <c r="E3362" t="s">
        <v>3273</v>
      </c>
      <c r="F3362" t="s">
        <v>63</v>
      </c>
      <c r="G3362" t="s">
        <v>68</v>
      </c>
      <c r="H3362" t="s">
        <v>5664</v>
      </c>
      <c r="I3362" t="s">
        <v>2962</v>
      </c>
      <c r="J3362" t="s">
        <v>2962</v>
      </c>
      <c r="K3362" t="s">
        <v>66</v>
      </c>
      <c r="L3362">
        <v>15</v>
      </c>
      <c r="N3362" s="57">
        <v>0.305528672</v>
      </c>
      <c r="O3362" t="s">
        <v>7829</v>
      </c>
      <c r="P3362" s="57">
        <v>0.12</v>
      </c>
      <c r="Q3362" s="56">
        <v>8391.4048317942179</v>
      </c>
      <c r="R3362" s="56">
        <v>8570.8219089718896</v>
      </c>
      <c r="S3362" s="56">
        <v>8647.4726112298631</v>
      </c>
      <c r="T3362" s="56">
        <v>8749.6718176769718</v>
      </c>
      <c r="U3362" s="56">
        <v>8858.85913042436</v>
      </c>
      <c r="V3362" s="56">
        <v>8957.4825573194648</v>
      </c>
      <c r="W3362" s="56">
        <v>9052.9793607161901</v>
      </c>
      <c r="X3362" s="56">
        <v>9134.572107138818</v>
      </c>
      <c r="Y3362" s="56">
        <v>9211.2455815300927</v>
      </c>
      <c r="Z3362" s="56">
        <v>9274.3090638054782</v>
      </c>
      <c r="AA3362" s="56">
        <v>8391.4048317942179</v>
      </c>
      <c r="AB3362" s="56">
        <v>16962.226740766106</v>
      </c>
      <c r="AC3362" s="56">
        <v>25609.699351995969</v>
      </c>
      <c r="AD3362" s="56">
        <v>34359.371169672944</v>
      </c>
      <c r="AE3362" s="56">
        <v>43218.230300097304</v>
      </c>
      <c r="AF3362" s="56">
        <v>52175.712857416773</v>
      </c>
      <c r="AG3362" s="56">
        <v>61228.692218132965</v>
      </c>
      <c r="AH3362" s="56">
        <v>70363.264325271783</v>
      </c>
      <c r="AI3362" s="56">
        <v>79574.509906801875</v>
      </c>
      <c r="AJ3362" s="56">
        <v>88848.818970607361</v>
      </c>
      <c r="AK3362" s="60">
        <v>1.6532847998547966</v>
      </c>
      <c r="AL3362" s="60">
        <v>3.341918570767255</v>
      </c>
      <c r="AM3362" s="60">
        <v>5.0456541563914952</v>
      </c>
      <c r="AN3362" s="60">
        <v>6.7695251541383925</v>
      </c>
      <c r="AO3362" s="60">
        <v>8.5149083692220433</v>
      </c>
      <c r="AP3362" s="60">
        <v>10.279722491986073</v>
      </c>
      <c r="AQ3362" s="60">
        <v>12.063351511260914</v>
      </c>
      <c r="AR3362" s="60">
        <v>13.863056032807771</v>
      </c>
      <c r="AS3362" s="60">
        <v>15.677866855659849</v>
      </c>
      <c r="AT3362" s="60">
        <v>17.505102522594861</v>
      </c>
      <c r="AU3362" s="60">
        <v>0</v>
      </c>
      <c r="AV3362" s="60">
        <v>0</v>
      </c>
      <c r="AW3362" s="60">
        <v>0</v>
      </c>
      <c r="AX3362" s="60">
        <v>0</v>
      </c>
      <c r="AY3362" s="60">
        <v>0</v>
      </c>
      <c r="AZ3362" s="60">
        <v>0</v>
      </c>
      <c r="BA3362" s="60">
        <v>0</v>
      </c>
      <c r="BB3362" s="60">
        <v>0</v>
      </c>
      <c r="BC3362" s="60">
        <v>0</v>
      </c>
      <c r="BD3362" s="60">
        <v>0</v>
      </c>
    </row>
    <row r="3363" spans="1:56" x14ac:dyDescent="0.2">
      <c r="A3363" t="str">
        <f t="shared" si="52"/>
        <v>Retail_Existing_Dedicated Outdoor Air System on VRF unit_TRC</v>
      </c>
      <c r="B3363" t="s">
        <v>7805</v>
      </c>
      <c r="C3363" t="s">
        <v>559</v>
      </c>
      <c r="D3363" t="s">
        <v>1669</v>
      </c>
      <c r="E3363" t="s">
        <v>3273</v>
      </c>
      <c r="F3363" t="s">
        <v>63</v>
      </c>
      <c r="G3363" t="s">
        <v>68</v>
      </c>
      <c r="H3363" t="s">
        <v>5666</v>
      </c>
      <c r="I3363" t="s">
        <v>2956</v>
      </c>
      <c r="J3363" t="s">
        <v>2956</v>
      </c>
      <c r="K3363" t="s">
        <v>66</v>
      </c>
      <c r="L3363">
        <v>15</v>
      </c>
      <c r="M3363" t="s">
        <v>3148</v>
      </c>
      <c r="N3363" s="57">
        <v>0</v>
      </c>
      <c r="O3363" t="s">
        <v>7829</v>
      </c>
      <c r="P3363" s="57">
        <v>0.17499999999999999</v>
      </c>
      <c r="Q3363" s="56">
        <v>0</v>
      </c>
      <c r="R3363" s="56">
        <v>0</v>
      </c>
      <c r="S3363" s="56">
        <v>0</v>
      </c>
      <c r="T3363" s="56">
        <v>0</v>
      </c>
      <c r="U3363" s="56">
        <v>0</v>
      </c>
      <c r="V3363" s="56">
        <v>0</v>
      </c>
      <c r="W3363" s="56">
        <v>0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60">
        <v>0</v>
      </c>
      <c r="AL3363" s="60">
        <v>0</v>
      </c>
      <c r="AM3363" s="60">
        <v>0</v>
      </c>
      <c r="AN3363" s="60">
        <v>0</v>
      </c>
      <c r="AO3363" s="60">
        <v>0</v>
      </c>
      <c r="AP3363" s="60">
        <v>0</v>
      </c>
      <c r="AQ3363" s="60">
        <v>0</v>
      </c>
      <c r="AR3363" s="60">
        <v>0</v>
      </c>
      <c r="AS3363" s="60">
        <v>0</v>
      </c>
      <c r="AT3363" s="60">
        <v>0</v>
      </c>
      <c r="AU3363" s="60">
        <v>0</v>
      </c>
      <c r="AV3363" s="60">
        <v>0</v>
      </c>
      <c r="AW3363" s="60">
        <v>0</v>
      </c>
      <c r="AX3363" s="60">
        <v>0</v>
      </c>
      <c r="AY3363" s="60">
        <v>0</v>
      </c>
      <c r="AZ3363" s="60">
        <v>0</v>
      </c>
      <c r="BA3363" s="60">
        <v>0</v>
      </c>
      <c r="BB3363" s="60">
        <v>0</v>
      </c>
      <c r="BC3363" s="60">
        <v>0</v>
      </c>
      <c r="BD3363" s="60">
        <v>0</v>
      </c>
    </row>
    <row r="3364" spans="1:56" x14ac:dyDescent="0.2">
      <c r="A3364" t="str">
        <f t="shared" si="52"/>
        <v>Retail_Existing_Chilled Water System - Variable Speed Drives_TRC</v>
      </c>
      <c r="B3364" t="s">
        <v>7805</v>
      </c>
      <c r="C3364" t="s">
        <v>559</v>
      </c>
      <c r="D3364" t="s">
        <v>1669</v>
      </c>
      <c r="E3364" t="s">
        <v>3273</v>
      </c>
      <c r="F3364" t="s">
        <v>63</v>
      </c>
      <c r="G3364" t="s">
        <v>68</v>
      </c>
      <c r="H3364" t="s">
        <v>5668</v>
      </c>
      <c r="I3364" t="s">
        <v>2952</v>
      </c>
      <c r="J3364" t="s">
        <v>2952</v>
      </c>
      <c r="K3364" t="s">
        <v>66</v>
      </c>
      <c r="L3364">
        <v>13</v>
      </c>
      <c r="M3364" t="s">
        <v>3167</v>
      </c>
      <c r="N3364" s="57">
        <v>0</v>
      </c>
      <c r="O3364" t="s">
        <v>7829</v>
      </c>
      <c r="P3364" s="57">
        <v>0.24740000000000001</v>
      </c>
      <c r="Q3364" s="56">
        <v>0</v>
      </c>
      <c r="R3364" s="56">
        <v>0</v>
      </c>
      <c r="S3364" s="56">
        <v>0</v>
      </c>
      <c r="T3364" s="56">
        <v>0</v>
      </c>
      <c r="U3364" s="56">
        <v>0</v>
      </c>
      <c r="V3364" s="56">
        <v>0</v>
      </c>
      <c r="W3364" s="56">
        <v>0</v>
      </c>
      <c r="X3364" s="56">
        <v>0</v>
      </c>
      <c r="Y3364" s="56">
        <v>0</v>
      </c>
      <c r="Z3364" s="56">
        <v>0</v>
      </c>
      <c r="AA3364" s="56">
        <v>0</v>
      </c>
      <c r="AB3364" s="56">
        <v>0</v>
      </c>
      <c r="AC3364" s="56">
        <v>0</v>
      </c>
      <c r="AD3364" s="56">
        <v>0</v>
      </c>
      <c r="AE3364" s="56">
        <v>0</v>
      </c>
      <c r="AF3364" s="56">
        <v>0</v>
      </c>
      <c r="AG3364" s="56">
        <v>0</v>
      </c>
      <c r="AH3364" s="56">
        <v>0</v>
      </c>
      <c r="AI3364" s="56">
        <v>0</v>
      </c>
      <c r="AJ3364" s="56">
        <v>0</v>
      </c>
      <c r="AK3364" s="60">
        <v>0</v>
      </c>
      <c r="AL3364" s="60">
        <v>0</v>
      </c>
      <c r="AM3364" s="60">
        <v>0</v>
      </c>
      <c r="AN3364" s="60">
        <v>0</v>
      </c>
      <c r="AO3364" s="60">
        <v>0</v>
      </c>
      <c r="AP3364" s="60">
        <v>0</v>
      </c>
      <c r="AQ3364" s="60">
        <v>0</v>
      </c>
      <c r="AR3364" s="60">
        <v>0</v>
      </c>
      <c r="AS3364" s="60">
        <v>0</v>
      </c>
      <c r="AT3364" s="60">
        <v>0</v>
      </c>
      <c r="AU3364" s="60">
        <v>0</v>
      </c>
      <c r="AV3364" s="60">
        <v>0</v>
      </c>
      <c r="AW3364" s="60">
        <v>0</v>
      </c>
      <c r="AX3364" s="60">
        <v>0</v>
      </c>
      <c r="AY3364" s="60">
        <v>0</v>
      </c>
      <c r="AZ3364" s="60">
        <v>0</v>
      </c>
      <c r="BA3364" s="60">
        <v>0</v>
      </c>
      <c r="BB3364" s="60">
        <v>0</v>
      </c>
      <c r="BC3364" s="60">
        <v>0</v>
      </c>
      <c r="BD3364" s="60">
        <v>0</v>
      </c>
    </row>
    <row r="3365" spans="1:56" x14ac:dyDescent="0.2">
      <c r="A3365" t="str">
        <f t="shared" si="52"/>
        <v>Retail_Existing_Ceiling Insulation(R2 to R38)_TRC</v>
      </c>
      <c r="B3365" t="s">
        <v>7805</v>
      </c>
      <c r="C3365" t="s">
        <v>559</v>
      </c>
      <c r="D3365" t="s">
        <v>1669</v>
      </c>
      <c r="E3365" t="s">
        <v>3273</v>
      </c>
      <c r="F3365" t="s">
        <v>63</v>
      </c>
      <c r="G3365" t="s">
        <v>68</v>
      </c>
      <c r="H3365" t="s">
        <v>5670</v>
      </c>
      <c r="I3365" t="s">
        <v>1650</v>
      </c>
      <c r="J3365" t="s">
        <v>1650</v>
      </c>
      <c r="K3365" t="s">
        <v>66</v>
      </c>
      <c r="L3365">
        <v>20</v>
      </c>
      <c r="N3365" s="57">
        <v>0</v>
      </c>
      <c r="O3365" t="s">
        <v>7829</v>
      </c>
      <c r="P3365" s="57">
        <v>0.315567932</v>
      </c>
      <c r="Q3365" s="56">
        <v>0</v>
      </c>
      <c r="R3365" s="56">
        <v>0</v>
      </c>
      <c r="S3365" s="56">
        <v>0</v>
      </c>
      <c r="T3365" s="56">
        <v>0</v>
      </c>
      <c r="U3365" s="56">
        <v>0</v>
      </c>
      <c r="V3365" s="56">
        <v>0</v>
      </c>
      <c r="W3365" s="56">
        <v>0</v>
      </c>
      <c r="X3365" s="56">
        <v>0</v>
      </c>
      <c r="Y3365" s="56">
        <v>0</v>
      </c>
      <c r="Z3365" s="56">
        <v>0</v>
      </c>
      <c r="AA3365" s="56">
        <v>0</v>
      </c>
      <c r="AB3365" s="56">
        <v>0</v>
      </c>
      <c r="AC3365" s="56">
        <v>0</v>
      </c>
      <c r="AD3365" s="56">
        <v>0</v>
      </c>
      <c r="AE3365" s="56">
        <v>0</v>
      </c>
      <c r="AF3365" s="56">
        <v>0</v>
      </c>
      <c r="AG3365" s="56">
        <v>0</v>
      </c>
      <c r="AH3365" s="56">
        <v>0</v>
      </c>
      <c r="AI3365" s="56">
        <v>0</v>
      </c>
      <c r="AJ3365" s="56">
        <v>0</v>
      </c>
      <c r="AK3365" s="60">
        <v>0</v>
      </c>
      <c r="AL3365" s="60">
        <v>0</v>
      </c>
      <c r="AM3365" s="60">
        <v>0</v>
      </c>
      <c r="AN3365" s="60">
        <v>0</v>
      </c>
      <c r="AO3365" s="60">
        <v>0</v>
      </c>
      <c r="AP3365" s="60">
        <v>0</v>
      </c>
      <c r="AQ3365" s="60">
        <v>0</v>
      </c>
      <c r="AR3365" s="60">
        <v>0</v>
      </c>
      <c r="AS3365" s="60">
        <v>0</v>
      </c>
      <c r="AT3365" s="60">
        <v>0</v>
      </c>
      <c r="AU3365" s="60">
        <v>0</v>
      </c>
      <c r="AV3365" s="60">
        <v>0</v>
      </c>
      <c r="AW3365" s="60">
        <v>0</v>
      </c>
      <c r="AX3365" s="60">
        <v>0</v>
      </c>
      <c r="AY3365" s="60">
        <v>0</v>
      </c>
      <c r="AZ3365" s="60">
        <v>0</v>
      </c>
      <c r="BA3365" s="60">
        <v>0</v>
      </c>
      <c r="BB3365" s="60">
        <v>0</v>
      </c>
      <c r="BC3365" s="60">
        <v>0</v>
      </c>
      <c r="BD3365" s="60">
        <v>0</v>
      </c>
    </row>
    <row r="3366" spans="1:56" x14ac:dyDescent="0.2">
      <c r="A3366" t="str">
        <f t="shared" si="52"/>
        <v>Retail_New_ENERGY STAR certified buildings program_TRC</v>
      </c>
      <c r="B3366" t="s">
        <v>7805</v>
      </c>
      <c r="C3366" t="s">
        <v>559</v>
      </c>
      <c r="D3366" t="s">
        <v>3113</v>
      </c>
      <c r="E3366" t="s">
        <v>3274</v>
      </c>
      <c r="F3366" t="s">
        <v>63</v>
      </c>
      <c r="G3366" t="s">
        <v>64</v>
      </c>
      <c r="H3366" t="s">
        <v>5607</v>
      </c>
      <c r="I3366" t="s">
        <v>3066</v>
      </c>
      <c r="J3366" t="s">
        <v>3066</v>
      </c>
      <c r="K3366" t="s">
        <v>66</v>
      </c>
      <c r="L3366">
        <v>20</v>
      </c>
      <c r="N3366" s="57">
        <v>0</v>
      </c>
      <c r="O3366" t="s">
        <v>7819</v>
      </c>
      <c r="P3366" s="57">
        <v>0.11</v>
      </c>
      <c r="Q3366" s="56">
        <v>0</v>
      </c>
      <c r="R3366" s="56">
        <v>0</v>
      </c>
      <c r="S3366" s="56">
        <v>0</v>
      </c>
      <c r="T3366" s="56">
        <v>0</v>
      </c>
      <c r="U3366" s="56">
        <v>0</v>
      </c>
      <c r="V3366" s="56">
        <v>0</v>
      </c>
      <c r="W3366" s="56">
        <v>0</v>
      </c>
      <c r="X3366" s="56">
        <v>0</v>
      </c>
      <c r="Y3366" s="56">
        <v>0</v>
      </c>
      <c r="Z3366" s="56">
        <v>0</v>
      </c>
      <c r="AA3366" s="56">
        <v>0</v>
      </c>
      <c r="AB3366" s="56">
        <v>0</v>
      </c>
      <c r="AC3366" s="56">
        <v>0</v>
      </c>
      <c r="AD3366" s="56">
        <v>0</v>
      </c>
      <c r="AE3366" s="56">
        <v>0</v>
      </c>
      <c r="AF3366" s="56">
        <v>0</v>
      </c>
      <c r="AG3366" s="56">
        <v>0</v>
      </c>
      <c r="AH3366" s="56">
        <v>0</v>
      </c>
      <c r="AI3366" s="56">
        <v>0</v>
      </c>
      <c r="AJ3366" s="56">
        <v>0</v>
      </c>
      <c r="AK3366" s="60">
        <v>0</v>
      </c>
      <c r="AL3366" s="60">
        <v>0</v>
      </c>
      <c r="AM3366" s="60">
        <v>0</v>
      </c>
      <c r="AN3366" s="60">
        <v>0</v>
      </c>
      <c r="AO3366" s="60">
        <v>0</v>
      </c>
      <c r="AP3366" s="60">
        <v>0</v>
      </c>
      <c r="AQ3366" s="60">
        <v>0</v>
      </c>
      <c r="AR3366" s="60">
        <v>0</v>
      </c>
      <c r="AS3366" s="60">
        <v>0</v>
      </c>
      <c r="AT3366" s="60">
        <v>0</v>
      </c>
      <c r="AU3366" s="60">
        <v>0</v>
      </c>
      <c r="AV3366" s="60">
        <v>0</v>
      </c>
      <c r="AW3366" s="60">
        <v>0</v>
      </c>
      <c r="AX3366" s="60">
        <v>0</v>
      </c>
      <c r="AY3366" s="60">
        <v>0</v>
      </c>
      <c r="AZ3366" s="60">
        <v>0</v>
      </c>
      <c r="BA3366" s="60">
        <v>0</v>
      </c>
      <c r="BB3366" s="60">
        <v>0</v>
      </c>
      <c r="BC3366" s="60">
        <v>0</v>
      </c>
      <c r="BD3366" s="60">
        <v>0</v>
      </c>
    </row>
    <row r="3367" spans="1:56" x14ac:dyDescent="0.2">
      <c r="A3367" t="str">
        <f t="shared" si="52"/>
        <v>Retail_New_Interior Lighting Controls_TRC</v>
      </c>
      <c r="B3367" t="s">
        <v>7805</v>
      </c>
      <c r="C3367" t="s">
        <v>559</v>
      </c>
      <c r="D3367" t="s">
        <v>3113</v>
      </c>
      <c r="E3367" t="s">
        <v>3274</v>
      </c>
      <c r="F3367" t="s">
        <v>63</v>
      </c>
      <c r="G3367" t="s">
        <v>64</v>
      </c>
      <c r="H3367" t="s">
        <v>5717</v>
      </c>
      <c r="I3367" t="s">
        <v>1742</v>
      </c>
      <c r="J3367" t="s">
        <v>1742</v>
      </c>
      <c r="K3367" t="s">
        <v>66</v>
      </c>
      <c r="L3367">
        <v>8</v>
      </c>
      <c r="M3367" t="s">
        <v>3118</v>
      </c>
      <c r="N3367" s="57">
        <v>0</v>
      </c>
      <c r="O3367" t="s">
        <v>7825</v>
      </c>
      <c r="P3367" s="57">
        <v>0.28000000000000003</v>
      </c>
      <c r="Q3367" s="56">
        <v>0</v>
      </c>
      <c r="R3367" s="56">
        <v>0</v>
      </c>
      <c r="S3367" s="56">
        <v>0</v>
      </c>
      <c r="T3367" s="56">
        <v>0</v>
      </c>
      <c r="U3367" s="56">
        <v>0</v>
      </c>
      <c r="V3367" s="56">
        <v>0</v>
      </c>
      <c r="W3367" s="56">
        <v>0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60">
        <v>0</v>
      </c>
      <c r="AL3367" s="60">
        <v>0</v>
      </c>
      <c r="AM3367" s="60">
        <v>0</v>
      </c>
      <c r="AN3367" s="60">
        <v>0</v>
      </c>
      <c r="AO3367" s="60">
        <v>0</v>
      </c>
      <c r="AP3367" s="60">
        <v>0</v>
      </c>
      <c r="AQ3367" s="60">
        <v>0</v>
      </c>
      <c r="AR3367" s="60">
        <v>0</v>
      </c>
      <c r="AS3367" s="60">
        <v>0</v>
      </c>
      <c r="AT3367" s="60">
        <v>0</v>
      </c>
      <c r="AU3367" s="60">
        <v>0</v>
      </c>
      <c r="AV3367" s="60">
        <v>0</v>
      </c>
      <c r="AW3367" s="60">
        <v>0</v>
      </c>
      <c r="AX3367" s="60">
        <v>0</v>
      </c>
      <c r="AY3367" s="60">
        <v>0</v>
      </c>
      <c r="AZ3367" s="60">
        <v>0</v>
      </c>
      <c r="BA3367" s="60">
        <v>0</v>
      </c>
      <c r="BB3367" s="60">
        <v>0</v>
      </c>
      <c r="BC3367" s="60">
        <v>0</v>
      </c>
      <c r="BD3367" s="60">
        <v>0</v>
      </c>
    </row>
    <row r="3368" spans="1:56" x14ac:dyDescent="0.2">
      <c r="A3368" t="str">
        <f t="shared" si="52"/>
        <v>Retail_New_Facility Energy Management System_TRC</v>
      </c>
      <c r="B3368" t="s">
        <v>7805</v>
      </c>
      <c r="C3368" t="s">
        <v>559</v>
      </c>
      <c r="D3368" t="s">
        <v>3113</v>
      </c>
      <c r="E3368" t="s">
        <v>3274</v>
      </c>
      <c r="F3368" t="s">
        <v>63</v>
      </c>
      <c r="G3368" t="s">
        <v>64</v>
      </c>
      <c r="H3368" t="s">
        <v>5628</v>
      </c>
      <c r="I3368" t="s">
        <v>2974</v>
      </c>
      <c r="J3368" t="s">
        <v>2974</v>
      </c>
      <c r="K3368" t="s">
        <v>66</v>
      </c>
      <c r="L3368">
        <v>15</v>
      </c>
      <c r="N3368" s="57">
        <v>4.2759604999999999E-2</v>
      </c>
      <c r="O3368" t="s">
        <v>7819</v>
      </c>
      <c r="P3368" s="57">
        <v>0.24</v>
      </c>
      <c r="Q3368" s="56">
        <v>1545.6143318036804</v>
      </c>
      <c r="R3368" s="56">
        <v>2200.2337000634302</v>
      </c>
      <c r="S3368" s="56">
        <v>3309.2990798551759</v>
      </c>
      <c r="T3368" s="56">
        <v>4753.8234493694436</v>
      </c>
      <c r="U3368" s="56">
        <v>6366.0816341183072</v>
      </c>
      <c r="V3368" s="56">
        <v>6610.4154901260736</v>
      </c>
      <c r="W3368" s="56">
        <v>6074.3363481152965</v>
      </c>
      <c r="X3368" s="56">
        <v>4752.1009818189414</v>
      </c>
      <c r="Y3368" s="56">
        <v>3149.6853880148255</v>
      </c>
      <c r="Z3368" s="56">
        <v>1788.6470902525198</v>
      </c>
      <c r="AA3368" s="56">
        <v>1545.6143318036804</v>
      </c>
      <c r="AB3368" s="56">
        <v>3745.8480318671109</v>
      </c>
      <c r="AC3368" s="56">
        <v>7055.1471117222864</v>
      </c>
      <c r="AD3368" s="56">
        <v>11808.97056109173</v>
      </c>
      <c r="AE3368" s="56">
        <v>18175.052195210039</v>
      </c>
      <c r="AF3368" s="56">
        <v>24785.467685336112</v>
      </c>
      <c r="AG3368" s="56">
        <v>30859.804033451408</v>
      </c>
      <c r="AH3368" s="56">
        <v>35611.905015270349</v>
      </c>
      <c r="AI3368" s="56">
        <v>38761.590403285176</v>
      </c>
      <c r="AJ3368" s="56">
        <v>40550.237493537694</v>
      </c>
      <c r="AK3368" s="60">
        <v>0.40334377132959581</v>
      </c>
      <c r="AL3368" s="60">
        <v>0.97751712112923805</v>
      </c>
      <c r="AM3368" s="60">
        <v>1.8411123556329825</v>
      </c>
      <c r="AN3368" s="60">
        <v>3.0816709082093992</v>
      </c>
      <c r="AO3368" s="60">
        <v>4.7429646229881124</v>
      </c>
      <c r="AP3368" s="60">
        <v>6.4680197411892886</v>
      </c>
      <c r="AQ3368" s="60">
        <v>8.0531795579426344</v>
      </c>
      <c r="AR3368" s="60">
        <v>9.2932886151025578</v>
      </c>
      <c r="AS3368" s="60">
        <v>10.11523103421891</v>
      </c>
      <c r="AT3368" s="60">
        <v>10.581996674337077</v>
      </c>
      <c r="AU3368" s="60">
        <v>0.18545349513877121</v>
      </c>
      <c r="AV3368" s="60">
        <v>0.44945274864123042</v>
      </c>
      <c r="AW3368" s="60">
        <v>0.84652533537279218</v>
      </c>
      <c r="AX3368" s="60">
        <v>1.4169219445510983</v>
      </c>
      <c r="AY3368" s="60">
        <v>2.1807684391732369</v>
      </c>
      <c r="AZ3368" s="60">
        <v>2.9739317993581418</v>
      </c>
      <c r="BA3368" s="60">
        <v>3.7027726772062821</v>
      </c>
      <c r="BB3368" s="60">
        <v>4.2729626128173663</v>
      </c>
      <c r="BC3368" s="60">
        <v>4.6508836451056839</v>
      </c>
      <c r="BD3368" s="60">
        <v>4.8654978911252762</v>
      </c>
    </row>
    <row r="3369" spans="1:56" x14ac:dyDescent="0.2">
      <c r="A3369" t="str">
        <f t="shared" si="52"/>
        <v>Retail_Existing_ENERGY STAR certified buildings program_TRC</v>
      </c>
      <c r="B3369" t="s">
        <v>7805</v>
      </c>
      <c r="C3369" t="s">
        <v>559</v>
      </c>
      <c r="D3369" t="s">
        <v>3113</v>
      </c>
      <c r="E3369" t="s">
        <v>3274</v>
      </c>
      <c r="F3369" t="s">
        <v>63</v>
      </c>
      <c r="G3369" t="s">
        <v>68</v>
      </c>
      <c r="H3369" t="s">
        <v>5611</v>
      </c>
      <c r="I3369" t="s">
        <v>3066</v>
      </c>
      <c r="J3369" t="s">
        <v>3066</v>
      </c>
      <c r="K3369" t="s">
        <v>66</v>
      </c>
      <c r="L3369">
        <v>20</v>
      </c>
      <c r="N3369" s="57">
        <v>0</v>
      </c>
      <c r="O3369" t="s">
        <v>7822</v>
      </c>
      <c r="P3369" s="57">
        <v>0.11</v>
      </c>
      <c r="Q3369" s="56">
        <v>0</v>
      </c>
      <c r="R3369" s="56">
        <v>0</v>
      </c>
      <c r="S3369" s="56">
        <v>0</v>
      </c>
      <c r="T3369" s="56">
        <v>0</v>
      </c>
      <c r="U3369" s="56">
        <v>0</v>
      </c>
      <c r="V3369" s="56">
        <v>0</v>
      </c>
      <c r="W3369" s="56">
        <v>0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60">
        <v>0</v>
      </c>
      <c r="AL3369" s="60">
        <v>0</v>
      </c>
      <c r="AM3369" s="60">
        <v>0</v>
      </c>
      <c r="AN3369" s="60">
        <v>0</v>
      </c>
      <c r="AO3369" s="60">
        <v>0</v>
      </c>
      <c r="AP3369" s="60">
        <v>0</v>
      </c>
      <c r="AQ3369" s="60">
        <v>0</v>
      </c>
      <c r="AR3369" s="60">
        <v>0</v>
      </c>
      <c r="AS3369" s="60">
        <v>0</v>
      </c>
      <c r="AT3369" s="60">
        <v>0</v>
      </c>
      <c r="AU3369" s="60">
        <v>0</v>
      </c>
      <c r="AV3369" s="60">
        <v>0</v>
      </c>
      <c r="AW3369" s="60">
        <v>0</v>
      </c>
      <c r="AX3369" s="60">
        <v>0</v>
      </c>
      <c r="AY3369" s="60">
        <v>0</v>
      </c>
      <c r="AZ3369" s="60">
        <v>0</v>
      </c>
      <c r="BA3369" s="60">
        <v>0</v>
      </c>
      <c r="BB3369" s="60">
        <v>0</v>
      </c>
      <c r="BC3369" s="60">
        <v>0</v>
      </c>
      <c r="BD3369" s="60">
        <v>0</v>
      </c>
    </row>
    <row r="3370" spans="1:56" x14ac:dyDescent="0.2">
      <c r="A3370" t="str">
        <f t="shared" si="52"/>
        <v>Retail_Existing_Interior Lighting Controls_TRC</v>
      </c>
      <c r="B3370" t="s">
        <v>7805</v>
      </c>
      <c r="C3370" t="s">
        <v>559</v>
      </c>
      <c r="D3370" t="s">
        <v>3113</v>
      </c>
      <c r="E3370" t="s">
        <v>3274</v>
      </c>
      <c r="F3370" t="s">
        <v>63</v>
      </c>
      <c r="G3370" t="s">
        <v>68</v>
      </c>
      <c r="H3370" t="s">
        <v>5722</v>
      </c>
      <c r="I3370" t="s">
        <v>1742</v>
      </c>
      <c r="J3370" t="s">
        <v>1742</v>
      </c>
      <c r="K3370" t="s">
        <v>66</v>
      </c>
      <c r="L3370">
        <v>8</v>
      </c>
      <c r="M3370" t="s">
        <v>3118</v>
      </c>
      <c r="N3370" s="57">
        <v>0</v>
      </c>
      <c r="O3370" t="s">
        <v>7826</v>
      </c>
      <c r="P3370" s="57">
        <v>0.28000000000000003</v>
      </c>
      <c r="Q3370" s="56">
        <v>0</v>
      </c>
      <c r="R3370" s="56">
        <v>0</v>
      </c>
      <c r="S3370" s="56">
        <v>0</v>
      </c>
      <c r="T3370" s="56">
        <v>0</v>
      </c>
      <c r="U3370" s="56">
        <v>0</v>
      </c>
      <c r="V3370" s="56">
        <v>0</v>
      </c>
      <c r="W3370" s="56">
        <v>0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60">
        <v>0</v>
      </c>
      <c r="AL3370" s="60">
        <v>0</v>
      </c>
      <c r="AM3370" s="60">
        <v>0</v>
      </c>
      <c r="AN3370" s="60">
        <v>0</v>
      </c>
      <c r="AO3370" s="60">
        <v>0</v>
      </c>
      <c r="AP3370" s="60">
        <v>0</v>
      </c>
      <c r="AQ3370" s="60">
        <v>0</v>
      </c>
      <c r="AR3370" s="60">
        <v>0</v>
      </c>
      <c r="AS3370" s="60">
        <v>0</v>
      </c>
      <c r="AT3370" s="60">
        <v>0</v>
      </c>
      <c r="AU3370" s="60">
        <v>0</v>
      </c>
      <c r="AV3370" s="60">
        <v>0</v>
      </c>
      <c r="AW3370" s="60">
        <v>0</v>
      </c>
      <c r="AX3370" s="60">
        <v>0</v>
      </c>
      <c r="AY3370" s="60">
        <v>0</v>
      </c>
      <c r="AZ3370" s="60">
        <v>0</v>
      </c>
      <c r="BA3370" s="60">
        <v>0</v>
      </c>
      <c r="BB3370" s="60">
        <v>0</v>
      </c>
      <c r="BC3370" s="60">
        <v>0</v>
      </c>
      <c r="BD3370" s="60">
        <v>0</v>
      </c>
    </row>
    <row r="3371" spans="1:56" x14ac:dyDescent="0.2">
      <c r="A3371" t="str">
        <f t="shared" si="52"/>
        <v>Retail_Existing_Facility Energy Management System_TRC</v>
      </c>
      <c r="B3371" t="s">
        <v>7805</v>
      </c>
      <c r="C3371" t="s">
        <v>559</v>
      </c>
      <c r="D3371" t="s">
        <v>3113</v>
      </c>
      <c r="E3371" t="s">
        <v>3274</v>
      </c>
      <c r="F3371" t="s">
        <v>63</v>
      </c>
      <c r="G3371" t="s">
        <v>68</v>
      </c>
      <c r="H3371" t="s">
        <v>5633</v>
      </c>
      <c r="I3371" t="s">
        <v>2974</v>
      </c>
      <c r="J3371" t="s">
        <v>2974</v>
      </c>
      <c r="K3371" t="s">
        <v>66</v>
      </c>
      <c r="L3371">
        <v>15</v>
      </c>
      <c r="N3371" s="57">
        <v>4.3001261999999998E-2</v>
      </c>
      <c r="O3371" t="s">
        <v>7822</v>
      </c>
      <c r="P3371" s="57">
        <v>0.24</v>
      </c>
      <c r="Q3371" s="56">
        <v>14865.215502154375</v>
      </c>
      <c r="R3371" s="56">
        <v>15013.684749398</v>
      </c>
      <c r="S3371" s="56">
        <v>15147.955356297818</v>
      </c>
      <c r="T3371" s="56">
        <v>15326.979798183824</v>
      </c>
      <c r="U3371" s="56">
        <v>15518.245464154012</v>
      </c>
      <c r="V3371" s="56">
        <v>15691.006140750007</v>
      </c>
      <c r="W3371" s="56">
        <v>15858.289854457131</v>
      </c>
      <c r="X3371" s="56">
        <v>16001.217538310384</v>
      </c>
      <c r="Y3371" s="56">
        <v>16135.528034107472</v>
      </c>
      <c r="Z3371" s="56">
        <v>16245.99764110144</v>
      </c>
      <c r="AA3371" s="56">
        <v>14865.215502154375</v>
      </c>
      <c r="AB3371" s="56">
        <v>29878.900251552375</v>
      </c>
      <c r="AC3371" s="56">
        <v>45026.855607850193</v>
      </c>
      <c r="AD3371" s="56">
        <v>60353.835406034021</v>
      </c>
      <c r="AE3371" s="56">
        <v>75872.080870188031</v>
      </c>
      <c r="AF3371" s="56">
        <v>91563.087010938034</v>
      </c>
      <c r="AG3371" s="56">
        <v>107421.37686539517</v>
      </c>
      <c r="AH3371" s="56">
        <v>123422.59440370556</v>
      </c>
      <c r="AI3371" s="56">
        <v>139558.12243781303</v>
      </c>
      <c r="AJ3371" s="56">
        <v>155804.12007891448</v>
      </c>
      <c r="AK3371" s="60">
        <v>3.8792290928547666</v>
      </c>
      <c r="AL3371" s="60">
        <v>7.7972027449941423</v>
      </c>
      <c r="AM3371" s="60">
        <v>11.750215676888699</v>
      </c>
      <c r="AN3371" s="60">
        <v>15.749946856708801</v>
      </c>
      <c r="AO3371" s="60">
        <v>19.799590756313439</v>
      </c>
      <c r="AP3371" s="60">
        <v>23.8943183106189</v>
      </c>
      <c r="AQ3371" s="60">
        <v>28.032700250485028</v>
      </c>
      <c r="AR3371" s="60">
        <v>32.208380622338069</v>
      </c>
      <c r="AS3371" s="60">
        <v>36.419110683359513</v>
      </c>
      <c r="AT3371" s="60">
        <v>40.658668911269295</v>
      </c>
      <c r="AU3371" s="60">
        <v>1.7836313458923947</v>
      </c>
      <c r="AV3371" s="60">
        <v>3.5850770587037482</v>
      </c>
      <c r="AW3371" s="60">
        <v>5.4026334873848993</v>
      </c>
      <c r="AX3371" s="60">
        <v>7.2416705065211628</v>
      </c>
      <c r="AY3371" s="60">
        <v>9.1036569028237366</v>
      </c>
      <c r="AZ3371" s="60">
        <v>10.986372319709261</v>
      </c>
      <c r="BA3371" s="60">
        <v>12.889159593298251</v>
      </c>
      <c r="BB3371" s="60">
        <v>14.809096318711836</v>
      </c>
      <c r="BC3371" s="60">
        <v>16.745148546140936</v>
      </c>
      <c r="BD3371" s="60">
        <v>18.694455680892055</v>
      </c>
    </row>
    <row r="3372" spans="1:56" x14ac:dyDescent="0.2">
      <c r="A3372" t="str">
        <f t="shared" si="52"/>
        <v>Retail_New_ENERGY STAR certified buildings program_TRC</v>
      </c>
      <c r="B3372" t="s">
        <v>7805</v>
      </c>
      <c r="C3372" t="s">
        <v>559</v>
      </c>
      <c r="D3372" t="s">
        <v>598</v>
      </c>
      <c r="E3372" t="s">
        <v>3281</v>
      </c>
      <c r="F3372" t="s">
        <v>63</v>
      </c>
      <c r="G3372" t="s">
        <v>64</v>
      </c>
      <c r="H3372" t="s">
        <v>6376</v>
      </c>
      <c r="I3372" t="s">
        <v>3066</v>
      </c>
      <c r="J3372" t="s">
        <v>3066</v>
      </c>
      <c r="K3372" t="s">
        <v>66</v>
      </c>
      <c r="L3372">
        <v>20</v>
      </c>
      <c r="N3372" s="57">
        <v>0</v>
      </c>
      <c r="O3372" t="s">
        <v>7819</v>
      </c>
      <c r="P3372" s="57">
        <v>0.11</v>
      </c>
      <c r="Q3372" s="56">
        <v>0</v>
      </c>
      <c r="R3372" s="56">
        <v>0</v>
      </c>
      <c r="S3372" s="56">
        <v>0</v>
      </c>
      <c r="T3372" s="56">
        <v>0</v>
      </c>
      <c r="U3372" s="56">
        <v>0</v>
      </c>
      <c r="V3372" s="56">
        <v>0</v>
      </c>
      <c r="W3372" s="56">
        <v>0</v>
      </c>
      <c r="X3372" s="56">
        <v>0</v>
      </c>
      <c r="Y3372" s="56">
        <v>0</v>
      </c>
      <c r="Z3372" s="56">
        <v>0</v>
      </c>
      <c r="AA3372" s="56">
        <v>0</v>
      </c>
      <c r="AB3372" s="56">
        <v>0</v>
      </c>
      <c r="AC3372" s="56">
        <v>0</v>
      </c>
      <c r="AD3372" s="56">
        <v>0</v>
      </c>
      <c r="AE3372" s="56">
        <v>0</v>
      </c>
      <c r="AF3372" s="56">
        <v>0</v>
      </c>
      <c r="AG3372" s="56">
        <v>0</v>
      </c>
      <c r="AH3372" s="56">
        <v>0</v>
      </c>
      <c r="AI3372" s="56">
        <v>0</v>
      </c>
      <c r="AJ3372" s="56">
        <v>0</v>
      </c>
      <c r="AK3372" s="60">
        <v>0</v>
      </c>
      <c r="AL3372" s="60">
        <v>0</v>
      </c>
      <c r="AM3372" s="60">
        <v>0</v>
      </c>
      <c r="AN3372" s="60">
        <v>0</v>
      </c>
      <c r="AO3372" s="60">
        <v>0</v>
      </c>
      <c r="AP3372" s="60">
        <v>0</v>
      </c>
      <c r="AQ3372" s="60">
        <v>0</v>
      </c>
      <c r="AR3372" s="60">
        <v>0</v>
      </c>
      <c r="AS3372" s="60">
        <v>0</v>
      </c>
      <c r="AT3372" s="60">
        <v>0</v>
      </c>
      <c r="AU3372" s="60">
        <v>0</v>
      </c>
      <c r="AV3372" s="60">
        <v>0</v>
      </c>
      <c r="AW3372" s="60">
        <v>0</v>
      </c>
      <c r="AX3372" s="60">
        <v>0</v>
      </c>
      <c r="AY3372" s="60">
        <v>0</v>
      </c>
      <c r="AZ3372" s="60">
        <v>0</v>
      </c>
      <c r="BA3372" s="60">
        <v>0</v>
      </c>
      <c r="BB3372" s="60">
        <v>0</v>
      </c>
      <c r="BC3372" s="60">
        <v>0</v>
      </c>
      <c r="BD3372" s="60">
        <v>0</v>
      </c>
    </row>
    <row r="3373" spans="1:56" x14ac:dyDescent="0.2">
      <c r="A3373" t="str">
        <f t="shared" si="52"/>
        <v>Retail_Existing_ENERGY STAR certified buildings program_TRC</v>
      </c>
      <c r="B3373" t="s">
        <v>7805</v>
      </c>
      <c r="C3373" t="s">
        <v>559</v>
      </c>
      <c r="D3373" t="s">
        <v>598</v>
      </c>
      <c r="E3373" t="s">
        <v>3281</v>
      </c>
      <c r="F3373" t="s">
        <v>63</v>
      </c>
      <c r="G3373" t="s">
        <v>68</v>
      </c>
      <c r="H3373" t="s">
        <v>5589</v>
      </c>
      <c r="I3373" t="s">
        <v>3066</v>
      </c>
      <c r="J3373" t="s">
        <v>3066</v>
      </c>
      <c r="K3373" t="s">
        <v>66</v>
      </c>
      <c r="L3373">
        <v>20</v>
      </c>
      <c r="N3373" s="57">
        <v>0</v>
      </c>
      <c r="O3373" t="s">
        <v>7822</v>
      </c>
      <c r="P3373" s="57">
        <v>0.11</v>
      </c>
      <c r="Q3373" s="56">
        <v>0</v>
      </c>
      <c r="R3373" s="56">
        <v>0</v>
      </c>
      <c r="S3373" s="56">
        <v>0</v>
      </c>
      <c r="T3373" s="56">
        <v>0</v>
      </c>
      <c r="U3373" s="56">
        <v>0</v>
      </c>
      <c r="V3373" s="56">
        <v>0</v>
      </c>
      <c r="W3373" s="56">
        <v>0</v>
      </c>
      <c r="X3373" s="56">
        <v>0</v>
      </c>
      <c r="Y3373" s="56">
        <v>0</v>
      </c>
      <c r="Z3373" s="56">
        <v>0</v>
      </c>
      <c r="AA3373" s="56">
        <v>0</v>
      </c>
      <c r="AB3373" s="56">
        <v>0</v>
      </c>
      <c r="AC3373" s="56">
        <v>0</v>
      </c>
      <c r="AD3373" s="56">
        <v>0</v>
      </c>
      <c r="AE3373" s="56">
        <v>0</v>
      </c>
      <c r="AF3373" s="56">
        <v>0</v>
      </c>
      <c r="AG3373" s="56">
        <v>0</v>
      </c>
      <c r="AH3373" s="56">
        <v>0</v>
      </c>
      <c r="AI3373" s="56">
        <v>0</v>
      </c>
      <c r="AJ3373" s="56">
        <v>0</v>
      </c>
      <c r="AK3373" s="60">
        <v>0</v>
      </c>
      <c r="AL3373" s="60">
        <v>0</v>
      </c>
      <c r="AM3373" s="60">
        <v>0</v>
      </c>
      <c r="AN3373" s="60">
        <v>0</v>
      </c>
      <c r="AO3373" s="60">
        <v>0</v>
      </c>
      <c r="AP3373" s="60">
        <v>0</v>
      </c>
      <c r="AQ3373" s="60">
        <v>0</v>
      </c>
      <c r="AR3373" s="60">
        <v>0</v>
      </c>
      <c r="AS3373" s="60">
        <v>0</v>
      </c>
      <c r="AT3373" s="60">
        <v>0</v>
      </c>
      <c r="AU3373" s="60">
        <v>0</v>
      </c>
      <c r="AV3373" s="60">
        <v>0</v>
      </c>
      <c r="AW3373" s="60">
        <v>0</v>
      </c>
      <c r="AX3373" s="60">
        <v>0</v>
      </c>
      <c r="AY3373" s="60">
        <v>0</v>
      </c>
      <c r="AZ3373" s="60">
        <v>0</v>
      </c>
      <c r="BA3373" s="60">
        <v>0</v>
      </c>
      <c r="BB3373" s="60">
        <v>0</v>
      </c>
      <c r="BC3373" s="60">
        <v>0</v>
      </c>
      <c r="BD3373" s="60">
        <v>0</v>
      </c>
    </row>
    <row r="3374" spans="1:56" x14ac:dyDescent="0.2">
      <c r="A3374" t="str">
        <f t="shared" si="52"/>
        <v>Retail_New_ENERGY STAR certified buildings program_TRC</v>
      </c>
      <c r="B3374" t="s">
        <v>7805</v>
      </c>
      <c r="C3374" t="s">
        <v>559</v>
      </c>
      <c r="D3374" t="s">
        <v>1614</v>
      </c>
      <c r="E3374" t="s">
        <v>3193</v>
      </c>
      <c r="F3374" t="s">
        <v>63</v>
      </c>
      <c r="G3374" t="s">
        <v>64</v>
      </c>
      <c r="H3374" t="s">
        <v>7058</v>
      </c>
      <c r="I3374" t="s">
        <v>3066</v>
      </c>
      <c r="J3374" t="s">
        <v>3066</v>
      </c>
      <c r="K3374" t="s">
        <v>66</v>
      </c>
      <c r="L3374">
        <v>20</v>
      </c>
      <c r="N3374" s="57">
        <v>0</v>
      </c>
      <c r="O3374" t="s">
        <v>7819</v>
      </c>
      <c r="P3374" s="57">
        <v>0.11</v>
      </c>
      <c r="Q3374" s="56">
        <v>0</v>
      </c>
      <c r="R3374" s="56">
        <v>0</v>
      </c>
      <c r="S3374" s="56">
        <v>0</v>
      </c>
      <c r="T3374" s="56">
        <v>0</v>
      </c>
      <c r="U3374" s="56">
        <v>0</v>
      </c>
      <c r="V3374" s="56">
        <v>0</v>
      </c>
      <c r="W3374" s="56">
        <v>0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>
        <v>0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60">
        <v>0</v>
      </c>
      <c r="AL3374" s="60">
        <v>0</v>
      </c>
      <c r="AM3374" s="60">
        <v>0</v>
      </c>
      <c r="AN3374" s="60">
        <v>0</v>
      </c>
      <c r="AO3374" s="60">
        <v>0</v>
      </c>
      <c r="AP3374" s="60">
        <v>0</v>
      </c>
      <c r="AQ3374" s="60">
        <v>0</v>
      </c>
      <c r="AR3374" s="60">
        <v>0</v>
      </c>
      <c r="AS3374" s="60">
        <v>0</v>
      </c>
      <c r="AT3374" s="60">
        <v>0</v>
      </c>
      <c r="AU3374" s="60">
        <v>0</v>
      </c>
      <c r="AV3374" s="60">
        <v>0</v>
      </c>
      <c r="AW3374" s="60">
        <v>0</v>
      </c>
      <c r="AX3374" s="60">
        <v>0</v>
      </c>
      <c r="AY3374" s="60">
        <v>0</v>
      </c>
      <c r="AZ3374" s="60">
        <v>0</v>
      </c>
      <c r="BA3374" s="60">
        <v>0</v>
      </c>
      <c r="BB3374" s="60">
        <v>0</v>
      </c>
      <c r="BC3374" s="60">
        <v>0</v>
      </c>
      <c r="BD3374" s="60">
        <v>0</v>
      </c>
    </row>
    <row r="3375" spans="1:56" x14ac:dyDescent="0.2">
      <c r="A3375" t="str">
        <f t="shared" si="52"/>
        <v>Retail_New_Smart Thermostat_TRC</v>
      </c>
      <c r="B3375" t="s">
        <v>7805</v>
      </c>
      <c r="C3375" t="s">
        <v>559</v>
      </c>
      <c r="D3375" t="s">
        <v>1614</v>
      </c>
      <c r="E3375" t="s">
        <v>3193</v>
      </c>
      <c r="F3375" t="s">
        <v>63</v>
      </c>
      <c r="G3375" t="s">
        <v>64</v>
      </c>
      <c r="H3375" t="s">
        <v>7061</v>
      </c>
      <c r="I3375" t="s">
        <v>1627</v>
      </c>
      <c r="J3375" t="s">
        <v>1627</v>
      </c>
      <c r="K3375" t="s">
        <v>66</v>
      </c>
      <c r="L3375">
        <v>11</v>
      </c>
      <c r="N3375" s="57">
        <v>0.31476168100000002</v>
      </c>
      <c r="O3375" t="s">
        <v>7828</v>
      </c>
      <c r="P3375" s="57">
        <v>0.1</v>
      </c>
      <c r="Q3375" s="56">
        <v>9.9435907767894864</v>
      </c>
      <c r="R3375" s="56">
        <v>14.899708748533797</v>
      </c>
      <c r="S3375" s="56">
        <v>23.48081729042557</v>
      </c>
      <c r="T3375" s="56">
        <v>34.932907522813949</v>
      </c>
      <c r="U3375" s="56">
        <v>47.479590672634487</v>
      </c>
      <c r="V3375" s="56">
        <v>48.30771603709654</v>
      </c>
      <c r="W3375" s="56">
        <v>41.223125122682383</v>
      </c>
      <c r="X3375" s="56">
        <v>27.925149836876592</v>
      </c>
      <c r="Y3375" s="56">
        <v>14.968971258209576</v>
      </c>
      <c r="Z3375" s="56">
        <v>6.5935246840886226</v>
      </c>
      <c r="AA3375" s="56">
        <v>9.9435907767894864</v>
      </c>
      <c r="AB3375" s="56">
        <v>24.843299525323282</v>
      </c>
      <c r="AC3375" s="56">
        <v>48.324116815748852</v>
      </c>
      <c r="AD3375" s="56">
        <v>83.2570243385628</v>
      </c>
      <c r="AE3375" s="56">
        <v>130.73661501119727</v>
      </c>
      <c r="AF3375" s="56">
        <v>179.04433104829383</v>
      </c>
      <c r="AG3375" s="56">
        <v>220.2674561709762</v>
      </c>
      <c r="AH3375" s="56">
        <v>248.19260600785279</v>
      </c>
      <c r="AI3375" s="56">
        <v>263.16157726606235</v>
      </c>
      <c r="AJ3375" s="56">
        <v>269.75510195015096</v>
      </c>
      <c r="AK3375" s="60">
        <v>0</v>
      </c>
      <c r="AL3375" s="60">
        <v>0</v>
      </c>
      <c r="AM3375" s="60">
        <v>0</v>
      </c>
      <c r="AN3375" s="60">
        <v>0</v>
      </c>
      <c r="AO3375" s="60">
        <v>0</v>
      </c>
      <c r="AP3375" s="60">
        <v>0</v>
      </c>
      <c r="AQ3375" s="60">
        <v>0</v>
      </c>
      <c r="AR3375" s="60">
        <v>0</v>
      </c>
      <c r="AS3375" s="60">
        <v>0</v>
      </c>
      <c r="AT3375" s="60">
        <v>0</v>
      </c>
      <c r="AU3375" s="60">
        <v>-6.9924776045420266E-6</v>
      </c>
      <c r="AV3375" s="60">
        <v>-1.7470169424031832E-5</v>
      </c>
      <c r="AW3375" s="60">
        <v>-3.3982221531294449E-5</v>
      </c>
      <c r="AX3375" s="60">
        <v>-5.8547549992416167E-5</v>
      </c>
      <c r="AY3375" s="60">
        <v>-9.1935888461269853E-5</v>
      </c>
      <c r="AZ3375" s="60">
        <v>-1.2590657672656436E-4</v>
      </c>
      <c r="BA3375" s="60">
        <v>-1.548952776576639E-4</v>
      </c>
      <c r="BB3375" s="60">
        <v>-1.7453264902793724E-4</v>
      </c>
      <c r="BC3375" s="60">
        <v>-1.8505904725124174E-4</v>
      </c>
      <c r="BD3375" s="60">
        <v>-1.8969570967263823E-4</v>
      </c>
    </row>
    <row r="3376" spans="1:56" x14ac:dyDescent="0.2">
      <c r="A3376" t="str">
        <f t="shared" si="52"/>
        <v>Retail_New_Facility Energy Management System_TRC</v>
      </c>
      <c r="B3376" t="s">
        <v>7805</v>
      </c>
      <c r="C3376" t="s">
        <v>559</v>
      </c>
      <c r="D3376" t="s">
        <v>1614</v>
      </c>
      <c r="E3376" t="s">
        <v>3193</v>
      </c>
      <c r="F3376" t="s">
        <v>63</v>
      </c>
      <c r="G3376" t="s">
        <v>64</v>
      </c>
      <c r="H3376" t="s">
        <v>7068</v>
      </c>
      <c r="I3376" t="s">
        <v>2974</v>
      </c>
      <c r="J3376" t="s">
        <v>2974</v>
      </c>
      <c r="K3376" t="s">
        <v>66</v>
      </c>
      <c r="L3376">
        <v>15</v>
      </c>
      <c r="N3376" s="57">
        <v>4.2759604999999999E-2</v>
      </c>
      <c r="O3376" t="s">
        <v>7819</v>
      </c>
      <c r="P3376" s="57">
        <v>0.2</v>
      </c>
      <c r="Q3376" s="56">
        <v>1.5459144807889913</v>
      </c>
      <c r="R3376" s="56">
        <v>2.2046079644314189</v>
      </c>
      <c r="S3376" s="56">
        <v>3.3218254574487278</v>
      </c>
      <c r="T3376" s="56">
        <v>4.7803761357407257</v>
      </c>
      <c r="U3376" s="56">
        <v>6.4131213124512216</v>
      </c>
      <c r="V3376" s="56">
        <v>6.6712042870944765</v>
      </c>
      <c r="W3376" s="56">
        <v>6.1411902131112805</v>
      </c>
      <c r="X3376" s="56">
        <v>4.8130193157085177</v>
      </c>
      <c r="Y3376" s="56">
        <v>3.1957834999032091</v>
      </c>
      <c r="Z3376" s="56">
        <v>1.8180803181962923</v>
      </c>
      <c r="AA3376" s="56">
        <v>1.5459144807889913</v>
      </c>
      <c r="AB3376" s="56">
        <v>3.75052244522041</v>
      </c>
      <c r="AC3376" s="56">
        <v>7.0723479026691383</v>
      </c>
      <c r="AD3376" s="56">
        <v>11.852724038409864</v>
      </c>
      <c r="AE3376" s="56">
        <v>18.265845350861085</v>
      </c>
      <c r="AF3376" s="56">
        <v>24.93704963795556</v>
      </c>
      <c r="AG3376" s="56">
        <v>31.07823985106684</v>
      </c>
      <c r="AH3376" s="56">
        <v>35.891259166775356</v>
      </c>
      <c r="AI3376" s="56">
        <v>39.087042666678563</v>
      </c>
      <c r="AJ3376" s="56">
        <v>40.905122984874858</v>
      </c>
      <c r="AK3376" s="60">
        <v>0</v>
      </c>
      <c r="AL3376" s="60">
        <v>0</v>
      </c>
      <c r="AM3376" s="60">
        <v>0</v>
      </c>
      <c r="AN3376" s="60">
        <v>0</v>
      </c>
      <c r="AO3376" s="60">
        <v>0</v>
      </c>
      <c r="AP3376" s="60">
        <v>0</v>
      </c>
      <c r="AQ3376" s="60">
        <v>0</v>
      </c>
      <c r="AR3376" s="60">
        <v>0</v>
      </c>
      <c r="AS3376" s="60">
        <v>0</v>
      </c>
      <c r="AT3376" s="60">
        <v>0</v>
      </c>
      <c r="AU3376" s="60">
        <v>1.8548950908949804E-4</v>
      </c>
      <c r="AV3376" s="60">
        <v>4.5001361707797756E-4</v>
      </c>
      <c r="AW3376" s="60">
        <v>8.4858920521056888E-4</v>
      </c>
      <c r="AX3376" s="60">
        <v>1.4221717893061309E-3</v>
      </c>
      <c r="AY3376" s="60">
        <v>2.1916624298044677E-3</v>
      </c>
      <c r="AZ3376" s="60">
        <v>2.9921196501918172E-3</v>
      </c>
      <c r="BA3376" s="60">
        <v>3.7289821170430645E-3</v>
      </c>
      <c r="BB3376" s="60">
        <v>4.306481455592117E-3</v>
      </c>
      <c r="BC3376" s="60">
        <v>4.6899336581038772E-3</v>
      </c>
      <c r="BD3376" s="60">
        <v>4.9080795063369534E-3</v>
      </c>
    </row>
    <row r="3377" spans="1:56" x14ac:dyDescent="0.2">
      <c r="A3377" t="str">
        <f t="shared" si="52"/>
        <v>Retail_New_Duct Sealing Repair_TRC</v>
      </c>
      <c r="B3377" t="s">
        <v>7805</v>
      </c>
      <c r="C3377" t="s">
        <v>559</v>
      </c>
      <c r="D3377" t="s">
        <v>1614</v>
      </c>
      <c r="E3377" t="s">
        <v>3193</v>
      </c>
      <c r="F3377" t="s">
        <v>63</v>
      </c>
      <c r="G3377" t="s">
        <v>64</v>
      </c>
      <c r="H3377" t="s">
        <v>7070</v>
      </c>
      <c r="I3377" t="s">
        <v>2962</v>
      </c>
      <c r="J3377" t="s">
        <v>2962</v>
      </c>
      <c r="K3377" t="s">
        <v>66</v>
      </c>
      <c r="L3377">
        <v>15</v>
      </c>
      <c r="N3377" s="57">
        <v>0</v>
      </c>
      <c r="O3377" t="s">
        <v>7828</v>
      </c>
      <c r="P3377" s="57">
        <v>0.12</v>
      </c>
      <c r="Q3377" s="56">
        <v>0</v>
      </c>
      <c r="R3377" s="56">
        <v>0</v>
      </c>
      <c r="S3377" s="56">
        <v>0</v>
      </c>
      <c r="T3377" s="56">
        <v>0</v>
      </c>
      <c r="U3377" s="56">
        <v>0</v>
      </c>
      <c r="V3377" s="56">
        <v>0</v>
      </c>
      <c r="W3377" s="56">
        <v>0</v>
      </c>
      <c r="X3377" s="56">
        <v>0</v>
      </c>
      <c r="Y3377" s="56">
        <v>0</v>
      </c>
      <c r="Z3377" s="56">
        <v>0</v>
      </c>
      <c r="AA3377" s="56">
        <v>0</v>
      </c>
      <c r="AB3377" s="56">
        <v>0</v>
      </c>
      <c r="AC3377" s="56">
        <v>0</v>
      </c>
      <c r="AD3377" s="56">
        <v>0</v>
      </c>
      <c r="AE3377" s="56">
        <v>0</v>
      </c>
      <c r="AF3377" s="56">
        <v>0</v>
      </c>
      <c r="AG3377" s="56">
        <v>0</v>
      </c>
      <c r="AH3377" s="56">
        <v>0</v>
      </c>
      <c r="AI3377" s="56">
        <v>0</v>
      </c>
      <c r="AJ3377" s="56">
        <v>0</v>
      </c>
      <c r="AK3377" s="60">
        <v>0</v>
      </c>
      <c r="AL3377" s="60">
        <v>0</v>
      </c>
      <c r="AM3377" s="60">
        <v>0</v>
      </c>
      <c r="AN3377" s="60">
        <v>0</v>
      </c>
      <c r="AO3377" s="60">
        <v>0</v>
      </c>
      <c r="AP3377" s="60">
        <v>0</v>
      </c>
      <c r="AQ3377" s="60">
        <v>0</v>
      </c>
      <c r="AR3377" s="60">
        <v>0</v>
      </c>
      <c r="AS3377" s="60">
        <v>0</v>
      </c>
      <c r="AT3377" s="60">
        <v>0</v>
      </c>
      <c r="AU3377" s="60">
        <v>0</v>
      </c>
      <c r="AV3377" s="60">
        <v>0</v>
      </c>
      <c r="AW3377" s="60">
        <v>0</v>
      </c>
      <c r="AX3377" s="60">
        <v>0</v>
      </c>
      <c r="AY3377" s="60">
        <v>0</v>
      </c>
      <c r="AZ3377" s="60">
        <v>0</v>
      </c>
      <c r="BA3377" s="60">
        <v>0</v>
      </c>
      <c r="BB3377" s="60">
        <v>0</v>
      </c>
      <c r="BC3377" s="60">
        <v>0</v>
      </c>
      <c r="BD3377" s="60">
        <v>0</v>
      </c>
    </row>
    <row r="3378" spans="1:56" x14ac:dyDescent="0.2">
      <c r="A3378" t="str">
        <f t="shared" si="52"/>
        <v>Retail_New_Dedicated Outdoor Air System on VRF unit_TRC</v>
      </c>
      <c r="B3378" t="s">
        <v>7805</v>
      </c>
      <c r="C3378" t="s">
        <v>559</v>
      </c>
      <c r="D3378" t="s">
        <v>1614</v>
      </c>
      <c r="E3378" t="s">
        <v>3193</v>
      </c>
      <c r="F3378" t="s">
        <v>63</v>
      </c>
      <c r="G3378" t="s">
        <v>64</v>
      </c>
      <c r="H3378" t="s">
        <v>7073</v>
      </c>
      <c r="I3378" t="s">
        <v>2956</v>
      </c>
      <c r="J3378" t="s">
        <v>2956</v>
      </c>
      <c r="K3378" t="s">
        <v>66</v>
      </c>
      <c r="L3378">
        <v>15</v>
      </c>
      <c r="M3378" t="s">
        <v>3180</v>
      </c>
      <c r="N3378" s="57">
        <v>0</v>
      </c>
      <c r="O3378" t="s">
        <v>7828</v>
      </c>
      <c r="P3378" s="57">
        <v>0.1</v>
      </c>
      <c r="Q3378" s="56">
        <v>0</v>
      </c>
      <c r="R3378" s="56">
        <v>0</v>
      </c>
      <c r="S3378" s="56">
        <v>0</v>
      </c>
      <c r="T3378" s="56">
        <v>0</v>
      </c>
      <c r="U3378" s="56">
        <v>0</v>
      </c>
      <c r="V3378" s="56">
        <v>0</v>
      </c>
      <c r="W3378" s="56">
        <v>0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0</v>
      </c>
      <c r="AE3378" s="56">
        <v>0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60">
        <v>0</v>
      </c>
      <c r="AL3378" s="60">
        <v>0</v>
      </c>
      <c r="AM3378" s="60">
        <v>0</v>
      </c>
      <c r="AN3378" s="60">
        <v>0</v>
      </c>
      <c r="AO3378" s="60">
        <v>0</v>
      </c>
      <c r="AP3378" s="60">
        <v>0</v>
      </c>
      <c r="AQ3378" s="60">
        <v>0</v>
      </c>
      <c r="AR3378" s="60">
        <v>0</v>
      </c>
      <c r="AS3378" s="60">
        <v>0</v>
      </c>
      <c r="AT3378" s="60">
        <v>0</v>
      </c>
      <c r="AU3378" s="60">
        <v>0</v>
      </c>
      <c r="AV3378" s="60">
        <v>0</v>
      </c>
      <c r="AW3378" s="60">
        <v>0</v>
      </c>
      <c r="AX3378" s="60">
        <v>0</v>
      </c>
      <c r="AY3378" s="60">
        <v>0</v>
      </c>
      <c r="AZ3378" s="60">
        <v>0</v>
      </c>
      <c r="BA3378" s="60">
        <v>0</v>
      </c>
      <c r="BB3378" s="60">
        <v>0</v>
      </c>
      <c r="BC3378" s="60">
        <v>0</v>
      </c>
      <c r="BD3378" s="60">
        <v>0</v>
      </c>
    </row>
    <row r="3379" spans="1:56" x14ac:dyDescent="0.2">
      <c r="A3379" t="str">
        <f t="shared" si="52"/>
        <v>Retail_New_Ceiling Insulation(R2 to R38)_TRC</v>
      </c>
      <c r="B3379" t="s">
        <v>7805</v>
      </c>
      <c r="C3379" t="s">
        <v>559</v>
      </c>
      <c r="D3379" t="s">
        <v>1614</v>
      </c>
      <c r="E3379" t="s">
        <v>3193</v>
      </c>
      <c r="F3379" t="s">
        <v>63</v>
      </c>
      <c r="G3379" t="s">
        <v>64</v>
      </c>
      <c r="H3379" t="s">
        <v>7075</v>
      </c>
      <c r="I3379" t="s">
        <v>1650</v>
      </c>
      <c r="J3379" t="s">
        <v>1650</v>
      </c>
      <c r="K3379" t="s">
        <v>66</v>
      </c>
      <c r="L3379">
        <v>20</v>
      </c>
      <c r="N3379" s="57">
        <v>0</v>
      </c>
      <c r="O3379" t="s">
        <v>7828</v>
      </c>
      <c r="P3379" s="57">
        <v>0.11056215899999999</v>
      </c>
      <c r="Q3379" s="56">
        <v>0</v>
      </c>
      <c r="R3379" s="56">
        <v>0</v>
      </c>
      <c r="S3379" s="56">
        <v>0</v>
      </c>
      <c r="T3379" s="56">
        <v>0</v>
      </c>
      <c r="U3379" s="56">
        <v>0</v>
      </c>
      <c r="V3379" s="56">
        <v>0</v>
      </c>
      <c r="W3379" s="56">
        <v>0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60">
        <v>0</v>
      </c>
      <c r="AL3379" s="60">
        <v>0</v>
      </c>
      <c r="AM3379" s="60">
        <v>0</v>
      </c>
      <c r="AN3379" s="60">
        <v>0</v>
      </c>
      <c r="AO3379" s="60">
        <v>0</v>
      </c>
      <c r="AP3379" s="60">
        <v>0</v>
      </c>
      <c r="AQ3379" s="60">
        <v>0</v>
      </c>
      <c r="AR3379" s="60">
        <v>0</v>
      </c>
      <c r="AS3379" s="60">
        <v>0</v>
      </c>
      <c r="AT3379" s="60">
        <v>0</v>
      </c>
      <c r="AU3379" s="60">
        <v>0</v>
      </c>
      <c r="AV3379" s="60">
        <v>0</v>
      </c>
      <c r="AW3379" s="60">
        <v>0</v>
      </c>
      <c r="AX3379" s="60">
        <v>0</v>
      </c>
      <c r="AY3379" s="60">
        <v>0</v>
      </c>
      <c r="AZ3379" s="60">
        <v>0</v>
      </c>
      <c r="BA3379" s="60">
        <v>0</v>
      </c>
      <c r="BB3379" s="60">
        <v>0</v>
      </c>
      <c r="BC3379" s="60">
        <v>0</v>
      </c>
      <c r="BD3379" s="60">
        <v>0</v>
      </c>
    </row>
    <row r="3380" spans="1:56" x14ac:dyDescent="0.2">
      <c r="A3380" t="str">
        <f t="shared" si="52"/>
        <v>Retail_Existing_ENERGY STAR certified buildings program_TRC</v>
      </c>
      <c r="B3380" t="s">
        <v>7805</v>
      </c>
      <c r="C3380" t="s">
        <v>559</v>
      </c>
      <c r="D3380" t="s">
        <v>1614</v>
      </c>
      <c r="E3380" t="s">
        <v>3193</v>
      </c>
      <c r="F3380" t="s">
        <v>63</v>
      </c>
      <c r="G3380" t="s">
        <v>68</v>
      </c>
      <c r="H3380" t="s">
        <v>6378</v>
      </c>
      <c r="I3380" t="s">
        <v>3066</v>
      </c>
      <c r="J3380" t="s">
        <v>3066</v>
      </c>
      <c r="K3380" t="s">
        <v>66</v>
      </c>
      <c r="L3380">
        <v>20</v>
      </c>
      <c r="N3380" s="57">
        <v>0</v>
      </c>
      <c r="O3380" t="s">
        <v>7822</v>
      </c>
      <c r="P3380" s="57">
        <v>0.11</v>
      </c>
      <c r="Q3380" s="56">
        <v>0</v>
      </c>
      <c r="R3380" s="56">
        <v>0</v>
      </c>
      <c r="S3380" s="56">
        <v>0</v>
      </c>
      <c r="T3380" s="56">
        <v>0</v>
      </c>
      <c r="U3380" s="56">
        <v>0</v>
      </c>
      <c r="V3380" s="56">
        <v>0</v>
      </c>
      <c r="W3380" s="56">
        <v>0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60">
        <v>0</v>
      </c>
      <c r="AL3380" s="60">
        <v>0</v>
      </c>
      <c r="AM3380" s="60">
        <v>0</v>
      </c>
      <c r="AN3380" s="60">
        <v>0</v>
      </c>
      <c r="AO3380" s="60">
        <v>0</v>
      </c>
      <c r="AP3380" s="60">
        <v>0</v>
      </c>
      <c r="AQ3380" s="60">
        <v>0</v>
      </c>
      <c r="AR3380" s="60">
        <v>0</v>
      </c>
      <c r="AS3380" s="60">
        <v>0</v>
      </c>
      <c r="AT3380" s="60">
        <v>0</v>
      </c>
      <c r="AU3380" s="60">
        <v>0</v>
      </c>
      <c r="AV3380" s="60">
        <v>0</v>
      </c>
      <c r="AW3380" s="60">
        <v>0</v>
      </c>
      <c r="AX3380" s="60">
        <v>0</v>
      </c>
      <c r="AY3380" s="60">
        <v>0</v>
      </c>
      <c r="AZ3380" s="60">
        <v>0</v>
      </c>
      <c r="BA3380" s="60">
        <v>0</v>
      </c>
      <c r="BB3380" s="60">
        <v>0</v>
      </c>
      <c r="BC3380" s="60">
        <v>0</v>
      </c>
      <c r="BD3380" s="60">
        <v>0</v>
      </c>
    </row>
    <row r="3381" spans="1:56" x14ac:dyDescent="0.2">
      <c r="A3381" t="str">
        <f t="shared" si="52"/>
        <v>Retail_Existing_Wall Insulation_TRC</v>
      </c>
      <c r="B3381" t="s">
        <v>7805</v>
      </c>
      <c r="C3381" t="s">
        <v>559</v>
      </c>
      <c r="D3381" t="s">
        <v>1614</v>
      </c>
      <c r="E3381" t="s">
        <v>3193</v>
      </c>
      <c r="F3381" t="s">
        <v>63</v>
      </c>
      <c r="G3381" t="s">
        <v>68</v>
      </c>
      <c r="H3381" t="s">
        <v>5685</v>
      </c>
      <c r="I3381" t="s">
        <v>1618</v>
      </c>
      <c r="J3381" t="s">
        <v>1618</v>
      </c>
      <c r="K3381" t="s">
        <v>66</v>
      </c>
      <c r="L3381">
        <v>20</v>
      </c>
      <c r="N3381" s="57">
        <v>0.15959999999999999</v>
      </c>
      <c r="O3381" t="s">
        <v>7829</v>
      </c>
      <c r="P3381" s="57">
        <v>9.9340469999999997E-3</v>
      </c>
      <c r="Q3381" s="56">
        <v>4.7651683531282352</v>
      </c>
      <c r="R3381" s="56">
        <v>7.3981411295980273</v>
      </c>
      <c r="S3381" s="56">
        <v>11.046691107380802</v>
      </c>
      <c r="T3381" s="56">
        <v>15.6202608060426</v>
      </c>
      <c r="U3381" s="56">
        <v>20.233864689777601</v>
      </c>
      <c r="V3381" s="56">
        <v>22.972300248856456</v>
      </c>
      <c r="W3381" s="56">
        <v>21.733993444535699</v>
      </c>
      <c r="X3381" s="56">
        <v>16.335876296088504</v>
      </c>
      <c r="Y3381" s="56">
        <v>9.6164263936525671</v>
      </c>
      <c r="Z3381" s="56">
        <v>4.5937748397493969</v>
      </c>
      <c r="AA3381" s="56">
        <v>4.7651683531282352</v>
      </c>
      <c r="AB3381" s="56">
        <v>12.163309482726262</v>
      </c>
      <c r="AC3381" s="56">
        <v>23.210000590107065</v>
      </c>
      <c r="AD3381" s="56">
        <v>38.830261396149666</v>
      </c>
      <c r="AE3381" s="56">
        <v>59.064126085927271</v>
      </c>
      <c r="AF3381" s="56">
        <v>82.036426334783727</v>
      </c>
      <c r="AG3381" s="56">
        <v>103.77041977931943</v>
      </c>
      <c r="AH3381" s="56">
        <v>120.10629607540793</v>
      </c>
      <c r="AI3381" s="56">
        <v>129.7227224690605</v>
      </c>
      <c r="AJ3381" s="56">
        <v>134.31649730880989</v>
      </c>
      <c r="AK3381" s="60">
        <v>0</v>
      </c>
      <c r="AL3381" s="60">
        <v>0</v>
      </c>
      <c r="AM3381" s="60">
        <v>0</v>
      </c>
      <c r="AN3381" s="60">
        <v>0</v>
      </c>
      <c r="AO3381" s="60">
        <v>0</v>
      </c>
      <c r="AP3381" s="60">
        <v>0</v>
      </c>
      <c r="AQ3381" s="60">
        <v>0</v>
      </c>
      <c r="AR3381" s="60">
        <v>0</v>
      </c>
      <c r="AS3381" s="60">
        <v>0</v>
      </c>
      <c r="AT3381" s="60">
        <v>0</v>
      </c>
      <c r="AU3381" s="60">
        <v>2.2239130992825918E-3</v>
      </c>
      <c r="AV3381" s="60">
        <v>5.6766395822101939E-3</v>
      </c>
      <c r="AW3381" s="60">
        <v>1.0832151252916441E-2</v>
      </c>
      <c r="AX3381" s="60">
        <v>1.8122156567831234E-2</v>
      </c>
      <c r="AY3381" s="60">
        <v>2.7565339556983634E-2</v>
      </c>
      <c r="AZ3381" s="60">
        <v>3.828655561025196E-2</v>
      </c>
      <c r="BA3381" s="60">
        <v>4.8429851531642497E-2</v>
      </c>
      <c r="BB3381" s="60">
        <v>5.6053835951685414E-2</v>
      </c>
      <c r="BC3381" s="60">
        <v>6.0541840370478148E-2</v>
      </c>
      <c r="BD3381" s="60">
        <v>6.2685763792316274E-2</v>
      </c>
    </row>
    <row r="3382" spans="1:56" x14ac:dyDescent="0.2">
      <c r="A3382" t="str">
        <f t="shared" si="52"/>
        <v>Retail_Existing_Smart Thermostat_TRC</v>
      </c>
      <c r="B3382" t="s">
        <v>7805</v>
      </c>
      <c r="C3382" t="s">
        <v>559</v>
      </c>
      <c r="D3382" t="s">
        <v>1614</v>
      </c>
      <c r="E3382" t="s">
        <v>3193</v>
      </c>
      <c r="F3382" t="s">
        <v>63</v>
      </c>
      <c r="G3382" t="s">
        <v>68</v>
      </c>
      <c r="H3382" t="s">
        <v>6379</v>
      </c>
      <c r="I3382" t="s">
        <v>1627</v>
      </c>
      <c r="J3382" t="s">
        <v>1627</v>
      </c>
      <c r="K3382" t="s">
        <v>66</v>
      </c>
      <c r="L3382">
        <v>11</v>
      </c>
      <c r="N3382" s="57">
        <v>0.31476168100000002</v>
      </c>
      <c r="O3382" t="s">
        <v>7829</v>
      </c>
      <c r="P3382" s="57">
        <v>0.1</v>
      </c>
      <c r="Q3382" s="56">
        <v>94.940209760158879</v>
      </c>
      <c r="R3382" s="56">
        <v>147.39138499360973</v>
      </c>
      <c r="S3382" s="56">
        <v>220.06541552809421</v>
      </c>
      <c r="T3382" s="56">
        <v>311.1514347133658</v>
      </c>
      <c r="U3382" s="56">
        <v>403.01968841657111</v>
      </c>
      <c r="V3382" s="56">
        <v>457.53858125169961</v>
      </c>
      <c r="W3382" s="56">
        <v>432.87709514843647</v>
      </c>
      <c r="X3382" s="56">
        <v>325.38671987292287</v>
      </c>
      <c r="Y3382" s="56">
        <v>191.56700833811192</v>
      </c>
      <c r="Z3382" s="56">
        <v>91.521447884499096</v>
      </c>
      <c r="AA3382" s="56">
        <v>94.940209760158879</v>
      </c>
      <c r="AB3382" s="56">
        <v>242.33159475376863</v>
      </c>
      <c r="AC3382" s="56">
        <v>462.39701028186283</v>
      </c>
      <c r="AD3382" s="56">
        <v>773.54844499522869</v>
      </c>
      <c r="AE3382" s="56">
        <v>1176.5681334117999</v>
      </c>
      <c r="AF3382" s="56">
        <v>1634.1067146634996</v>
      </c>
      <c r="AG3382" s="56">
        <v>2066.9838098119362</v>
      </c>
      <c r="AH3382" s="56">
        <v>2392.3705296848593</v>
      </c>
      <c r="AI3382" s="56">
        <v>2583.9375380229712</v>
      </c>
      <c r="AJ3382" s="56">
        <v>2675.4589859074704</v>
      </c>
      <c r="AK3382" s="60">
        <v>0</v>
      </c>
      <c r="AL3382" s="60">
        <v>0</v>
      </c>
      <c r="AM3382" s="60">
        <v>0</v>
      </c>
      <c r="AN3382" s="60">
        <v>0</v>
      </c>
      <c r="AO3382" s="60">
        <v>0</v>
      </c>
      <c r="AP3382" s="60">
        <v>0</v>
      </c>
      <c r="AQ3382" s="60">
        <v>0</v>
      </c>
      <c r="AR3382" s="60">
        <v>0</v>
      </c>
      <c r="AS3382" s="60">
        <v>0</v>
      </c>
      <c r="AT3382" s="60">
        <v>0</v>
      </c>
      <c r="AU3382" s="60">
        <v>-6.6763335843229241E-5</v>
      </c>
      <c r="AV3382" s="60">
        <v>-1.7041110070056486E-4</v>
      </c>
      <c r="AW3382" s="60">
        <v>-3.2516430044067637E-4</v>
      </c>
      <c r="AX3382" s="60">
        <v>-5.4397051317551007E-4</v>
      </c>
      <c r="AY3382" s="60">
        <v>-8.2737981759101913E-4</v>
      </c>
      <c r="AZ3382" s="60">
        <v>-1.1491276001007714E-3</v>
      </c>
      <c r="BA3382" s="60">
        <v>-1.453533067028278E-3</v>
      </c>
      <c r="BB3382" s="60">
        <v>-1.6823497392547495E-3</v>
      </c>
      <c r="BC3382" s="60">
        <v>-1.8170624447192698E-3</v>
      </c>
      <c r="BD3382" s="60">
        <v>-1.8814216575060059E-3</v>
      </c>
    </row>
    <row r="3383" spans="1:56" x14ac:dyDescent="0.2">
      <c r="A3383" t="str">
        <f t="shared" si="52"/>
        <v>Retail_Existing_Facility Energy Management System_TRC</v>
      </c>
      <c r="B3383" t="s">
        <v>7805</v>
      </c>
      <c r="C3383" t="s">
        <v>559</v>
      </c>
      <c r="D3383" t="s">
        <v>1614</v>
      </c>
      <c r="E3383" t="s">
        <v>3193</v>
      </c>
      <c r="F3383" t="s">
        <v>63</v>
      </c>
      <c r="G3383" t="s">
        <v>68</v>
      </c>
      <c r="H3383" t="s">
        <v>5693</v>
      </c>
      <c r="I3383" t="s">
        <v>2974</v>
      </c>
      <c r="J3383" t="s">
        <v>2974</v>
      </c>
      <c r="K3383" t="s">
        <v>66</v>
      </c>
      <c r="L3383">
        <v>15</v>
      </c>
      <c r="N3383" s="57">
        <v>4.3001261999999998E-2</v>
      </c>
      <c r="O3383" t="s">
        <v>7822</v>
      </c>
      <c r="P3383" s="57">
        <v>0.2</v>
      </c>
      <c r="Q3383" s="56">
        <v>14.832673157505159</v>
      </c>
      <c r="R3383" s="56">
        <v>21.908125933002619</v>
      </c>
      <c r="S3383" s="56">
        <v>31.260856407885285</v>
      </c>
      <c r="T3383" s="56">
        <v>42.731874211427659</v>
      </c>
      <c r="U3383" s="56">
        <v>54.601768426776331</v>
      </c>
      <c r="V3383" s="56">
        <v>63.352897801339992</v>
      </c>
      <c r="W3383" s="56">
        <v>64.656848236816202</v>
      </c>
      <c r="X3383" s="56">
        <v>56.252377004671111</v>
      </c>
      <c r="Y3383" s="56">
        <v>41.052278633525496</v>
      </c>
      <c r="Z3383" s="56">
        <v>25.349266633140736</v>
      </c>
      <c r="AA3383" s="56">
        <v>14.832673157505159</v>
      </c>
      <c r="AB3383" s="56">
        <v>36.740799090507778</v>
      </c>
      <c r="AC3383" s="56">
        <v>68.001655498393063</v>
      </c>
      <c r="AD3383" s="56">
        <v>110.73352970982071</v>
      </c>
      <c r="AE3383" s="56">
        <v>165.33529813659703</v>
      </c>
      <c r="AF3383" s="56">
        <v>228.68819593793702</v>
      </c>
      <c r="AG3383" s="56">
        <v>293.34504417475324</v>
      </c>
      <c r="AH3383" s="56">
        <v>349.59742117942437</v>
      </c>
      <c r="AI3383" s="56">
        <v>390.64969981294985</v>
      </c>
      <c r="AJ3383" s="56">
        <v>415.99896644609061</v>
      </c>
      <c r="AK3383" s="60">
        <v>0</v>
      </c>
      <c r="AL3383" s="60">
        <v>0</v>
      </c>
      <c r="AM3383" s="60">
        <v>0</v>
      </c>
      <c r="AN3383" s="60">
        <v>0</v>
      </c>
      <c r="AO3383" s="60">
        <v>0</v>
      </c>
      <c r="AP3383" s="60">
        <v>0</v>
      </c>
      <c r="AQ3383" s="60">
        <v>0</v>
      </c>
      <c r="AR3383" s="60">
        <v>0</v>
      </c>
      <c r="AS3383" s="60">
        <v>0</v>
      </c>
      <c r="AT3383" s="60">
        <v>0</v>
      </c>
      <c r="AU3383" s="60">
        <v>1.7797266903576824E-3</v>
      </c>
      <c r="AV3383" s="60">
        <v>4.4084151300374406E-3</v>
      </c>
      <c r="AW3383" s="60">
        <v>8.1593088443239568E-3</v>
      </c>
      <c r="AX3383" s="60">
        <v>1.3286574594436168E-2</v>
      </c>
      <c r="AY3383" s="60">
        <v>1.9838072330411908E-2</v>
      </c>
      <c r="AZ3383" s="60">
        <v>2.7439591081028801E-2</v>
      </c>
      <c r="BA3383" s="60">
        <v>3.5197566821446369E-2</v>
      </c>
      <c r="BB3383" s="60">
        <v>4.1947115988220769E-2</v>
      </c>
      <c r="BC3383" s="60">
        <v>4.6872852246834226E-2</v>
      </c>
      <c r="BD3383" s="60">
        <v>4.9914432542505105E-2</v>
      </c>
    </row>
    <row r="3384" spans="1:56" x14ac:dyDescent="0.2">
      <c r="A3384" t="str">
        <f t="shared" si="52"/>
        <v>Retail_Existing_Duct Sealing Repair_TRC</v>
      </c>
      <c r="B3384" t="s">
        <v>7805</v>
      </c>
      <c r="C3384" t="s">
        <v>559</v>
      </c>
      <c r="D3384" t="s">
        <v>1614</v>
      </c>
      <c r="E3384" t="s">
        <v>3193</v>
      </c>
      <c r="F3384" t="s">
        <v>63</v>
      </c>
      <c r="G3384" t="s">
        <v>68</v>
      </c>
      <c r="H3384" t="s">
        <v>5695</v>
      </c>
      <c r="I3384" t="s">
        <v>2962</v>
      </c>
      <c r="J3384" t="s">
        <v>2962</v>
      </c>
      <c r="K3384" t="s">
        <v>66</v>
      </c>
      <c r="L3384">
        <v>15</v>
      </c>
      <c r="N3384" s="57">
        <v>0.305528672</v>
      </c>
      <c r="O3384" t="s">
        <v>7829</v>
      </c>
      <c r="P3384" s="57">
        <v>0.12</v>
      </c>
      <c r="Q3384" s="56">
        <v>85.083528456664197</v>
      </c>
      <c r="R3384" s="56">
        <v>86.085070974640317</v>
      </c>
      <c r="S3384" s="56">
        <v>86.854948258863217</v>
      </c>
      <c r="T3384" s="56">
        <v>87.88143394390039</v>
      </c>
      <c r="U3384" s="56">
        <v>88.978107997332259</v>
      </c>
      <c r="V3384" s="56">
        <v>89.968678629101234</v>
      </c>
      <c r="W3384" s="56">
        <v>90.927845514492645</v>
      </c>
      <c r="X3384" s="56">
        <v>91.747360599921109</v>
      </c>
      <c r="Y3384" s="56">
        <v>92.517466573867139</v>
      </c>
      <c r="Z3384" s="56">
        <v>93.150874249609913</v>
      </c>
      <c r="AA3384" s="56">
        <v>85.083528456664197</v>
      </c>
      <c r="AB3384" s="56">
        <v>171.16859943130453</v>
      </c>
      <c r="AC3384" s="56">
        <v>258.02354769016773</v>
      </c>
      <c r="AD3384" s="56">
        <v>345.90498163406812</v>
      </c>
      <c r="AE3384" s="56">
        <v>434.88308963140037</v>
      </c>
      <c r="AF3384" s="56">
        <v>524.85176826050156</v>
      </c>
      <c r="AG3384" s="56">
        <v>615.77961377499423</v>
      </c>
      <c r="AH3384" s="56">
        <v>707.52697437491531</v>
      </c>
      <c r="AI3384" s="56">
        <v>800.04444094878249</v>
      </c>
      <c r="AJ3384" s="56">
        <v>893.19531519839245</v>
      </c>
      <c r="AK3384" s="60">
        <v>0</v>
      </c>
      <c r="AL3384" s="60">
        <v>0</v>
      </c>
      <c r="AM3384" s="60">
        <v>0</v>
      </c>
      <c r="AN3384" s="60">
        <v>0</v>
      </c>
      <c r="AO3384" s="60">
        <v>0</v>
      </c>
      <c r="AP3384" s="60">
        <v>0</v>
      </c>
      <c r="AQ3384" s="60">
        <v>0</v>
      </c>
      <c r="AR3384" s="60">
        <v>0</v>
      </c>
      <c r="AS3384" s="60">
        <v>0</v>
      </c>
      <c r="AT3384" s="60">
        <v>0</v>
      </c>
      <c r="AU3384" s="60">
        <v>5.9370757641716697E-2</v>
      </c>
      <c r="AV3384" s="60">
        <v>0.11944038543117205</v>
      </c>
      <c r="AW3384" s="60">
        <v>0.1800472288072934</v>
      </c>
      <c r="AX3384" s="60">
        <v>0.24137034751818856</v>
      </c>
      <c r="AY3384" s="60">
        <v>0.30345871857133261</v>
      </c>
      <c r="AZ3384" s="60">
        <v>0.36623830365817422</v>
      </c>
      <c r="BA3384" s="60">
        <v>0.42968718943956269</v>
      </c>
      <c r="BB3384" s="60">
        <v>0.49370792775696209</v>
      </c>
      <c r="BC3384" s="60">
        <v>0.5582660412392958</v>
      </c>
      <c r="BD3384" s="60">
        <v>0.62326614266320945</v>
      </c>
    </row>
    <row r="3385" spans="1:56" x14ac:dyDescent="0.2">
      <c r="A3385" t="str">
        <f t="shared" si="52"/>
        <v>Retail_Existing_Dedicated Outdoor Air System on VRF unit_TRC</v>
      </c>
      <c r="B3385" t="s">
        <v>7805</v>
      </c>
      <c r="C3385" t="s">
        <v>559</v>
      </c>
      <c r="D3385" t="s">
        <v>1614</v>
      </c>
      <c r="E3385" t="s">
        <v>3193</v>
      </c>
      <c r="F3385" t="s">
        <v>63</v>
      </c>
      <c r="G3385" t="s">
        <v>68</v>
      </c>
      <c r="H3385" t="s">
        <v>5698</v>
      </c>
      <c r="I3385" t="s">
        <v>2956</v>
      </c>
      <c r="J3385" t="s">
        <v>2956</v>
      </c>
      <c r="K3385" t="s">
        <v>66</v>
      </c>
      <c r="L3385">
        <v>15</v>
      </c>
      <c r="M3385" t="s">
        <v>3180</v>
      </c>
      <c r="N3385" s="57">
        <v>0</v>
      </c>
      <c r="O3385" t="s">
        <v>7829</v>
      </c>
      <c r="P3385" s="57">
        <v>0.1</v>
      </c>
      <c r="Q3385" s="56">
        <v>0</v>
      </c>
      <c r="R3385" s="56">
        <v>0</v>
      </c>
      <c r="S3385" s="56">
        <v>0</v>
      </c>
      <c r="T3385" s="56">
        <v>0</v>
      </c>
      <c r="U3385" s="56">
        <v>0</v>
      </c>
      <c r="V3385" s="56">
        <v>0</v>
      </c>
      <c r="W3385" s="56">
        <v>0</v>
      </c>
      <c r="X3385" s="56">
        <v>0</v>
      </c>
      <c r="Y3385" s="56">
        <v>0</v>
      </c>
      <c r="Z3385" s="56">
        <v>0</v>
      </c>
      <c r="AA3385" s="56">
        <v>0</v>
      </c>
      <c r="AB3385" s="56">
        <v>0</v>
      </c>
      <c r="AC3385" s="56">
        <v>0</v>
      </c>
      <c r="AD3385" s="56">
        <v>0</v>
      </c>
      <c r="AE3385" s="56">
        <v>0</v>
      </c>
      <c r="AF3385" s="56">
        <v>0</v>
      </c>
      <c r="AG3385" s="56">
        <v>0</v>
      </c>
      <c r="AH3385" s="56">
        <v>0</v>
      </c>
      <c r="AI3385" s="56">
        <v>0</v>
      </c>
      <c r="AJ3385" s="56">
        <v>0</v>
      </c>
      <c r="AK3385" s="60">
        <v>0</v>
      </c>
      <c r="AL3385" s="60">
        <v>0</v>
      </c>
      <c r="AM3385" s="60">
        <v>0</v>
      </c>
      <c r="AN3385" s="60">
        <v>0</v>
      </c>
      <c r="AO3385" s="60">
        <v>0</v>
      </c>
      <c r="AP3385" s="60">
        <v>0</v>
      </c>
      <c r="AQ3385" s="60">
        <v>0</v>
      </c>
      <c r="AR3385" s="60">
        <v>0</v>
      </c>
      <c r="AS3385" s="60">
        <v>0</v>
      </c>
      <c r="AT3385" s="60">
        <v>0</v>
      </c>
      <c r="AU3385" s="60">
        <v>0</v>
      </c>
      <c r="AV3385" s="60">
        <v>0</v>
      </c>
      <c r="AW3385" s="60">
        <v>0</v>
      </c>
      <c r="AX3385" s="60">
        <v>0</v>
      </c>
      <c r="AY3385" s="60">
        <v>0</v>
      </c>
      <c r="AZ3385" s="60">
        <v>0</v>
      </c>
      <c r="BA3385" s="60">
        <v>0</v>
      </c>
      <c r="BB3385" s="60">
        <v>0</v>
      </c>
      <c r="BC3385" s="60">
        <v>0</v>
      </c>
      <c r="BD3385" s="60">
        <v>0</v>
      </c>
    </row>
    <row r="3386" spans="1:56" x14ac:dyDescent="0.2">
      <c r="A3386" t="str">
        <f t="shared" si="52"/>
        <v>Retail_Existing_Ceiling Insulation(R2 to R38)_TRC</v>
      </c>
      <c r="B3386" t="s">
        <v>7805</v>
      </c>
      <c r="C3386" t="s">
        <v>559</v>
      </c>
      <c r="D3386" t="s">
        <v>1614</v>
      </c>
      <c r="E3386" t="s">
        <v>3193</v>
      </c>
      <c r="F3386" t="s">
        <v>63</v>
      </c>
      <c r="G3386" t="s">
        <v>68</v>
      </c>
      <c r="H3386" t="s">
        <v>5701</v>
      </c>
      <c r="I3386" t="s">
        <v>1650</v>
      </c>
      <c r="J3386" t="s">
        <v>1650</v>
      </c>
      <c r="K3386" t="s">
        <v>66</v>
      </c>
      <c r="L3386">
        <v>20</v>
      </c>
      <c r="N3386" s="57">
        <v>0</v>
      </c>
      <c r="O3386" t="s">
        <v>7829</v>
      </c>
      <c r="P3386" s="57">
        <v>0.121999624</v>
      </c>
      <c r="Q3386" s="56">
        <v>0</v>
      </c>
      <c r="R3386" s="56">
        <v>0</v>
      </c>
      <c r="S3386" s="56">
        <v>0</v>
      </c>
      <c r="T3386" s="56">
        <v>0</v>
      </c>
      <c r="U3386" s="56">
        <v>0</v>
      </c>
      <c r="V3386" s="56">
        <v>0</v>
      </c>
      <c r="W3386" s="56">
        <v>0</v>
      </c>
      <c r="X3386" s="56">
        <v>0</v>
      </c>
      <c r="Y3386" s="56">
        <v>0</v>
      </c>
      <c r="Z3386" s="56">
        <v>0</v>
      </c>
      <c r="AA3386" s="56">
        <v>0</v>
      </c>
      <c r="AB3386" s="56">
        <v>0</v>
      </c>
      <c r="AC3386" s="56">
        <v>0</v>
      </c>
      <c r="AD3386" s="56">
        <v>0</v>
      </c>
      <c r="AE3386" s="56">
        <v>0</v>
      </c>
      <c r="AF3386" s="56">
        <v>0</v>
      </c>
      <c r="AG3386" s="56">
        <v>0</v>
      </c>
      <c r="AH3386" s="56">
        <v>0</v>
      </c>
      <c r="AI3386" s="56">
        <v>0</v>
      </c>
      <c r="AJ3386" s="56">
        <v>0</v>
      </c>
      <c r="AK3386" s="60">
        <v>0</v>
      </c>
      <c r="AL3386" s="60">
        <v>0</v>
      </c>
      <c r="AM3386" s="60">
        <v>0</v>
      </c>
      <c r="AN3386" s="60">
        <v>0</v>
      </c>
      <c r="AO3386" s="60">
        <v>0</v>
      </c>
      <c r="AP3386" s="60">
        <v>0</v>
      </c>
      <c r="AQ3386" s="60">
        <v>0</v>
      </c>
      <c r="AR3386" s="60">
        <v>0</v>
      </c>
      <c r="AS3386" s="60">
        <v>0</v>
      </c>
      <c r="AT3386" s="60">
        <v>0</v>
      </c>
      <c r="AU3386" s="60">
        <v>0</v>
      </c>
      <c r="AV3386" s="60">
        <v>0</v>
      </c>
      <c r="AW3386" s="60">
        <v>0</v>
      </c>
      <c r="AX3386" s="60">
        <v>0</v>
      </c>
      <c r="AY3386" s="60">
        <v>0</v>
      </c>
      <c r="AZ3386" s="60">
        <v>0</v>
      </c>
      <c r="BA3386" s="60">
        <v>0</v>
      </c>
      <c r="BB3386" s="60">
        <v>0</v>
      </c>
      <c r="BC3386" s="60">
        <v>0</v>
      </c>
      <c r="BD3386" s="60">
        <v>0</v>
      </c>
    </row>
    <row r="3387" spans="1:56" x14ac:dyDescent="0.2">
      <c r="A3387" t="str">
        <f t="shared" si="52"/>
        <v>Retail_New_ENERGY STAR certified buildings program_TRC</v>
      </c>
      <c r="B3387" t="s">
        <v>7805</v>
      </c>
      <c r="C3387" t="s">
        <v>559</v>
      </c>
      <c r="D3387" t="s">
        <v>904</v>
      </c>
      <c r="E3387" t="s">
        <v>3096</v>
      </c>
      <c r="F3387" t="s">
        <v>63</v>
      </c>
      <c r="G3387" t="s">
        <v>64</v>
      </c>
      <c r="H3387" t="s">
        <v>5641</v>
      </c>
      <c r="I3387" t="s">
        <v>3066</v>
      </c>
      <c r="J3387" t="s">
        <v>3066</v>
      </c>
      <c r="K3387" t="s">
        <v>66</v>
      </c>
      <c r="L3387">
        <v>20</v>
      </c>
      <c r="N3387" s="57">
        <v>0</v>
      </c>
      <c r="O3387" t="s">
        <v>7819</v>
      </c>
      <c r="P3387" s="57">
        <v>0.11</v>
      </c>
      <c r="Q3387" s="56">
        <v>0</v>
      </c>
      <c r="R3387" s="56">
        <v>0</v>
      </c>
      <c r="S3387" s="56">
        <v>0</v>
      </c>
      <c r="T3387" s="56">
        <v>0</v>
      </c>
      <c r="U3387" s="56">
        <v>0</v>
      </c>
      <c r="V3387" s="56">
        <v>0</v>
      </c>
      <c r="W3387" s="56">
        <v>0</v>
      </c>
      <c r="X3387" s="56">
        <v>0</v>
      </c>
      <c r="Y3387" s="56">
        <v>0</v>
      </c>
      <c r="Z3387" s="56">
        <v>0</v>
      </c>
      <c r="AA3387" s="56">
        <v>0</v>
      </c>
      <c r="AB3387" s="56">
        <v>0</v>
      </c>
      <c r="AC3387" s="56">
        <v>0</v>
      </c>
      <c r="AD3387" s="56">
        <v>0</v>
      </c>
      <c r="AE3387" s="56">
        <v>0</v>
      </c>
      <c r="AF3387" s="56">
        <v>0</v>
      </c>
      <c r="AG3387" s="56">
        <v>0</v>
      </c>
      <c r="AH3387" s="56">
        <v>0</v>
      </c>
      <c r="AI3387" s="56">
        <v>0</v>
      </c>
      <c r="AJ3387" s="56">
        <v>0</v>
      </c>
      <c r="AK3387" s="60">
        <v>0</v>
      </c>
      <c r="AL3387" s="60">
        <v>0</v>
      </c>
      <c r="AM3387" s="60">
        <v>0</v>
      </c>
      <c r="AN3387" s="60">
        <v>0</v>
      </c>
      <c r="AO3387" s="60">
        <v>0</v>
      </c>
      <c r="AP3387" s="60">
        <v>0</v>
      </c>
      <c r="AQ3387" s="60">
        <v>0</v>
      </c>
      <c r="AR3387" s="60">
        <v>0</v>
      </c>
      <c r="AS3387" s="60">
        <v>0</v>
      </c>
      <c r="AT3387" s="60">
        <v>0</v>
      </c>
      <c r="AU3387" s="60">
        <v>0</v>
      </c>
      <c r="AV3387" s="60">
        <v>0</v>
      </c>
      <c r="AW3387" s="60">
        <v>0</v>
      </c>
      <c r="AX3387" s="60">
        <v>0</v>
      </c>
      <c r="AY3387" s="60">
        <v>0</v>
      </c>
      <c r="AZ3387" s="60">
        <v>0</v>
      </c>
      <c r="BA3387" s="60">
        <v>0</v>
      </c>
      <c r="BB3387" s="60">
        <v>0</v>
      </c>
      <c r="BC3387" s="60">
        <v>0</v>
      </c>
      <c r="BD3387" s="60">
        <v>0</v>
      </c>
    </row>
    <row r="3388" spans="1:56" x14ac:dyDescent="0.2">
      <c r="A3388" t="str">
        <f t="shared" si="52"/>
        <v>Retail_New_Outdoor Lighting Controls_TRC</v>
      </c>
      <c r="B3388" t="s">
        <v>7805</v>
      </c>
      <c r="C3388" t="s">
        <v>559</v>
      </c>
      <c r="D3388" t="s">
        <v>904</v>
      </c>
      <c r="E3388" t="s">
        <v>3096</v>
      </c>
      <c r="F3388" t="s">
        <v>63</v>
      </c>
      <c r="G3388" t="s">
        <v>64</v>
      </c>
      <c r="H3388" t="s">
        <v>5608</v>
      </c>
      <c r="I3388" t="s">
        <v>2944</v>
      </c>
      <c r="J3388" t="s">
        <v>2944</v>
      </c>
      <c r="K3388" t="s">
        <v>66</v>
      </c>
      <c r="L3388">
        <v>8</v>
      </c>
      <c r="M3388" t="s">
        <v>3096</v>
      </c>
      <c r="N3388" s="57">
        <v>0.30946036999999998</v>
      </c>
      <c r="O3388" t="s">
        <v>7825</v>
      </c>
      <c r="P3388" s="57">
        <v>0.28000000000000003</v>
      </c>
      <c r="Q3388" s="56">
        <v>3277.1142335102249</v>
      </c>
      <c r="R3388" s="56">
        <v>4846.7182451739254</v>
      </c>
      <c r="S3388" s="56">
        <v>7492.1018338785552</v>
      </c>
      <c r="T3388" s="56">
        <v>10817.455382547509</v>
      </c>
      <c r="U3388" s="56">
        <v>14061.744382089119</v>
      </c>
      <c r="V3388" s="56">
        <v>13423.806419251225</v>
      </c>
      <c r="W3388" s="56">
        <v>10538.438944872354</v>
      </c>
      <c r="X3388" s="56">
        <v>6491.1805028108229</v>
      </c>
      <c r="Y3388" s="56">
        <v>3187.4389507061483</v>
      </c>
      <c r="Z3388" s="56">
        <v>1319.6463827641494</v>
      </c>
      <c r="AA3388" s="56">
        <v>3277.1142335102249</v>
      </c>
      <c r="AB3388" s="56">
        <v>8123.8324786841504</v>
      </c>
      <c r="AC3388" s="56">
        <v>15615.934312562706</v>
      </c>
      <c r="AD3388" s="56">
        <v>26433.389695110214</v>
      </c>
      <c r="AE3388" s="56">
        <v>40495.134077199335</v>
      </c>
      <c r="AF3388" s="56">
        <v>53918.940496450559</v>
      </c>
      <c r="AG3388" s="56">
        <v>64457.379441322912</v>
      </c>
      <c r="AH3388" s="56">
        <v>70948.55994413374</v>
      </c>
      <c r="AI3388" s="56">
        <v>74135.998894839882</v>
      </c>
      <c r="AJ3388" s="56">
        <v>75455.645277604039</v>
      </c>
      <c r="AK3388" s="60">
        <v>0</v>
      </c>
      <c r="AL3388" s="60">
        <v>0</v>
      </c>
      <c r="AM3388" s="60">
        <v>0</v>
      </c>
      <c r="AN3388" s="60">
        <v>0</v>
      </c>
      <c r="AO3388" s="60">
        <v>0</v>
      </c>
      <c r="AP3388" s="60">
        <v>0</v>
      </c>
      <c r="AQ3388" s="60">
        <v>0</v>
      </c>
      <c r="AR3388" s="60">
        <v>0</v>
      </c>
      <c r="AS3388" s="60">
        <v>0</v>
      </c>
      <c r="AT3388" s="60">
        <v>0</v>
      </c>
      <c r="AU3388" s="60">
        <v>0</v>
      </c>
      <c r="AV3388" s="60">
        <v>0</v>
      </c>
      <c r="AW3388" s="60">
        <v>0</v>
      </c>
      <c r="AX3388" s="60">
        <v>0</v>
      </c>
      <c r="AY3388" s="60">
        <v>0</v>
      </c>
      <c r="AZ3388" s="60">
        <v>0</v>
      </c>
      <c r="BA3388" s="60">
        <v>0</v>
      </c>
      <c r="BB3388" s="60">
        <v>0</v>
      </c>
      <c r="BC3388" s="60">
        <v>0</v>
      </c>
      <c r="BD3388" s="60">
        <v>0</v>
      </c>
    </row>
    <row r="3389" spans="1:56" x14ac:dyDescent="0.2">
      <c r="A3389" t="str">
        <f t="shared" si="52"/>
        <v>Retail_New_Bi-Level Lighting Control (Exterior)_TRC</v>
      </c>
      <c r="B3389" t="s">
        <v>7805</v>
      </c>
      <c r="C3389" t="s">
        <v>559</v>
      </c>
      <c r="D3389" t="s">
        <v>904</v>
      </c>
      <c r="E3389" t="s">
        <v>3096</v>
      </c>
      <c r="F3389" t="s">
        <v>63</v>
      </c>
      <c r="G3389" t="s">
        <v>64</v>
      </c>
      <c r="H3389" t="s">
        <v>5609</v>
      </c>
      <c r="I3389" t="s">
        <v>2939</v>
      </c>
      <c r="J3389" t="s">
        <v>2939</v>
      </c>
      <c r="K3389" t="s">
        <v>66</v>
      </c>
      <c r="L3389">
        <v>9</v>
      </c>
      <c r="M3389" t="s">
        <v>3096</v>
      </c>
      <c r="N3389" s="57">
        <v>0.137537942</v>
      </c>
      <c r="O3389" t="s">
        <v>7825</v>
      </c>
      <c r="P3389" s="57">
        <v>0.31</v>
      </c>
      <c r="Q3389" s="56">
        <v>1728.7641659099518</v>
      </c>
      <c r="R3389" s="56">
        <v>2542.1218975111101</v>
      </c>
      <c r="S3389" s="56">
        <v>3899.5104313578813</v>
      </c>
      <c r="T3389" s="56">
        <v>5580.4544361731705</v>
      </c>
      <c r="U3389" s="56">
        <v>7198.8606764040051</v>
      </c>
      <c r="V3389" s="56">
        <v>6856.6361649610817</v>
      </c>
      <c r="W3389" s="56">
        <v>5415.6707125486773</v>
      </c>
      <c r="X3389" s="56">
        <v>3376.4780190325009</v>
      </c>
      <c r="Y3389" s="56">
        <v>1677.5542397312877</v>
      </c>
      <c r="Z3389" s="56">
        <v>699.70401320841154</v>
      </c>
      <c r="AA3389" s="56">
        <v>1728.7641659099518</v>
      </c>
      <c r="AB3389" s="56">
        <v>4270.8860634210614</v>
      </c>
      <c r="AC3389" s="56">
        <v>8170.3964947789427</v>
      </c>
      <c r="AD3389" s="56">
        <v>13750.850930952114</v>
      </c>
      <c r="AE3389" s="56">
        <v>20949.711607356119</v>
      </c>
      <c r="AF3389" s="56">
        <v>27806.3477723172</v>
      </c>
      <c r="AG3389" s="56">
        <v>33222.018484865876</v>
      </c>
      <c r="AH3389" s="56">
        <v>36598.496503898379</v>
      </c>
      <c r="AI3389" s="56">
        <v>38276.050743629668</v>
      </c>
      <c r="AJ3389" s="56">
        <v>38975.754756838083</v>
      </c>
      <c r="AK3389" s="60">
        <v>0</v>
      </c>
      <c r="AL3389" s="60">
        <v>0</v>
      </c>
      <c r="AM3389" s="60">
        <v>0</v>
      </c>
      <c r="AN3389" s="60">
        <v>0</v>
      </c>
      <c r="AO3389" s="60">
        <v>0</v>
      </c>
      <c r="AP3389" s="60">
        <v>0</v>
      </c>
      <c r="AQ3389" s="60">
        <v>0</v>
      </c>
      <c r="AR3389" s="60">
        <v>0</v>
      </c>
      <c r="AS3389" s="60">
        <v>0</v>
      </c>
      <c r="AT3389" s="60">
        <v>0</v>
      </c>
      <c r="AU3389" s="60">
        <v>0</v>
      </c>
      <c r="AV3389" s="60">
        <v>0</v>
      </c>
      <c r="AW3389" s="60">
        <v>0</v>
      </c>
      <c r="AX3389" s="60">
        <v>0</v>
      </c>
      <c r="AY3389" s="60">
        <v>0</v>
      </c>
      <c r="AZ3389" s="60">
        <v>0</v>
      </c>
      <c r="BA3389" s="60">
        <v>0</v>
      </c>
      <c r="BB3389" s="60">
        <v>0</v>
      </c>
      <c r="BC3389" s="60">
        <v>0</v>
      </c>
      <c r="BD3389" s="60">
        <v>0</v>
      </c>
    </row>
    <row r="3390" spans="1:56" x14ac:dyDescent="0.2">
      <c r="A3390" t="str">
        <f t="shared" si="52"/>
        <v>Retail_Existing_ENERGY STAR certified buildings program_TRC</v>
      </c>
      <c r="B3390" t="s">
        <v>7805</v>
      </c>
      <c r="C3390" t="s">
        <v>559</v>
      </c>
      <c r="D3390" t="s">
        <v>904</v>
      </c>
      <c r="E3390" t="s">
        <v>3096</v>
      </c>
      <c r="F3390" t="s">
        <v>63</v>
      </c>
      <c r="G3390" t="s">
        <v>68</v>
      </c>
      <c r="H3390" t="s">
        <v>5645</v>
      </c>
      <c r="I3390" t="s">
        <v>3066</v>
      </c>
      <c r="J3390" t="s">
        <v>3066</v>
      </c>
      <c r="K3390" t="s">
        <v>66</v>
      </c>
      <c r="L3390">
        <v>20</v>
      </c>
      <c r="N3390" s="57">
        <v>0</v>
      </c>
      <c r="O3390" t="s">
        <v>7822</v>
      </c>
      <c r="P3390" s="57">
        <v>0.11</v>
      </c>
      <c r="Q3390" s="56">
        <v>0</v>
      </c>
      <c r="R3390" s="56">
        <v>0</v>
      </c>
      <c r="S3390" s="56">
        <v>0</v>
      </c>
      <c r="T3390" s="56">
        <v>0</v>
      </c>
      <c r="U3390" s="56">
        <v>0</v>
      </c>
      <c r="V3390" s="56">
        <v>0</v>
      </c>
      <c r="W3390" s="56">
        <v>0</v>
      </c>
      <c r="X3390" s="56">
        <v>0</v>
      </c>
      <c r="Y3390" s="56">
        <v>0</v>
      </c>
      <c r="Z3390" s="56">
        <v>0</v>
      </c>
      <c r="AA3390" s="56">
        <v>0</v>
      </c>
      <c r="AB3390" s="56">
        <v>0</v>
      </c>
      <c r="AC3390" s="56">
        <v>0</v>
      </c>
      <c r="AD3390" s="56">
        <v>0</v>
      </c>
      <c r="AE3390" s="56">
        <v>0</v>
      </c>
      <c r="AF3390" s="56">
        <v>0</v>
      </c>
      <c r="AG3390" s="56">
        <v>0</v>
      </c>
      <c r="AH3390" s="56">
        <v>0</v>
      </c>
      <c r="AI3390" s="56">
        <v>0</v>
      </c>
      <c r="AJ3390" s="56">
        <v>0</v>
      </c>
      <c r="AK3390" s="60">
        <v>0</v>
      </c>
      <c r="AL3390" s="60">
        <v>0</v>
      </c>
      <c r="AM3390" s="60">
        <v>0</v>
      </c>
      <c r="AN3390" s="60">
        <v>0</v>
      </c>
      <c r="AO3390" s="60">
        <v>0</v>
      </c>
      <c r="AP3390" s="60">
        <v>0</v>
      </c>
      <c r="AQ3390" s="60">
        <v>0</v>
      </c>
      <c r="AR3390" s="60">
        <v>0</v>
      </c>
      <c r="AS3390" s="60">
        <v>0</v>
      </c>
      <c r="AT3390" s="60">
        <v>0</v>
      </c>
      <c r="AU3390" s="60">
        <v>0</v>
      </c>
      <c r="AV3390" s="60">
        <v>0</v>
      </c>
      <c r="AW3390" s="60">
        <v>0</v>
      </c>
      <c r="AX3390" s="60">
        <v>0</v>
      </c>
      <c r="AY3390" s="60">
        <v>0</v>
      </c>
      <c r="AZ3390" s="60">
        <v>0</v>
      </c>
      <c r="BA3390" s="60">
        <v>0</v>
      </c>
      <c r="BB3390" s="60">
        <v>0</v>
      </c>
      <c r="BC3390" s="60">
        <v>0</v>
      </c>
      <c r="BD3390" s="60">
        <v>0</v>
      </c>
    </row>
    <row r="3391" spans="1:56" x14ac:dyDescent="0.2">
      <c r="A3391" t="str">
        <f t="shared" si="52"/>
        <v>Retail_Existing_Outdoor Lighting Controls_TRC</v>
      </c>
      <c r="B3391" t="s">
        <v>7805</v>
      </c>
      <c r="C3391" t="s">
        <v>559</v>
      </c>
      <c r="D3391" t="s">
        <v>904</v>
      </c>
      <c r="E3391" t="s">
        <v>3096</v>
      </c>
      <c r="F3391" t="s">
        <v>63</v>
      </c>
      <c r="G3391" t="s">
        <v>68</v>
      </c>
      <c r="H3391" t="s">
        <v>5612</v>
      </c>
      <c r="I3391" t="s">
        <v>2944</v>
      </c>
      <c r="J3391" t="s">
        <v>2944</v>
      </c>
      <c r="K3391" t="s">
        <v>66</v>
      </c>
      <c r="L3391">
        <v>8</v>
      </c>
      <c r="M3391" t="s">
        <v>3096</v>
      </c>
      <c r="N3391" s="57">
        <v>0.30946036999999998</v>
      </c>
      <c r="O3391" t="s">
        <v>7826</v>
      </c>
      <c r="P3391" s="57">
        <v>0.28000000000000003</v>
      </c>
      <c r="Q3391" s="56">
        <v>39913.279029018282</v>
      </c>
      <c r="R3391" s="56">
        <v>39567.647370838022</v>
      </c>
      <c r="S3391" s="56">
        <v>39921.509343137521</v>
      </c>
      <c r="T3391" s="56">
        <v>40393.31732500127</v>
      </c>
      <c r="U3391" s="56">
        <v>40897.386272340183</v>
      </c>
      <c r="V3391" s="56">
        <v>41352.686471719477</v>
      </c>
      <c r="W3391" s="56">
        <v>41793.552453824261</v>
      </c>
      <c r="X3391" s="56">
        <v>42170.229619937913</v>
      </c>
      <c r="Y3391" s="56">
        <v>42524.196716699284</v>
      </c>
      <c r="Z3391" s="56">
        <v>42815.332603731636</v>
      </c>
      <c r="AA3391" s="56">
        <v>39913.279029018282</v>
      </c>
      <c r="AB3391" s="56">
        <v>79480.926399856311</v>
      </c>
      <c r="AC3391" s="56">
        <v>119402.43574299384</v>
      </c>
      <c r="AD3391" s="56">
        <v>159795.7530679951</v>
      </c>
      <c r="AE3391" s="56">
        <v>200693.13934033527</v>
      </c>
      <c r="AF3391" s="56">
        <v>242045.82581205474</v>
      </c>
      <c r="AG3391" s="56">
        <v>283839.378265879</v>
      </c>
      <c r="AH3391" s="56">
        <v>326009.60788581689</v>
      </c>
      <c r="AI3391" s="56">
        <v>368533.80460251617</v>
      </c>
      <c r="AJ3391" s="56">
        <v>411349.13720624783</v>
      </c>
      <c r="AK3391" s="60">
        <v>0</v>
      </c>
      <c r="AL3391" s="60">
        <v>0</v>
      </c>
      <c r="AM3391" s="60">
        <v>0</v>
      </c>
      <c r="AN3391" s="60">
        <v>0</v>
      </c>
      <c r="AO3391" s="60">
        <v>0</v>
      </c>
      <c r="AP3391" s="60">
        <v>0</v>
      </c>
      <c r="AQ3391" s="60">
        <v>0</v>
      </c>
      <c r="AR3391" s="60">
        <v>0</v>
      </c>
      <c r="AS3391" s="60">
        <v>0</v>
      </c>
      <c r="AT3391" s="60">
        <v>0</v>
      </c>
      <c r="AU3391" s="60">
        <v>0</v>
      </c>
      <c r="AV3391" s="60">
        <v>0</v>
      </c>
      <c r="AW3391" s="60">
        <v>0</v>
      </c>
      <c r="AX3391" s="60">
        <v>0</v>
      </c>
      <c r="AY3391" s="60">
        <v>0</v>
      </c>
      <c r="AZ3391" s="60">
        <v>0</v>
      </c>
      <c r="BA3391" s="60">
        <v>0</v>
      </c>
      <c r="BB3391" s="60">
        <v>0</v>
      </c>
      <c r="BC3391" s="60">
        <v>0</v>
      </c>
      <c r="BD3391" s="60">
        <v>0</v>
      </c>
    </row>
    <row r="3392" spans="1:56" x14ac:dyDescent="0.2">
      <c r="A3392" t="str">
        <f t="shared" si="52"/>
        <v>Retail_Existing_Bi-Level Lighting Control (Exterior)_TRC</v>
      </c>
      <c r="B3392" t="s">
        <v>7805</v>
      </c>
      <c r="C3392" t="s">
        <v>559</v>
      </c>
      <c r="D3392" t="s">
        <v>904</v>
      </c>
      <c r="E3392" t="s">
        <v>3096</v>
      </c>
      <c r="F3392" t="s">
        <v>63</v>
      </c>
      <c r="G3392" t="s">
        <v>68</v>
      </c>
      <c r="H3392" t="s">
        <v>5613</v>
      </c>
      <c r="I3392" t="s">
        <v>2939</v>
      </c>
      <c r="J3392" t="s">
        <v>2939</v>
      </c>
      <c r="K3392" t="s">
        <v>66</v>
      </c>
      <c r="L3392">
        <v>9</v>
      </c>
      <c r="M3392" t="s">
        <v>3096</v>
      </c>
      <c r="N3392" s="57">
        <v>0.137537942</v>
      </c>
      <c r="O3392" t="s">
        <v>7826</v>
      </c>
      <c r="P3392" s="57">
        <v>0.31</v>
      </c>
      <c r="Q3392" s="56">
        <v>21259.975096488546</v>
      </c>
      <c r="R3392" s="56">
        <v>31946.236443320588</v>
      </c>
      <c r="S3392" s="56">
        <v>46821.837823361857</v>
      </c>
      <c r="T3392" s="56">
        <v>64292.485608172916</v>
      </c>
      <c r="U3392" s="56">
        <v>79697.741728459587</v>
      </c>
      <c r="V3392" s="56">
        <v>84962.538797446876</v>
      </c>
      <c r="W3392" s="56">
        <v>74035.323519833561</v>
      </c>
      <c r="X3392" s="56">
        <v>50681.552900205104</v>
      </c>
      <c r="Y3392" s="56">
        <v>27384.471461268255</v>
      </c>
      <c r="Z3392" s="56">
        <v>12320.149652935543</v>
      </c>
      <c r="AA3392" s="56">
        <v>21259.975096488546</v>
      </c>
      <c r="AB3392" s="56">
        <v>53206.211539809134</v>
      </c>
      <c r="AC3392" s="56">
        <v>100028.04936317098</v>
      </c>
      <c r="AD3392" s="56">
        <v>164320.53497134391</v>
      </c>
      <c r="AE3392" s="56">
        <v>244018.27669980348</v>
      </c>
      <c r="AF3392" s="56">
        <v>328980.81549725035</v>
      </c>
      <c r="AG3392" s="56">
        <v>403016.13901708391</v>
      </c>
      <c r="AH3392" s="56">
        <v>453697.69191728905</v>
      </c>
      <c r="AI3392" s="56">
        <v>481082.16337855731</v>
      </c>
      <c r="AJ3392" s="56">
        <v>493402.31303149287</v>
      </c>
      <c r="AK3392" s="60">
        <v>0</v>
      </c>
      <c r="AL3392" s="60">
        <v>0</v>
      </c>
      <c r="AM3392" s="60">
        <v>0</v>
      </c>
      <c r="AN3392" s="60">
        <v>0</v>
      </c>
      <c r="AO3392" s="60">
        <v>0</v>
      </c>
      <c r="AP3392" s="60">
        <v>0</v>
      </c>
      <c r="AQ3392" s="60">
        <v>0</v>
      </c>
      <c r="AR3392" s="60">
        <v>0</v>
      </c>
      <c r="AS3392" s="60">
        <v>0</v>
      </c>
      <c r="AT3392" s="60">
        <v>0</v>
      </c>
      <c r="AU3392" s="60">
        <v>0</v>
      </c>
      <c r="AV3392" s="60">
        <v>0</v>
      </c>
      <c r="AW3392" s="60">
        <v>0</v>
      </c>
      <c r="AX3392" s="60">
        <v>0</v>
      </c>
      <c r="AY3392" s="60">
        <v>0</v>
      </c>
      <c r="AZ3392" s="60">
        <v>0</v>
      </c>
      <c r="BA3392" s="60">
        <v>0</v>
      </c>
      <c r="BB3392" s="60">
        <v>0</v>
      </c>
      <c r="BC3392" s="60">
        <v>0</v>
      </c>
      <c r="BD3392" s="60">
        <v>0</v>
      </c>
    </row>
    <row r="3393" spans="1:56" x14ac:dyDescent="0.2">
      <c r="A3393" t="str">
        <f t="shared" si="52"/>
        <v>Retail_Turnover_High Efficiency HID Lighting_TRC</v>
      </c>
      <c r="B3393" t="s">
        <v>7805</v>
      </c>
      <c r="C3393" t="s">
        <v>559</v>
      </c>
      <c r="D3393" t="s">
        <v>904</v>
      </c>
      <c r="E3393" t="s">
        <v>3096</v>
      </c>
      <c r="F3393" t="s">
        <v>63</v>
      </c>
      <c r="G3393" t="s">
        <v>69</v>
      </c>
      <c r="H3393" t="s">
        <v>5772</v>
      </c>
      <c r="I3393" t="s">
        <v>2828</v>
      </c>
      <c r="J3393" t="s">
        <v>2828</v>
      </c>
      <c r="K3393" t="s">
        <v>71</v>
      </c>
      <c r="L3393">
        <v>13</v>
      </c>
      <c r="M3393" t="s">
        <v>3096</v>
      </c>
      <c r="N3393" s="57">
        <v>6.7278604000000006E-2</v>
      </c>
      <c r="O3393" t="s">
        <v>7827</v>
      </c>
      <c r="P3393" s="57">
        <v>0.341843972</v>
      </c>
      <c r="Q3393" s="56">
        <v>29054.772560152542</v>
      </c>
      <c r="R3393" s="56">
        <v>30293.335830181946</v>
      </c>
      <c r="S3393" s="56">
        <v>28694.518283519839</v>
      </c>
      <c r="T3393" s="56">
        <v>21719.832381814093</v>
      </c>
      <c r="U3393" s="56">
        <v>12883.514614665692</v>
      </c>
      <c r="V3393" s="56">
        <v>6205.9498901215493</v>
      </c>
      <c r="W3393" s="56">
        <v>2609.6540569736676</v>
      </c>
      <c r="X3393" s="56">
        <v>1022.9128273365807</v>
      </c>
      <c r="Y3393" s="56">
        <v>389.40702361518402</v>
      </c>
      <c r="Z3393" s="56">
        <v>143.90348017925263</v>
      </c>
      <c r="AA3393" s="56">
        <v>29054.772560152542</v>
      </c>
      <c r="AB3393" s="56">
        <v>59348.108390334484</v>
      </c>
      <c r="AC3393" s="56">
        <v>88042.62667385432</v>
      </c>
      <c r="AD3393" s="56">
        <v>109762.45905566841</v>
      </c>
      <c r="AE3393" s="56">
        <v>122645.9736703341</v>
      </c>
      <c r="AF3393" s="56">
        <v>128851.92356045566</v>
      </c>
      <c r="AG3393" s="56">
        <v>131461.57761742931</v>
      </c>
      <c r="AH3393" s="56">
        <v>132484.49044476589</v>
      </c>
      <c r="AI3393" s="56">
        <v>132873.89746838107</v>
      </c>
      <c r="AJ3393" s="56">
        <v>133017.80094856033</v>
      </c>
      <c r="AK3393" s="60">
        <v>0</v>
      </c>
      <c r="AL3393" s="60">
        <v>0</v>
      </c>
      <c r="AM3393" s="60">
        <v>0</v>
      </c>
      <c r="AN3393" s="60">
        <v>0</v>
      </c>
      <c r="AO3393" s="60">
        <v>0</v>
      </c>
      <c r="AP3393" s="60">
        <v>0</v>
      </c>
      <c r="AQ3393" s="60">
        <v>0</v>
      </c>
      <c r="AR3393" s="60">
        <v>0</v>
      </c>
      <c r="AS3393" s="60">
        <v>0</v>
      </c>
      <c r="AT3393" s="60">
        <v>0</v>
      </c>
      <c r="AU3393" s="60">
        <v>0</v>
      </c>
      <c r="AV3393" s="60">
        <v>0</v>
      </c>
      <c r="AW3393" s="60">
        <v>0</v>
      </c>
      <c r="AX3393" s="60">
        <v>0</v>
      </c>
      <c r="AY3393" s="60">
        <v>0</v>
      </c>
      <c r="AZ3393" s="60">
        <v>0</v>
      </c>
      <c r="BA3393" s="60">
        <v>0</v>
      </c>
      <c r="BB3393" s="60">
        <v>0</v>
      </c>
      <c r="BC3393" s="60">
        <v>0</v>
      </c>
      <c r="BD3393" s="60">
        <v>0</v>
      </c>
    </row>
    <row r="3394" spans="1:56" x14ac:dyDescent="0.2">
      <c r="A3394" t="str">
        <f t="shared" si="52"/>
        <v>Retail_New_High Efficiency HID Lighting_TRC</v>
      </c>
      <c r="B3394" t="s">
        <v>7805</v>
      </c>
      <c r="C3394" t="s">
        <v>559</v>
      </c>
      <c r="D3394" t="s">
        <v>904</v>
      </c>
      <c r="E3394" t="s">
        <v>3096</v>
      </c>
      <c r="F3394" t="s">
        <v>63</v>
      </c>
      <c r="G3394" t="s">
        <v>64</v>
      </c>
      <c r="H3394" t="s">
        <v>5774</v>
      </c>
      <c r="I3394" t="s">
        <v>2828</v>
      </c>
      <c r="J3394" t="s">
        <v>2828</v>
      </c>
      <c r="K3394" t="s">
        <v>71</v>
      </c>
      <c r="L3394">
        <v>13</v>
      </c>
      <c r="M3394" t="s">
        <v>3096</v>
      </c>
      <c r="N3394" s="57">
        <v>0.94936815200000002</v>
      </c>
      <c r="O3394" t="s">
        <v>7827</v>
      </c>
      <c r="P3394" s="57">
        <v>0.341843972</v>
      </c>
      <c r="Q3394" s="56">
        <v>69916.646960410522</v>
      </c>
      <c r="R3394" s="56">
        <v>73937.026668197374</v>
      </c>
      <c r="S3394" s="56">
        <v>70152.070708634725</v>
      </c>
      <c r="T3394" s="56">
        <v>52471.785939051799</v>
      </c>
      <c r="U3394" s="56">
        <v>30897.621956057334</v>
      </c>
      <c r="V3394" s="56">
        <v>13113.967058872375</v>
      </c>
      <c r="W3394" s="56">
        <v>5215.3539411418651</v>
      </c>
      <c r="X3394" s="56">
        <v>2016.299869165691</v>
      </c>
      <c r="Y3394" s="56">
        <v>759.65310556947361</v>
      </c>
      <c r="Z3394" s="56">
        <v>266.79426973635373</v>
      </c>
      <c r="AA3394" s="56">
        <v>69916.646960410522</v>
      </c>
      <c r="AB3394" s="56">
        <v>143853.67362860788</v>
      </c>
      <c r="AC3394" s="56">
        <v>214005.74433724262</v>
      </c>
      <c r="AD3394" s="56">
        <v>266477.53027629445</v>
      </c>
      <c r="AE3394" s="56">
        <v>297375.15223235177</v>
      </c>
      <c r="AF3394" s="56">
        <v>310489.11929122417</v>
      </c>
      <c r="AG3394" s="56">
        <v>315704.47323236603</v>
      </c>
      <c r="AH3394" s="56">
        <v>317720.77310153173</v>
      </c>
      <c r="AI3394" s="56">
        <v>318480.42620710121</v>
      </c>
      <c r="AJ3394" s="56">
        <v>318747.22047683754</v>
      </c>
      <c r="AK3394" s="60">
        <v>0</v>
      </c>
      <c r="AL3394" s="60">
        <v>0</v>
      </c>
      <c r="AM3394" s="60">
        <v>0</v>
      </c>
      <c r="AN3394" s="60">
        <v>0</v>
      </c>
      <c r="AO3394" s="60">
        <v>0</v>
      </c>
      <c r="AP3394" s="60">
        <v>0</v>
      </c>
      <c r="AQ3394" s="60">
        <v>0</v>
      </c>
      <c r="AR3394" s="60">
        <v>0</v>
      </c>
      <c r="AS3394" s="60">
        <v>0</v>
      </c>
      <c r="AT3394" s="60">
        <v>0</v>
      </c>
      <c r="AU3394" s="60">
        <v>0</v>
      </c>
      <c r="AV3394" s="60">
        <v>0</v>
      </c>
      <c r="AW3394" s="60">
        <v>0</v>
      </c>
      <c r="AX3394" s="60">
        <v>0</v>
      </c>
      <c r="AY3394" s="60">
        <v>0</v>
      </c>
      <c r="AZ3394" s="60">
        <v>0</v>
      </c>
      <c r="BA3394" s="60">
        <v>0</v>
      </c>
      <c r="BB3394" s="60">
        <v>0</v>
      </c>
      <c r="BC3394" s="60">
        <v>0</v>
      </c>
      <c r="BD3394" s="60">
        <v>0</v>
      </c>
    </row>
    <row r="3395" spans="1:56" x14ac:dyDescent="0.2">
      <c r="A3395" t="str">
        <f t="shared" ref="A3395:A3458" si="53">CONCATENATE(C3395,"_",G3395,"_",I3395,"_TRC")</f>
        <v>Retail_New_ENERGY STAR certified buildings program_TRC</v>
      </c>
      <c r="B3395" t="s">
        <v>7805</v>
      </c>
      <c r="C3395" t="s">
        <v>559</v>
      </c>
      <c r="D3395" t="s">
        <v>904</v>
      </c>
      <c r="E3395" t="s">
        <v>3288</v>
      </c>
      <c r="F3395" t="s">
        <v>63</v>
      </c>
      <c r="G3395" t="s">
        <v>64</v>
      </c>
      <c r="H3395" t="s">
        <v>5641</v>
      </c>
      <c r="I3395" t="s">
        <v>3066</v>
      </c>
      <c r="J3395" t="s">
        <v>3066</v>
      </c>
      <c r="K3395" t="s">
        <v>66</v>
      </c>
      <c r="L3395">
        <v>20</v>
      </c>
      <c r="N3395" s="57">
        <v>0</v>
      </c>
      <c r="O3395" t="s">
        <v>7819</v>
      </c>
      <c r="P3395" s="57">
        <v>0.11</v>
      </c>
      <c r="Q3395" s="56">
        <v>0</v>
      </c>
      <c r="R3395" s="56">
        <v>0</v>
      </c>
      <c r="S3395" s="56">
        <v>0</v>
      </c>
      <c r="T3395" s="56">
        <v>0</v>
      </c>
      <c r="U3395" s="56">
        <v>0</v>
      </c>
      <c r="V3395" s="56">
        <v>0</v>
      </c>
      <c r="W3395" s="56">
        <v>0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60">
        <v>0</v>
      </c>
      <c r="AL3395" s="60">
        <v>0</v>
      </c>
      <c r="AM3395" s="60">
        <v>0</v>
      </c>
      <c r="AN3395" s="60">
        <v>0</v>
      </c>
      <c r="AO3395" s="60">
        <v>0</v>
      </c>
      <c r="AP3395" s="60">
        <v>0</v>
      </c>
      <c r="AQ3395" s="60">
        <v>0</v>
      </c>
      <c r="AR3395" s="60">
        <v>0</v>
      </c>
      <c r="AS3395" s="60">
        <v>0</v>
      </c>
      <c r="AT3395" s="60">
        <v>0</v>
      </c>
      <c r="AU3395" s="60">
        <v>0</v>
      </c>
      <c r="AV3395" s="60">
        <v>0</v>
      </c>
      <c r="AW3395" s="60">
        <v>0</v>
      </c>
      <c r="AX3395" s="60">
        <v>0</v>
      </c>
      <c r="AY3395" s="60">
        <v>0</v>
      </c>
      <c r="AZ3395" s="60">
        <v>0</v>
      </c>
      <c r="BA3395" s="60">
        <v>0</v>
      </c>
      <c r="BB3395" s="60">
        <v>0</v>
      </c>
      <c r="BC3395" s="60">
        <v>0</v>
      </c>
      <c r="BD3395" s="60">
        <v>0</v>
      </c>
    </row>
    <row r="3396" spans="1:56" x14ac:dyDescent="0.2">
      <c r="A3396" t="str">
        <f t="shared" si="53"/>
        <v>Retail_New_Outdoor Lighting Controls_TRC</v>
      </c>
      <c r="B3396" t="s">
        <v>7805</v>
      </c>
      <c r="C3396" t="s">
        <v>559</v>
      </c>
      <c r="D3396" t="s">
        <v>904</v>
      </c>
      <c r="E3396" t="s">
        <v>3288</v>
      </c>
      <c r="F3396" t="s">
        <v>63</v>
      </c>
      <c r="G3396" t="s">
        <v>64</v>
      </c>
      <c r="H3396" t="s">
        <v>5608</v>
      </c>
      <c r="I3396" t="s">
        <v>2944</v>
      </c>
      <c r="J3396" t="s">
        <v>2944</v>
      </c>
      <c r="K3396" t="s">
        <v>66</v>
      </c>
      <c r="L3396">
        <v>8</v>
      </c>
      <c r="M3396" t="s">
        <v>3096</v>
      </c>
      <c r="N3396" s="57">
        <v>0</v>
      </c>
      <c r="O3396" t="s">
        <v>7825</v>
      </c>
      <c r="P3396" s="57">
        <v>0.28000000000000003</v>
      </c>
      <c r="Q3396" s="56">
        <v>0</v>
      </c>
      <c r="R3396" s="56">
        <v>0</v>
      </c>
      <c r="S3396" s="56">
        <v>0</v>
      </c>
      <c r="T3396" s="56">
        <v>0</v>
      </c>
      <c r="U3396" s="56">
        <v>0</v>
      </c>
      <c r="V3396" s="56">
        <v>0</v>
      </c>
      <c r="W3396" s="56">
        <v>0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60">
        <v>0</v>
      </c>
      <c r="AL3396" s="60">
        <v>0</v>
      </c>
      <c r="AM3396" s="60">
        <v>0</v>
      </c>
      <c r="AN3396" s="60">
        <v>0</v>
      </c>
      <c r="AO3396" s="60">
        <v>0</v>
      </c>
      <c r="AP3396" s="60">
        <v>0</v>
      </c>
      <c r="AQ3396" s="60">
        <v>0</v>
      </c>
      <c r="AR3396" s="60">
        <v>0</v>
      </c>
      <c r="AS3396" s="60">
        <v>0</v>
      </c>
      <c r="AT3396" s="60">
        <v>0</v>
      </c>
      <c r="AU3396" s="60">
        <v>0</v>
      </c>
      <c r="AV3396" s="60">
        <v>0</v>
      </c>
      <c r="AW3396" s="60">
        <v>0</v>
      </c>
      <c r="AX3396" s="60">
        <v>0</v>
      </c>
      <c r="AY3396" s="60">
        <v>0</v>
      </c>
      <c r="AZ3396" s="60">
        <v>0</v>
      </c>
      <c r="BA3396" s="60">
        <v>0</v>
      </c>
      <c r="BB3396" s="60">
        <v>0</v>
      </c>
      <c r="BC3396" s="60">
        <v>0</v>
      </c>
      <c r="BD3396" s="60">
        <v>0</v>
      </c>
    </row>
    <row r="3397" spans="1:56" x14ac:dyDescent="0.2">
      <c r="A3397" t="str">
        <f t="shared" si="53"/>
        <v>Retail_New_Bi-Level Lighting Control (Exterior)_TRC</v>
      </c>
      <c r="B3397" t="s">
        <v>7805</v>
      </c>
      <c r="C3397" t="s">
        <v>559</v>
      </c>
      <c r="D3397" t="s">
        <v>904</v>
      </c>
      <c r="E3397" t="s">
        <v>3288</v>
      </c>
      <c r="F3397" t="s">
        <v>63</v>
      </c>
      <c r="G3397" t="s">
        <v>64</v>
      </c>
      <c r="H3397" t="s">
        <v>5609</v>
      </c>
      <c r="I3397" t="s">
        <v>2939</v>
      </c>
      <c r="J3397" t="s">
        <v>2939</v>
      </c>
      <c r="K3397" t="s">
        <v>66</v>
      </c>
      <c r="L3397">
        <v>9</v>
      </c>
      <c r="M3397" t="s">
        <v>3096</v>
      </c>
      <c r="N3397" s="57">
        <v>0</v>
      </c>
      <c r="O3397" t="s">
        <v>7825</v>
      </c>
      <c r="P3397" s="57">
        <v>0.31</v>
      </c>
      <c r="Q3397" s="56">
        <v>0</v>
      </c>
      <c r="R3397" s="56">
        <v>0</v>
      </c>
      <c r="S3397" s="56">
        <v>0</v>
      </c>
      <c r="T3397" s="56">
        <v>0</v>
      </c>
      <c r="U3397" s="56">
        <v>0</v>
      </c>
      <c r="V3397" s="56">
        <v>0</v>
      </c>
      <c r="W3397" s="56">
        <v>0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60">
        <v>0</v>
      </c>
      <c r="AL3397" s="60">
        <v>0</v>
      </c>
      <c r="AM3397" s="60">
        <v>0</v>
      </c>
      <c r="AN3397" s="60">
        <v>0</v>
      </c>
      <c r="AO3397" s="60">
        <v>0</v>
      </c>
      <c r="AP3397" s="60">
        <v>0</v>
      </c>
      <c r="AQ3397" s="60">
        <v>0</v>
      </c>
      <c r="AR3397" s="60">
        <v>0</v>
      </c>
      <c r="AS3397" s="60">
        <v>0</v>
      </c>
      <c r="AT3397" s="60">
        <v>0</v>
      </c>
      <c r="AU3397" s="60">
        <v>0</v>
      </c>
      <c r="AV3397" s="60">
        <v>0</v>
      </c>
      <c r="AW3397" s="60">
        <v>0</v>
      </c>
      <c r="AX3397" s="60">
        <v>0</v>
      </c>
      <c r="AY3397" s="60">
        <v>0</v>
      </c>
      <c r="AZ3397" s="60">
        <v>0</v>
      </c>
      <c r="BA3397" s="60">
        <v>0</v>
      </c>
      <c r="BB3397" s="60">
        <v>0</v>
      </c>
      <c r="BC3397" s="60">
        <v>0</v>
      </c>
      <c r="BD3397" s="60">
        <v>0</v>
      </c>
    </row>
    <row r="3398" spans="1:56" x14ac:dyDescent="0.2">
      <c r="A3398" t="str">
        <f t="shared" si="53"/>
        <v>Retail_Existing_ENERGY STAR certified buildings program_TRC</v>
      </c>
      <c r="B3398" t="s">
        <v>7805</v>
      </c>
      <c r="C3398" t="s">
        <v>559</v>
      </c>
      <c r="D3398" t="s">
        <v>904</v>
      </c>
      <c r="E3398" t="s">
        <v>3288</v>
      </c>
      <c r="F3398" t="s">
        <v>63</v>
      </c>
      <c r="G3398" t="s">
        <v>68</v>
      </c>
      <c r="H3398" t="s">
        <v>5645</v>
      </c>
      <c r="I3398" t="s">
        <v>3066</v>
      </c>
      <c r="J3398" t="s">
        <v>3066</v>
      </c>
      <c r="K3398" t="s">
        <v>66</v>
      </c>
      <c r="L3398">
        <v>20</v>
      </c>
      <c r="N3398" s="57">
        <v>0</v>
      </c>
      <c r="O3398" t="s">
        <v>7822</v>
      </c>
      <c r="P3398" s="57">
        <v>0.11</v>
      </c>
      <c r="Q3398" s="56">
        <v>0</v>
      </c>
      <c r="R3398" s="56">
        <v>0</v>
      </c>
      <c r="S3398" s="56">
        <v>0</v>
      </c>
      <c r="T3398" s="56">
        <v>0</v>
      </c>
      <c r="U3398" s="56">
        <v>0</v>
      </c>
      <c r="V3398" s="56">
        <v>0</v>
      </c>
      <c r="W3398" s="56">
        <v>0</v>
      </c>
      <c r="X3398" s="56">
        <v>0</v>
      </c>
      <c r="Y3398" s="56">
        <v>0</v>
      </c>
      <c r="Z3398" s="56">
        <v>0</v>
      </c>
      <c r="AA3398" s="56">
        <v>0</v>
      </c>
      <c r="AB3398" s="56">
        <v>0</v>
      </c>
      <c r="AC3398" s="56">
        <v>0</v>
      </c>
      <c r="AD3398" s="56">
        <v>0</v>
      </c>
      <c r="AE3398" s="56">
        <v>0</v>
      </c>
      <c r="AF3398" s="56">
        <v>0</v>
      </c>
      <c r="AG3398" s="56">
        <v>0</v>
      </c>
      <c r="AH3398" s="56">
        <v>0</v>
      </c>
      <c r="AI3398" s="56">
        <v>0</v>
      </c>
      <c r="AJ3398" s="56">
        <v>0</v>
      </c>
      <c r="AK3398" s="60">
        <v>0</v>
      </c>
      <c r="AL3398" s="60">
        <v>0</v>
      </c>
      <c r="AM3398" s="60">
        <v>0</v>
      </c>
      <c r="AN3398" s="60">
        <v>0</v>
      </c>
      <c r="AO3398" s="60">
        <v>0</v>
      </c>
      <c r="AP3398" s="60">
        <v>0</v>
      </c>
      <c r="AQ3398" s="60">
        <v>0</v>
      </c>
      <c r="AR3398" s="60">
        <v>0</v>
      </c>
      <c r="AS3398" s="60">
        <v>0</v>
      </c>
      <c r="AT3398" s="60">
        <v>0</v>
      </c>
      <c r="AU3398" s="60">
        <v>0</v>
      </c>
      <c r="AV3398" s="60">
        <v>0</v>
      </c>
      <c r="AW3398" s="60">
        <v>0</v>
      </c>
      <c r="AX3398" s="60">
        <v>0</v>
      </c>
      <c r="AY3398" s="60">
        <v>0</v>
      </c>
      <c r="AZ3398" s="60">
        <v>0</v>
      </c>
      <c r="BA3398" s="60">
        <v>0</v>
      </c>
      <c r="BB3398" s="60">
        <v>0</v>
      </c>
      <c r="BC3398" s="60">
        <v>0</v>
      </c>
      <c r="BD3398" s="60">
        <v>0</v>
      </c>
    </row>
    <row r="3399" spans="1:56" x14ac:dyDescent="0.2">
      <c r="A3399" t="str">
        <f t="shared" si="53"/>
        <v>Retail_Existing_Outdoor Lighting Controls_TRC</v>
      </c>
      <c r="B3399" t="s">
        <v>7805</v>
      </c>
      <c r="C3399" t="s">
        <v>559</v>
      </c>
      <c r="D3399" t="s">
        <v>904</v>
      </c>
      <c r="E3399" t="s">
        <v>3288</v>
      </c>
      <c r="F3399" t="s">
        <v>63</v>
      </c>
      <c r="G3399" t="s">
        <v>68</v>
      </c>
      <c r="H3399" t="s">
        <v>5612</v>
      </c>
      <c r="I3399" t="s">
        <v>2944</v>
      </c>
      <c r="J3399" t="s">
        <v>2944</v>
      </c>
      <c r="K3399" t="s">
        <v>66</v>
      </c>
      <c r="L3399">
        <v>8</v>
      </c>
      <c r="M3399" t="s">
        <v>3096</v>
      </c>
      <c r="N3399" s="57">
        <v>0</v>
      </c>
      <c r="O3399" t="s">
        <v>7826</v>
      </c>
      <c r="P3399" s="57">
        <v>0.28000000000000003</v>
      </c>
      <c r="Q3399" s="56">
        <v>0</v>
      </c>
      <c r="R3399" s="56">
        <v>0</v>
      </c>
      <c r="S3399" s="56">
        <v>0</v>
      </c>
      <c r="T3399" s="56">
        <v>0</v>
      </c>
      <c r="U3399" s="56">
        <v>0</v>
      </c>
      <c r="V3399" s="56">
        <v>0</v>
      </c>
      <c r="W3399" s="56">
        <v>0</v>
      </c>
      <c r="X3399" s="56">
        <v>0</v>
      </c>
      <c r="Y3399" s="56">
        <v>0</v>
      </c>
      <c r="Z3399" s="56">
        <v>0</v>
      </c>
      <c r="AA3399" s="56">
        <v>0</v>
      </c>
      <c r="AB3399" s="56">
        <v>0</v>
      </c>
      <c r="AC3399" s="56">
        <v>0</v>
      </c>
      <c r="AD3399" s="56">
        <v>0</v>
      </c>
      <c r="AE3399" s="56">
        <v>0</v>
      </c>
      <c r="AF3399" s="56">
        <v>0</v>
      </c>
      <c r="AG3399" s="56">
        <v>0</v>
      </c>
      <c r="AH3399" s="56">
        <v>0</v>
      </c>
      <c r="AI3399" s="56">
        <v>0</v>
      </c>
      <c r="AJ3399" s="56">
        <v>0</v>
      </c>
      <c r="AK3399" s="60">
        <v>0</v>
      </c>
      <c r="AL3399" s="60">
        <v>0</v>
      </c>
      <c r="AM3399" s="60">
        <v>0</v>
      </c>
      <c r="AN3399" s="60">
        <v>0</v>
      </c>
      <c r="AO3399" s="60">
        <v>0</v>
      </c>
      <c r="AP3399" s="60">
        <v>0</v>
      </c>
      <c r="AQ3399" s="60">
        <v>0</v>
      </c>
      <c r="AR3399" s="60">
        <v>0</v>
      </c>
      <c r="AS3399" s="60">
        <v>0</v>
      </c>
      <c r="AT3399" s="60">
        <v>0</v>
      </c>
      <c r="AU3399" s="60">
        <v>0</v>
      </c>
      <c r="AV3399" s="60">
        <v>0</v>
      </c>
      <c r="AW3399" s="60">
        <v>0</v>
      </c>
      <c r="AX3399" s="60">
        <v>0</v>
      </c>
      <c r="AY3399" s="60">
        <v>0</v>
      </c>
      <c r="AZ3399" s="60">
        <v>0</v>
      </c>
      <c r="BA3399" s="60">
        <v>0</v>
      </c>
      <c r="BB3399" s="60">
        <v>0</v>
      </c>
      <c r="BC3399" s="60">
        <v>0</v>
      </c>
      <c r="BD3399" s="60">
        <v>0</v>
      </c>
    </row>
    <row r="3400" spans="1:56" x14ac:dyDescent="0.2">
      <c r="A3400" t="str">
        <f t="shared" si="53"/>
        <v>Retail_Existing_Bi-Level Lighting Control (Exterior)_TRC</v>
      </c>
      <c r="B3400" t="s">
        <v>7805</v>
      </c>
      <c r="C3400" t="s">
        <v>559</v>
      </c>
      <c r="D3400" t="s">
        <v>904</v>
      </c>
      <c r="E3400" t="s">
        <v>3288</v>
      </c>
      <c r="F3400" t="s">
        <v>63</v>
      </c>
      <c r="G3400" t="s">
        <v>68</v>
      </c>
      <c r="H3400" t="s">
        <v>5613</v>
      </c>
      <c r="I3400" t="s">
        <v>2939</v>
      </c>
      <c r="J3400" t="s">
        <v>2939</v>
      </c>
      <c r="K3400" t="s">
        <v>66</v>
      </c>
      <c r="L3400">
        <v>9</v>
      </c>
      <c r="M3400" t="s">
        <v>3096</v>
      </c>
      <c r="N3400" s="57">
        <v>0</v>
      </c>
      <c r="O3400" t="s">
        <v>7826</v>
      </c>
      <c r="P3400" s="57">
        <v>0.31</v>
      </c>
      <c r="Q3400" s="56">
        <v>0</v>
      </c>
      <c r="R3400" s="56">
        <v>0</v>
      </c>
      <c r="S3400" s="56">
        <v>0</v>
      </c>
      <c r="T3400" s="56">
        <v>0</v>
      </c>
      <c r="U3400" s="56">
        <v>0</v>
      </c>
      <c r="V3400" s="56">
        <v>0</v>
      </c>
      <c r="W3400" s="56">
        <v>0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60">
        <v>0</v>
      </c>
      <c r="AL3400" s="60">
        <v>0</v>
      </c>
      <c r="AM3400" s="60">
        <v>0</v>
      </c>
      <c r="AN3400" s="60">
        <v>0</v>
      </c>
      <c r="AO3400" s="60">
        <v>0</v>
      </c>
      <c r="AP3400" s="60">
        <v>0</v>
      </c>
      <c r="AQ3400" s="60">
        <v>0</v>
      </c>
      <c r="AR3400" s="60">
        <v>0</v>
      </c>
      <c r="AS3400" s="60">
        <v>0</v>
      </c>
      <c r="AT3400" s="60">
        <v>0</v>
      </c>
      <c r="AU3400" s="60">
        <v>0</v>
      </c>
      <c r="AV3400" s="60">
        <v>0</v>
      </c>
      <c r="AW3400" s="60">
        <v>0</v>
      </c>
      <c r="AX3400" s="60">
        <v>0</v>
      </c>
      <c r="AY3400" s="60">
        <v>0</v>
      </c>
      <c r="AZ3400" s="60">
        <v>0</v>
      </c>
      <c r="BA3400" s="60">
        <v>0</v>
      </c>
      <c r="BB3400" s="60">
        <v>0</v>
      </c>
      <c r="BC3400" s="60">
        <v>0</v>
      </c>
      <c r="BD3400" s="60">
        <v>0</v>
      </c>
    </row>
    <row r="3401" spans="1:56" x14ac:dyDescent="0.2">
      <c r="A3401" t="str">
        <f t="shared" si="53"/>
        <v>Retail_Turnover_LED Exterior Lighting_TRC</v>
      </c>
      <c r="B3401" t="s">
        <v>7805</v>
      </c>
      <c r="C3401" t="s">
        <v>559</v>
      </c>
      <c r="D3401" t="s">
        <v>904</v>
      </c>
      <c r="E3401" t="s">
        <v>3288</v>
      </c>
      <c r="F3401" t="s">
        <v>63</v>
      </c>
      <c r="G3401" t="s">
        <v>69</v>
      </c>
      <c r="H3401" t="s">
        <v>5775</v>
      </c>
      <c r="I3401" t="s">
        <v>2836</v>
      </c>
      <c r="J3401" t="s">
        <v>2836</v>
      </c>
      <c r="K3401" t="s">
        <v>71</v>
      </c>
      <c r="L3401">
        <v>13</v>
      </c>
      <c r="M3401" t="s">
        <v>3288</v>
      </c>
      <c r="N3401" s="57">
        <v>4.2681752000000003E-2</v>
      </c>
      <c r="O3401" t="s">
        <v>7827</v>
      </c>
      <c r="P3401" s="57">
        <v>0.60509554099999996</v>
      </c>
      <c r="Q3401" s="56">
        <v>0</v>
      </c>
      <c r="R3401" s="56">
        <v>0</v>
      </c>
      <c r="S3401" s="56">
        <v>0</v>
      </c>
      <c r="T3401" s="56">
        <v>0</v>
      </c>
      <c r="U3401" s="56">
        <v>0</v>
      </c>
      <c r="V3401" s="56">
        <v>0</v>
      </c>
      <c r="W3401" s="56">
        <v>0</v>
      </c>
      <c r="X3401" s="56">
        <v>0</v>
      </c>
      <c r="Y3401" s="56">
        <v>0</v>
      </c>
      <c r="Z3401" s="56">
        <v>0</v>
      </c>
      <c r="AA3401" s="56">
        <v>0</v>
      </c>
      <c r="AB3401" s="56">
        <v>0</v>
      </c>
      <c r="AC3401" s="56">
        <v>0</v>
      </c>
      <c r="AD3401" s="56">
        <v>0</v>
      </c>
      <c r="AE3401" s="56">
        <v>0</v>
      </c>
      <c r="AF3401" s="56">
        <v>0</v>
      </c>
      <c r="AG3401" s="56">
        <v>0</v>
      </c>
      <c r="AH3401" s="56">
        <v>0</v>
      </c>
      <c r="AI3401" s="56">
        <v>0</v>
      </c>
      <c r="AJ3401" s="56">
        <v>0</v>
      </c>
      <c r="AK3401" s="60">
        <v>0</v>
      </c>
      <c r="AL3401" s="60">
        <v>0</v>
      </c>
      <c r="AM3401" s="60">
        <v>0</v>
      </c>
      <c r="AN3401" s="60">
        <v>0</v>
      </c>
      <c r="AO3401" s="60">
        <v>0</v>
      </c>
      <c r="AP3401" s="60">
        <v>0</v>
      </c>
      <c r="AQ3401" s="60">
        <v>0</v>
      </c>
      <c r="AR3401" s="60">
        <v>0</v>
      </c>
      <c r="AS3401" s="60">
        <v>0</v>
      </c>
      <c r="AT3401" s="60">
        <v>0</v>
      </c>
      <c r="AU3401" s="60">
        <v>0</v>
      </c>
      <c r="AV3401" s="60">
        <v>0</v>
      </c>
      <c r="AW3401" s="60">
        <v>0</v>
      </c>
      <c r="AX3401" s="60">
        <v>0</v>
      </c>
      <c r="AY3401" s="60">
        <v>0</v>
      </c>
      <c r="AZ3401" s="60">
        <v>0</v>
      </c>
      <c r="BA3401" s="60">
        <v>0</v>
      </c>
      <c r="BB3401" s="60">
        <v>0</v>
      </c>
      <c r="BC3401" s="60">
        <v>0</v>
      </c>
      <c r="BD3401" s="60">
        <v>0</v>
      </c>
    </row>
    <row r="3402" spans="1:56" x14ac:dyDescent="0.2">
      <c r="A3402" t="str">
        <f t="shared" si="53"/>
        <v>Retail_New_LED Exterior Lighting_TRC</v>
      </c>
      <c r="B3402" t="s">
        <v>7805</v>
      </c>
      <c r="C3402" t="s">
        <v>559</v>
      </c>
      <c r="D3402" t="s">
        <v>904</v>
      </c>
      <c r="E3402" t="s">
        <v>3288</v>
      </c>
      <c r="F3402" t="s">
        <v>63</v>
      </c>
      <c r="G3402" t="s">
        <v>64</v>
      </c>
      <c r="H3402" t="s">
        <v>5777</v>
      </c>
      <c r="I3402" t="s">
        <v>2836</v>
      </c>
      <c r="J3402" t="s">
        <v>2836</v>
      </c>
      <c r="K3402" t="s">
        <v>71</v>
      </c>
      <c r="L3402">
        <v>13</v>
      </c>
      <c r="M3402" t="s">
        <v>3288</v>
      </c>
      <c r="N3402" s="57">
        <v>4.6238565000000002E-2</v>
      </c>
      <c r="O3402" t="s">
        <v>7827</v>
      </c>
      <c r="P3402" s="57">
        <v>0.60509554099999996</v>
      </c>
      <c r="Q3402" s="56">
        <v>0</v>
      </c>
      <c r="R3402" s="56">
        <v>0</v>
      </c>
      <c r="S3402" s="56">
        <v>0</v>
      </c>
      <c r="T3402" s="56">
        <v>0</v>
      </c>
      <c r="U3402" s="56">
        <v>0</v>
      </c>
      <c r="V3402" s="56">
        <v>0</v>
      </c>
      <c r="W3402" s="56">
        <v>0</v>
      </c>
      <c r="X3402" s="56">
        <v>0</v>
      </c>
      <c r="Y3402" s="56">
        <v>0</v>
      </c>
      <c r="Z3402" s="56">
        <v>0</v>
      </c>
      <c r="AA3402" s="56">
        <v>0</v>
      </c>
      <c r="AB3402" s="56">
        <v>0</v>
      </c>
      <c r="AC3402" s="56">
        <v>0</v>
      </c>
      <c r="AD3402" s="56">
        <v>0</v>
      </c>
      <c r="AE3402" s="56">
        <v>0</v>
      </c>
      <c r="AF3402" s="56">
        <v>0</v>
      </c>
      <c r="AG3402" s="56">
        <v>0</v>
      </c>
      <c r="AH3402" s="56">
        <v>0</v>
      </c>
      <c r="AI3402" s="56">
        <v>0</v>
      </c>
      <c r="AJ3402" s="56">
        <v>0</v>
      </c>
      <c r="AK3402" s="60">
        <v>0</v>
      </c>
      <c r="AL3402" s="60">
        <v>0</v>
      </c>
      <c r="AM3402" s="60">
        <v>0</v>
      </c>
      <c r="AN3402" s="60">
        <v>0</v>
      </c>
      <c r="AO3402" s="60">
        <v>0</v>
      </c>
      <c r="AP3402" s="60">
        <v>0</v>
      </c>
      <c r="AQ3402" s="60">
        <v>0</v>
      </c>
      <c r="AR3402" s="60">
        <v>0</v>
      </c>
      <c r="AS3402" s="60">
        <v>0</v>
      </c>
      <c r="AT3402" s="60">
        <v>0</v>
      </c>
      <c r="AU3402" s="60">
        <v>0</v>
      </c>
      <c r="AV3402" s="60">
        <v>0</v>
      </c>
      <c r="AW3402" s="60">
        <v>0</v>
      </c>
      <c r="AX3402" s="60">
        <v>0</v>
      </c>
      <c r="AY3402" s="60">
        <v>0</v>
      </c>
      <c r="AZ3402" s="60">
        <v>0</v>
      </c>
      <c r="BA3402" s="60">
        <v>0</v>
      </c>
      <c r="BB3402" s="60">
        <v>0</v>
      </c>
      <c r="BC3402" s="60">
        <v>0</v>
      </c>
      <c r="BD3402" s="60">
        <v>0</v>
      </c>
    </row>
    <row r="3403" spans="1:56" x14ac:dyDescent="0.2">
      <c r="A3403" t="str">
        <f t="shared" si="53"/>
        <v>Retail_New_ENERGY STAR certified buildings program_TRC</v>
      </c>
      <c r="B3403" t="s">
        <v>7805</v>
      </c>
      <c r="C3403" t="s">
        <v>559</v>
      </c>
      <c r="D3403" t="s">
        <v>634</v>
      </c>
      <c r="E3403" t="s">
        <v>3218</v>
      </c>
      <c r="F3403" t="s">
        <v>63</v>
      </c>
      <c r="G3403" t="s">
        <v>64</v>
      </c>
      <c r="H3403" t="s">
        <v>5625</v>
      </c>
      <c r="I3403" t="s">
        <v>3066</v>
      </c>
      <c r="J3403" t="s">
        <v>3066</v>
      </c>
      <c r="K3403" t="s">
        <v>66</v>
      </c>
      <c r="L3403">
        <v>20</v>
      </c>
      <c r="N3403" s="57">
        <v>0</v>
      </c>
      <c r="O3403" t="s">
        <v>7819</v>
      </c>
      <c r="P3403" s="57">
        <v>0.11</v>
      </c>
      <c r="Q3403" s="56">
        <v>0</v>
      </c>
      <c r="R3403" s="56">
        <v>0</v>
      </c>
      <c r="S3403" s="56">
        <v>0</v>
      </c>
      <c r="T3403" s="56">
        <v>0</v>
      </c>
      <c r="U3403" s="56">
        <v>0</v>
      </c>
      <c r="V3403" s="56">
        <v>0</v>
      </c>
      <c r="W3403" s="56">
        <v>0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60">
        <v>0</v>
      </c>
      <c r="AL3403" s="60">
        <v>0</v>
      </c>
      <c r="AM3403" s="60">
        <v>0</v>
      </c>
      <c r="AN3403" s="60">
        <v>0</v>
      </c>
      <c r="AO3403" s="60">
        <v>0</v>
      </c>
      <c r="AP3403" s="60">
        <v>0</v>
      </c>
      <c r="AQ3403" s="60">
        <v>0</v>
      </c>
      <c r="AR3403" s="60">
        <v>0</v>
      </c>
      <c r="AS3403" s="60">
        <v>0</v>
      </c>
      <c r="AT3403" s="60">
        <v>0</v>
      </c>
      <c r="AU3403" s="60">
        <v>0</v>
      </c>
      <c r="AV3403" s="60">
        <v>0</v>
      </c>
      <c r="AW3403" s="60">
        <v>0</v>
      </c>
      <c r="AX3403" s="60">
        <v>0</v>
      </c>
      <c r="AY3403" s="60">
        <v>0</v>
      </c>
      <c r="AZ3403" s="60">
        <v>0</v>
      </c>
      <c r="BA3403" s="60">
        <v>0</v>
      </c>
      <c r="BB3403" s="60">
        <v>0</v>
      </c>
      <c r="BC3403" s="60">
        <v>0</v>
      </c>
      <c r="BD3403" s="60">
        <v>0</v>
      </c>
    </row>
    <row r="3404" spans="1:56" x14ac:dyDescent="0.2">
      <c r="A3404" t="str">
        <f t="shared" si="53"/>
        <v>Retail_New_VSD Controlled Compressor_TRC</v>
      </c>
      <c r="B3404" t="s">
        <v>7805</v>
      </c>
      <c r="C3404" t="s">
        <v>559</v>
      </c>
      <c r="D3404" t="s">
        <v>634</v>
      </c>
      <c r="E3404" t="s">
        <v>3218</v>
      </c>
      <c r="F3404" t="s">
        <v>63</v>
      </c>
      <c r="G3404" t="s">
        <v>64</v>
      </c>
      <c r="H3404" t="s">
        <v>5643</v>
      </c>
      <c r="I3404" t="s">
        <v>3012</v>
      </c>
      <c r="J3404" t="s">
        <v>3012</v>
      </c>
      <c r="K3404" t="s">
        <v>66</v>
      </c>
      <c r="L3404">
        <v>15</v>
      </c>
      <c r="M3404" t="s">
        <v>3216</v>
      </c>
      <c r="N3404" s="57">
        <v>0</v>
      </c>
      <c r="O3404" t="s">
        <v>7821</v>
      </c>
      <c r="P3404" s="57">
        <v>0.20786516899999999</v>
      </c>
      <c r="Q3404" s="56">
        <v>0</v>
      </c>
      <c r="R3404" s="56">
        <v>0</v>
      </c>
      <c r="S3404" s="56">
        <v>0</v>
      </c>
      <c r="T3404" s="56">
        <v>0</v>
      </c>
      <c r="U3404" s="56">
        <v>0</v>
      </c>
      <c r="V3404" s="56">
        <v>0</v>
      </c>
      <c r="W3404" s="56">
        <v>0</v>
      </c>
      <c r="X3404" s="56">
        <v>0</v>
      </c>
      <c r="Y3404" s="56">
        <v>0</v>
      </c>
      <c r="Z3404" s="56">
        <v>0</v>
      </c>
      <c r="AA3404" s="56">
        <v>0</v>
      </c>
      <c r="AB3404" s="56">
        <v>0</v>
      </c>
      <c r="AC3404" s="56">
        <v>0</v>
      </c>
      <c r="AD3404" s="56">
        <v>0</v>
      </c>
      <c r="AE3404" s="56">
        <v>0</v>
      </c>
      <c r="AF3404" s="56">
        <v>0</v>
      </c>
      <c r="AG3404" s="56">
        <v>0</v>
      </c>
      <c r="AH3404" s="56">
        <v>0</v>
      </c>
      <c r="AI3404" s="56">
        <v>0</v>
      </c>
      <c r="AJ3404" s="56">
        <v>0</v>
      </c>
      <c r="AK3404" s="60">
        <v>0</v>
      </c>
      <c r="AL3404" s="60">
        <v>0</v>
      </c>
      <c r="AM3404" s="60">
        <v>0</v>
      </c>
      <c r="AN3404" s="60">
        <v>0</v>
      </c>
      <c r="AO3404" s="60">
        <v>0</v>
      </c>
      <c r="AP3404" s="60">
        <v>0</v>
      </c>
      <c r="AQ3404" s="60">
        <v>0</v>
      </c>
      <c r="AR3404" s="60">
        <v>0</v>
      </c>
      <c r="AS3404" s="60">
        <v>0</v>
      </c>
      <c r="AT3404" s="60">
        <v>0</v>
      </c>
      <c r="AU3404" s="60">
        <v>0</v>
      </c>
      <c r="AV3404" s="60">
        <v>0</v>
      </c>
      <c r="AW3404" s="60">
        <v>0</v>
      </c>
      <c r="AX3404" s="60">
        <v>0</v>
      </c>
      <c r="AY3404" s="60">
        <v>0</v>
      </c>
      <c r="AZ3404" s="60">
        <v>0</v>
      </c>
      <c r="BA3404" s="60">
        <v>0</v>
      </c>
      <c r="BB3404" s="60">
        <v>0</v>
      </c>
      <c r="BC3404" s="60">
        <v>0</v>
      </c>
      <c r="BD3404" s="60">
        <v>0</v>
      </c>
    </row>
    <row r="3405" spans="1:56" x14ac:dyDescent="0.2">
      <c r="A3405" t="str">
        <f t="shared" si="53"/>
        <v>Retail_New_Engine Block Timer_TRC</v>
      </c>
      <c r="B3405" t="s">
        <v>7805</v>
      </c>
      <c r="C3405" t="s">
        <v>559</v>
      </c>
      <c r="D3405" t="s">
        <v>634</v>
      </c>
      <c r="E3405" t="s">
        <v>3218</v>
      </c>
      <c r="F3405" t="s">
        <v>63</v>
      </c>
      <c r="G3405" t="s">
        <v>64</v>
      </c>
      <c r="H3405" t="s">
        <v>5715</v>
      </c>
      <c r="I3405" t="s">
        <v>3006</v>
      </c>
      <c r="J3405" t="s">
        <v>3006</v>
      </c>
      <c r="K3405" t="s">
        <v>66</v>
      </c>
      <c r="L3405">
        <v>5</v>
      </c>
      <c r="M3405" t="s">
        <v>3216</v>
      </c>
      <c r="N3405" s="57">
        <v>0</v>
      </c>
      <c r="O3405" t="s">
        <v>7821</v>
      </c>
      <c r="P3405" s="57">
        <v>0.36</v>
      </c>
      <c r="Q3405" s="56">
        <v>0</v>
      </c>
      <c r="R3405" s="56">
        <v>0</v>
      </c>
      <c r="S3405" s="56">
        <v>0</v>
      </c>
      <c r="T3405" s="56">
        <v>0</v>
      </c>
      <c r="U3405" s="56">
        <v>0</v>
      </c>
      <c r="V3405" s="56">
        <v>0</v>
      </c>
      <c r="W3405" s="56">
        <v>0</v>
      </c>
      <c r="X3405" s="56">
        <v>0</v>
      </c>
      <c r="Y3405" s="56">
        <v>0</v>
      </c>
      <c r="Z3405" s="56">
        <v>0</v>
      </c>
      <c r="AA3405" s="56">
        <v>0</v>
      </c>
      <c r="AB3405" s="56">
        <v>0</v>
      </c>
      <c r="AC3405" s="56">
        <v>0</v>
      </c>
      <c r="AD3405" s="56">
        <v>0</v>
      </c>
      <c r="AE3405" s="56">
        <v>0</v>
      </c>
      <c r="AF3405" s="56">
        <v>0</v>
      </c>
      <c r="AG3405" s="56">
        <v>0</v>
      </c>
      <c r="AH3405" s="56">
        <v>0</v>
      </c>
      <c r="AI3405" s="56">
        <v>0</v>
      </c>
      <c r="AJ3405" s="56">
        <v>0</v>
      </c>
      <c r="AK3405" s="60">
        <v>0</v>
      </c>
      <c r="AL3405" s="60">
        <v>0</v>
      </c>
      <c r="AM3405" s="60">
        <v>0</v>
      </c>
      <c r="AN3405" s="60">
        <v>0</v>
      </c>
      <c r="AO3405" s="60">
        <v>0</v>
      </c>
      <c r="AP3405" s="60">
        <v>0</v>
      </c>
      <c r="AQ3405" s="60">
        <v>0</v>
      </c>
      <c r="AR3405" s="60">
        <v>0</v>
      </c>
      <c r="AS3405" s="60">
        <v>0</v>
      </c>
      <c r="AT3405" s="60">
        <v>0</v>
      </c>
      <c r="AU3405" s="60">
        <v>0</v>
      </c>
      <c r="AV3405" s="60">
        <v>0</v>
      </c>
      <c r="AW3405" s="60">
        <v>0</v>
      </c>
      <c r="AX3405" s="60">
        <v>0</v>
      </c>
      <c r="AY3405" s="60">
        <v>0</v>
      </c>
      <c r="AZ3405" s="60">
        <v>0</v>
      </c>
      <c r="BA3405" s="60">
        <v>0</v>
      </c>
      <c r="BB3405" s="60">
        <v>0</v>
      </c>
      <c r="BC3405" s="60">
        <v>0</v>
      </c>
      <c r="BD3405" s="60">
        <v>0</v>
      </c>
    </row>
    <row r="3406" spans="1:56" x14ac:dyDescent="0.2">
      <c r="A3406" t="str">
        <f t="shared" si="53"/>
        <v>Retail_Existing_ENERGY STAR certified buildings program_TRC</v>
      </c>
      <c r="B3406" t="s">
        <v>7805</v>
      </c>
      <c r="C3406" t="s">
        <v>559</v>
      </c>
      <c r="D3406" t="s">
        <v>634</v>
      </c>
      <c r="E3406" t="s">
        <v>3218</v>
      </c>
      <c r="F3406" t="s">
        <v>63</v>
      </c>
      <c r="G3406" t="s">
        <v>68</v>
      </c>
      <c r="H3406" t="s">
        <v>5629</v>
      </c>
      <c r="I3406" t="s">
        <v>3066</v>
      </c>
      <c r="J3406" t="s">
        <v>3066</v>
      </c>
      <c r="K3406" t="s">
        <v>66</v>
      </c>
      <c r="L3406">
        <v>20</v>
      </c>
      <c r="N3406" s="57">
        <v>0</v>
      </c>
      <c r="O3406" t="s">
        <v>7822</v>
      </c>
      <c r="P3406" s="57">
        <v>0.11</v>
      </c>
      <c r="Q3406" s="56">
        <v>0</v>
      </c>
      <c r="R3406" s="56">
        <v>0</v>
      </c>
      <c r="S3406" s="56">
        <v>0</v>
      </c>
      <c r="T3406" s="56">
        <v>0</v>
      </c>
      <c r="U3406" s="56">
        <v>0</v>
      </c>
      <c r="V3406" s="56">
        <v>0</v>
      </c>
      <c r="W3406" s="56">
        <v>0</v>
      </c>
      <c r="X3406" s="56">
        <v>0</v>
      </c>
      <c r="Y3406" s="56">
        <v>0</v>
      </c>
      <c r="Z3406" s="56">
        <v>0</v>
      </c>
      <c r="AA3406" s="56">
        <v>0</v>
      </c>
      <c r="AB3406" s="56">
        <v>0</v>
      </c>
      <c r="AC3406" s="56">
        <v>0</v>
      </c>
      <c r="AD3406" s="56">
        <v>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60">
        <v>0</v>
      </c>
      <c r="AL3406" s="60">
        <v>0</v>
      </c>
      <c r="AM3406" s="60">
        <v>0</v>
      </c>
      <c r="AN3406" s="60">
        <v>0</v>
      </c>
      <c r="AO3406" s="60">
        <v>0</v>
      </c>
      <c r="AP3406" s="60">
        <v>0</v>
      </c>
      <c r="AQ3406" s="60">
        <v>0</v>
      </c>
      <c r="AR3406" s="60">
        <v>0</v>
      </c>
      <c r="AS3406" s="60">
        <v>0</v>
      </c>
      <c r="AT3406" s="60">
        <v>0</v>
      </c>
      <c r="AU3406" s="60">
        <v>0</v>
      </c>
      <c r="AV3406" s="60">
        <v>0</v>
      </c>
      <c r="AW3406" s="60">
        <v>0</v>
      </c>
      <c r="AX3406" s="60">
        <v>0</v>
      </c>
      <c r="AY3406" s="60">
        <v>0</v>
      </c>
      <c r="AZ3406" s="60">
        <v>0</v>
      </c>
      <c r="BA3406" s="60">
        <v>0</v>
      </c>
      <c r="BB3406" s="60">
        <v>0</v>
      </c>
      <c r="BC3406" s="60">
        <v>0</v>
      </c>
      <c r="BD3406" s="60">
        <v>0</v>
      </c>
    </row>
    <row r="3407" spans="1:56" x14ac:dyDescent="0.2">
      <c r="A3407" t="str">
        <f t="shared" si="53"/>
        <v>Retail_Existing_VSD Controlled Compressor_TRC</v>
      </c>
      <c r="B3407" t="s">
        <v>7805</v>
      </c>
      <c r="C3407" t="s">
        <v>559</v>
      </c>
      <c r="D3407" t="s">
        <v>634</v>
      </c>
      <c r="E3407" t="s">
        <v>3218</v>
      </c>
      <c r="F3407" t="s">
        <v>63</v>
      </c>
      <c r="G3407" t="s">
        <v>68</v>
      </c>
      <c r="H3407" t="s">
        <v>5647</v>
      </c>
      <c r="I3407" t="s">
        <v>3012</v>
      </c>
      <c r="J3407" t="s">
        <v>3012</v>
      </c>
      <c r="K3407" t="s">
        <v>66</v>
      </c>
      <c r="L3407">
        <v>15</v>
      </c>
      <c r="M3407" t="s">
        <v>3216</v>
      </c>
      <c r="N3407" s="57">
        <v>0</v>
      </c>
      <c r="O3407" t="s">
        <v>7824</v>
      </c>
      <c r="P3407" s="57">
        <v>0.20786516899999999</v>
      </c>
      <c r="Q3407" s="56">
        <v>0</v>
      </c>
      <c r="R3407" s="56">
        <v>0</v>
      </c>
      <c r="S3407" s="56">
        <v>0</v>
      </c>
      <c r="T3407" s="56">
        <v>0</v>
      </c>
      <c r="U3407" s="56">
        <v>0</v>
      </c>
      <c r="V3407" s="56">
        <v>0</v>
      </c>
      <c r="W3407" s="56">
        <v>0</v>
      </c>
      <c r="X3407" s="56">
        <v>0</v>
      </c>
      <c r="Y3407" s="56">
        <v>0</v>
      </c>
      <c r="Z3407" s="56">
        <v>0</v>
      </c>
      <c r="AA3407" s="56">
        <v>0</v>
      </c>
      <c r="AB3407" s="56">
        <v>0</v>
      </c>
      <c r="AC3407" s="56">
        <v>0</v>
      </c>
      <c r="AD3407" s="56">
        <v>0</v>
      </c>
      <c r="AE3407" s="56">
        <v>0</v>
      </c>
      <c r="AF3407" s="56">
        <v>0</v>
      </c>
      <c r="AG3407" s="56">
        <v>0</v>
      </c>
      <c r="AH3407" s="56">
        <v>0</v>
      </c>
      <c r="AI3407" s="56">
        <v>0</v>
      </c>
      <c r="AJ3407" s="56">
        <v>0</v>
      </c>
      <c r="AK3407" s="60">
        <v>0</v>
      </c>
      <c r="AL3407" s="60">
        <v>0</v>
      </c>
      <c r="AM3407" s="60">
        <v>0</v>
      </c>
      <c r="AN3407" s="60">
        <v>0</v>
      </c>
      <c r="AO3407" s="60">
        <v>0</v>
      </c>
      <c r="AP3407" s="60">
        <v>0</v>
      </c>
      <c r="AQ3407" s="60">
        <v>0</v>
      </c>
      <c r="AR3407" s="60">
        <v>0</v>
      </c>
      <c r="AS3407" s="60">
        <v>0</v>
      </c>
      <c r="AT3407" s="60">
        <v>0</v>
      </c>
      <c r="AU3407" s="60">
        <v>0</v>
      </c>
      <c r="AV3407" s="60">
        <v>0</v>
      </c>
      <c r="AW3407" s="60">
        <v>0</v>
      </c>
      <c r="AX3407" s="60">
        <v>0</v>
      </c>
      <c r="AY3407" s="60">
        <v>0</v>
      </c>
      <c r="AZ3407" s="60">
        <v>0</v>
      </c>
      <c r="BA3407" s="60">
        <v>0</v>
      </c>
      <c r="BB3407" s="60">
        <v>0</v>
      </c>
      <c r="BC3407" s="60">
        <v>0</v>
      </c>
      <c r="BD3407" s="60">
        <v>0</v>
      </c>
    </row>
    <row r="3408" spans="1:56" x14ac:dyDescent="0.2">
      <c r="A3408" t="str">
        <f t="shared" si="53"/>
        <v>Retail_Existing_Engine Block Timer_TRC</v>
      </c>
      <c r="B3408" t="s">
        <v>7805</v>
      </c>
      <c r="C3408" t="s">
        <v>559</v>
      </c>
      <c r="D3408" t="s">
        <v>634</v>
      </c>
      <c r="E3408" t="s">
        <v>3218</v>
      </c>
      <c r="F3408" t="s">
        <v>63</v>
      </c>
      <c r="G3408" t="s">
        <v>68</v>
      </c>
      <c r="H3408" t="s">
        <v>5720</v>
      </c>
      <c r="I3408" t="s">
        <v>3006</v>
      </c>
      <c r="J3408" t="s">
        <v>3006</v>
      </c>
      <c r="K3408" t="s">
        <v>66</v>
      </c>
      <c r="L3408">
        <v>5</v>
      </c>
      <c r="M3408" t="s">
        <v>3216</v>
      </c>
      <c r="N3408" s="57">
        <v>0</v>
      </c>
      <c r="O3408" t="s">
        <v>7824</v>
      </c>
      <c r="P3408" s="57">
        <v>0.36</v>
      </c>
      <c r="Q3408" s="56">
        <v>0</v>
      </c>
      <c r="R3408" s="56">
        <v>0</v>
      </c>
      <c r="S3408" s="56">
        <v>0</v>
      </c>
      <c r="T3408" s="56">
        <v>0</v>
      </c>
      <c r="U3408" s="56">
        <v>0</v>
      </c>
      <c r="V3408" s="56">
        <v>0</v>
      </c>
      <c r="W3408" s="56">
        <v>0</v>
      </c>
      <c r="X3408" s="56">
        <v>0</v>
      </c>
      <c r="Y3408" s="56">
        <v>0</v>
      </c>
      <c r="Z3408" s="56">
        <v>0</v>
      </c>
      <c r="AA3408" s="56">
        <v>0</v>
      </c>
      <c r="AB3408" s="56">
        <v>0</v>
      </c>
      <c r="AC3408" s="56">
        <v>0</v>
      </c>
      <c r="AD3408" s="56">
        <v>0</v>
      </c>
      <c r="AE3408" s="56">
        <v>0</v>
      </c>
      <c r="AF3408" s="56">
        <v>0</v>
      </c>
      <c r="AG3408" s="56">
        <v>0</v>
      </c>
      <c r="AH3408" s="56">
        <v>0</v>
      </c>
      <c r="AI3408" s="56">
        <v>0</v>
      </c>
      <c r="AJ3408" s="56">
        <v>0</v>
      </c>
      <c r="AK3408" s="60">
        <v>0</v>
      </c>
      <c r="AL3408" s="60">
        <v>0</v>
      </c>
      <c r="AM3408" s="60">
        <v>0</v>
      </c>
      <c r="AN3408" s="60">
        <v>0</v>
      </c>
      <c r="AO3408" s="60">
        <v>0</v>
      </c>
      <c r="AP3408" s="60">
        <v>0</v>
      </c>
      <c r="AQ3408" s="60">
        <v>0</v>
      </c>
      <c r="AR3408" s="60">
        <v>0</v>
      </c>
      <c r="AS3408" s="60">
        <v>0</v>
      </c>
      <c r="AT3408" s="60">
        <v>0</v>
      </c>
      <c r="AU3408" s="60">
        <v>0</v>
      </c>
      <c r="AV3408" s="60">
        <v>0</v>
      </c>
      <c r="AW3408" s="60">
        <v>0</v>
      </c>
      <c r="AX3408" s="60">
        <v>0</v>
      </c>
      <c r="AY3408" s="60">
        <v>0</v>
      </c>
      <c r="AZ3408" s="60">
        <v>0</v>
      </c>
      <c r="BA3408" s="60">
        <v>0</v>
      </c>
      <c r="BB3408" s="60">
        <v>0</v>
      </c>
      <c r="BC3408" s="60">
        <v>0</v>
      </c>
      <c r="BD3408" s="60">
        <v>0</v>
      </c>
    </row>
    <row r="3409" spans="1:56" x14ac:dyDescent="0.2">
      <c r="A3409" t="str">
        <f t="shared" si="53"/>
        <v>Retail_New_ENERGY STAR certified buildings program_TRC</v>
      </c>
      <c r="B3409" t="s">
        <v>7805</v>
      </c>
      <c r="C3409" t="s">
        <v>559</v>
      </c>
      <c r="D3409" t="s">
        <v>3131</v>
      </c>
      <c r="E3409" t="s">
        <v>3293</v>
      </c>
      <c r="F3409" t="s">
        <v>63</v>
      </c>
      <c r="G3409" t="s">
        <v>64</v>
      </c>
      <c r="H3409" t="s">
        <v>5617</v>
      </c>
      <c r="I3409" t="s">
        <v>3066</v>
      </c>
      <c r="J3409" t="s">
        <v>3066</v>
      </c>
      <c r="K3409" t="s">
        <v>66</v>
      </c>
      <c r="L3409">
        <v>20</v>
      </c>
      <c r="N3409" s="57">
        <v>0</v>
      </c>
      <c r="O3409" t="s">
        <v>7819</v>
      </c>
      <c r="P3409" s="57">
        <v>0.11</v>
      </c>
      <c r="Q3409" s="56">
        <v>0</v>
      </c>
      <c r="R3409" s="56">
        <v>0</v>
      </c>
      <c r="S3409" s="56">
        <v>0</v>
      </c>
      <c r="T3409" s="56">
        <v>0</v>
      </c>
      <c r="U3409" s="56">
        <v>0</v>
      </c>
      <c r="V3409" s="56">
        <v>0</v>
      </c>
      <c r="W3409" s="56">
        <v>0</v>
      </c>
      <c r="X3409" s="56">
        <v>0</v>
      </c>
      <c r="Y3409" s="56">
        <v>0</v>
      </c>
      <c r="Z3409" s="56">
        <v>0</v>
      </c>
      <c r="AA3409" s="56">
        <v>0</v>
      </c>
      <c r="AB3409" s="56">
        <v>0</v>
      </c>
      <c r="AC3409" s="56">
        <v>0</v>
      </c>
      <c r="AD3409" s="56">
        <v>0</v>
      </c>
      <c r="AE3409" s="56">
        <v>0</v>
      </c>
      <c r="AF3409" s="56">
        <v>0</v>
      </c>
      <c r="AG3409" s="56">
        <v>0</v>
      </c>
      <c r="AH3409" s="56">
        <v>0</v>
      </c>
      <c r="AI3409" s="56">
        <v>0</v>
      </c>
      <c r="AJ3409" s="56">
        <v>0</v>
      </c>
      <c r="AK3409" s="60">
        <v>0</v>
      </c>
      <c r="AL3409" s="60">
        <v>0</v>
      </c>
      <c r="AM3409" s="60">
        <v>0</v>
      </c>
      <c r="AN3409" s="60">
        <v>0</v>
      </c>
      <c r="AO3409" s="60">
        <v>0</v>
      </c>
      <c r="AP3409" s="60">
        <v>0</v>
      </c>
      <c r="AQ3409" s="60">
        <v>0</v>
      </c>
      <c r="AR3409" s="60">
        <v>0</v>
      </c>
      <c r="AS3409" s="60">
        <v>0</v>
      </c>
      <c r="AT3409" s="60">
        <v>0</v>
      </c>
      <c r="AU3409" s="60">
        <v>0</v>
      </c>
      <c r="AV3409" s="60">
        <v>0</v>
      </c>
      <c r="AW3409" s="60">
        <v>0</v>
      </c>
      <c r="AX3409" s="60">
        <v>0</v>
      </c>
      <c r="AY3409" s="60">
        <v>0</v>
      </c>
      <c r="AZ3409" s="60">
        <v>0</v>
      </c>
      <c r="BA3409" s="60">
        <v>0</v>
      </c>
      <c r="BB3409" s="60">
        <v>0</v>
      </c>
      <c r="BC3409" s="60">
        <v>0</v>
      </c>
      <c r="BD3409" s="60">
        <v>0</v>
      </c>
    </row>
    <row r="3410" spans="1:56" x14ac:dyDescent="0.2">
      <c r="A3410" t="str">
        <f t="shared" si="53"/>
        <v>Retail_New_Smart Strip Plug Outlet_TRC</v>
      </c>
      <c r="B3410" t="s">
        <v>7805</v>
      </c>
      <c r="C3410" t="s">
        <v>559</v>
      </c>
      <c r="D3410" t="s">
        <v>3131</v>
      </c>
      <c r="E3410" t="s">
        <v>3293</v>
      </c>
      <c r="F3410" t="s">
        <v>63</v>
      </c>
      <c r="G3410" t="s">
        <v>64</v>
      </c>
      <c r="H3410" t="s">
        <v>6377</v>
      </c>
      <c r="I3410" t="s">
        <v>3019</v>
      </c>
      <c r="J3410" t="s">
        <v>3019</v>
      </c>
      <c r="K3410" t="s">
        <v>66</v>
      </c>
      <c r="L3410">
        <v>4</v>
      </c>
      <c r="N3410" s="57">
        <v>0.43897121900000002</v>
      </c>
      <c r="O3410" t="s">
        <v>7828</v>
      </c>
      <c r="P3410" s="57">
        <v>1.1869345E-2</v>
      </c>
      <c r="Q3410" s="56">
        <v>166.21592079920927</v>
      </c>
      <c r="R3410" s="56">
        <v>251.13397180476022</v>
      </c>
      <c r="S3410" s="56">
        <v>399.10849907906368</v>
      </c>
      <c r="T3410" s="56">
        <v>598.83268525754477</v>
      </c>
      <c r="U3410" s="56">
        <v>820.8675985942233</v>
      </c>
      <c r="V3410" s="56">
        <v>842.17537986975208</v>
      </c>
      <c r="W3410" s="56">
        <v>724.39503258344791</v>
      </c>
      <c r="X3410" s="56">
        <v>494.38308610891386</v>
      </c>
      <c r="Y3410" s="56">
        <v>266.89927167597057</v>
      </c>
      <c r="Z3410" s="56">
        <v>118.40123342792411</v>
      </c>
      <c r="AA3410" s="56">
        <v>166.21592079920927</v>
      </c>
      <c r="AB3410" s="56">
        <v>417.34989260396947</v>
      </c>
      <c r="AC3410" s="56">
        <v>816.45839168303314</v>
      </c>
      <c r="AD3410" s="56">
        <v>1415.291076940578</v>
      </c>
      <c r="AE3410" s="56">
        <v>2236.1586755348012</v>
      </c>
      <c r="AF3410" s="56">
        <v>3078.3340554045535</v>
      </c>
      <c r="AG3410" s="56">
        <v>3802.7290879880015</v>
      </c>
      <c r="AH3410" s="56">
        <v>4297.1121740969156</v>
      </c>
      <c r="AI3410" s="56">
        <v>4564.011445772886</v>
      </c>
      <c r="AJ3410" s="56">
        <v>4682.4126792008101</v>
      </c>
      <c r="AK3410" s="60">
        <v>2.4715324945166709E-2</v>
      </c>
      <c r="AL3410" s="60">
        <v>6.2057462136843662E-2</v>
      </c>
      <c r="AM3410" s="60">
        <v>0.1214025368787077</v>
      </c>
      <c r="AN3410" s="60">
        <v>0.21044541756524524</v>
      </c>
      <c r="AO3410" s="60">
        <v>0.33250357744947823</v>
      </c>
      <c r="AP3410" s="60">
        <v>0.457730078462245</v>
      </c>
      <c r="AQ3410" s="60">
        <v>0.56544333801571689</v>
      </c>
      <c r="AR3410" s="60">
        <v>0.63895518069495483</v>
      </c>
      <c r="AS3410" s="60">
        <v>0.67864152479112949</v>
      </c>
      <c r="AT3410" s="60">
        <v>0.69624708834971727</v>
      </c>
      <c r="AU3410" s="60">
        <v>1.7176788990396499E-2</v>
      </c>
      <c r="AV3410" s="60">
        <v>4.3129027628363785E-2</v>
      </c>
      <c r="AW3410" s="60">
        <v>8.4372985728119687E-2</v>
      </c>
      <c r="AX3410" s="60">
        <v>0.14625648416655748</v>
      </c>
      <c r="AY3410" s="60">
        <v>0.23108511828482145</v>
      </c>
      <c r="AZ3410" s="60">
        <v>0.31811570310108994</v>
      </c>
      <c r="BA3410" s="60">
        <v>0.392974841507021</v>
      </c>
      <c r="BB3410" s="60">
        <v>0.44406449591366576</v>
      </c>
      <c r="BC3410" s="60">
        <v>0.47164592402972899</v>
      </c>
      <c r="BD3410" s="60">
        <v>0.4838815329474267</v>
      </c>
    </row>
    <row r="3411" spans="1:56" x14ac:dyDescent="0.2">
      <c r="A3411" t="str">
        <f t="shared" si="53"/>
        <v>Retail_New_Network PC Power Management_TRC</v>
      </c>
      <c r="B3411" t="s">
        <v>7805</v>
      </c>
      <c r="C3411" t="s">
        <v>559</v>
      </c>
      <c r="D3411" t="s">
        <v>3131</v>
      </c>
      <c r="E3411" t="s">
        <v>3293</v>
      </c>
      <c r="F3411" t="s">
        <v>63</v>
      </c>
      <c r="G3411" t="s">
        <v>64</v>
      </c>
      <c r="H3411" t="s">
        <v>5642</v>
      </c>
      <c r="I3411" t="s">
        <v>3015</v>
      </c>
      <c r="J3411" t="s">
        <v>3015</v>
      </c>
      <c r="K3411" t="s">
        <v>66</v>
      </c>
      <c r="L3411">
        <v>5</v>
      </c>
      <c r="M3411" t="s">
        <v>3137</v>
      </c>
      <c r="N3411" s="57">
        <v>0</v>
      </c>
      <c r="O3411" t="s">
        <v>7828</v>
      </c>
      <c r="P3411" s="57">
        <v>0.56497127599999997</v>
      </c>
      <c r="Q3411" s="56">
        <v>0</v>
      </c>
      <c r="R3411" s="56">
        <v>0</v>
      </c>
      <c r="S3411" s="56">
        <v>0</v>
      </c>
      <c r="T3411" s="56">
        <v>0</v>
      </c>
      <c r="U3411" s="56">
        <v>0</v>
      </c>
      <c r="V3411" s="56">
        <v>0</v>
      </c>
      <c r="W3411" s="56">
        <v>0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60">
        <v>0</v>
      </c>
      <c r="AL3411" s="60">
        <v>0</v>
      </c>
      <c r="AM3411" s="60">
        <v>0</v>
      </c>
      <c r="AN3411" s="60">
        <v>0</v>
      </c>
      <c r="AO3411" s="60">
        <v>0</v>
      </c>
      <c r="AP3411" s="60">
        <v>0</v>
      </c>
      <c r="AQ3411" s="60">
        <v>0</v>
      </c>
      <c r="AR3411" s="60">
        <v>0</v>
      </c>
      <c r="AS3411" s="60">
        <v>0</v>
      </c>
      <c r="AT3411" s="60">
        <v>0</v>
      </c>
      <c r="AU3411" s="60">
        <v>0</v>
      </c>
      <c r="AV3411" s="60">
        <v>0</v>
      </c>
      <c r="AW3411" s="60">
        <v>0</v>
      </c>
      <c r="AX3411" s="60">
        <v>0</v>
      </c>
      <c r="AY3411" s="60">
        <v>0</v>
      </c>
      <c r="AZ3411" s="60">
        <v>0</v>
      </c>
      <c r="BA3411" s="60">
        <v>0</v>
      </c>
      <c r="BB3411" s="60">
        <v>0</v>
      </c>
      <c r="BC3411" s="60">
        <v>0</v>
      </c>
      <c r="BD3411" s="60">
        <v>0</v>
      </c>
    </row>
    <row r="3412" spans="1:56" x14ac:dyDescent="0.2">
      <c r="A3412" t="str">
        <f t="shared" si="53"/>
        <v>Retail_Existing_ENERGY STAR certified buildings program_TRC</v>
      </c>
      <c r="B3412" t="s">
        <v>7805</v>
      </c>
      <c r="C3412" t="s">
        <v>559</v>
      </c>
      <c r="D3412" t="s">
        <v>3131</v>
      </c>
      <c r="E3412" t="s">
        <v>3293</v>
      </c>
      <c r="F3412" t="s">
        <v>63</v>
      </c>
      <c r="G3412" t="s">
        <v>68</v>
      </c>
      <c r="H3412" t="s">
        <v>5618</v>
      </c>
      <c r="I3412" t="s">
        <v>3066</v>
      </c>
      <c r="J3412" t="s">
        <v>3066</v>
      </c>
      <c r="K3412" t="s">
        <v>66</v>
      </c>
      <c r="L3412">
        <v>20</v>
      </c>
      <c r="N3412" s="57">
        <v>0</v>
      </c>
      <c r="O3412" t="s">
        <v>7822</v>
      </c>
      <c r="P3412" s="57">
        <v>0.11</v>
      </c>
      <c r="Q3412" s="56">
        <v>0</v>
      </c>
      <c r="R3412" s="56">
        <v>0</v>
      </c>
      <c r="S3412" s="56">
        <v>0</v>
      </c>
      <c r="T3412" s="56">
        <v>0</v>
      </c>
      <c r="U3412" s="56">
        <v>0</v>
      </c>
      <c r="V3412" s="56">
        <v>0</v>
      </c>
      <c r="W3412" s="56">
        <v>0</v>
      </c>
      <c r="X3412" s="56">
        <v>0</v>
      </c>
      <c r="Y3412" s="56">
        <v>0</v>
      </c>
      <c r="Z3412" s="56">
        <v>0</v>
      </c>
      <c r="AA3412" s="56">
        <v>0</v>
      </c>
      <c r="AB3412" s="56">
        <v>0</v>
      </c>
      <c r="AC3412" s="56">
        <v>0</v>
      </c>
      <c r="AD3412" s="56">
        <v>0</v>
      </c>
      <c r="AE3412" s="56">
        <v>0</v>
      </c>
      <c r="AF3412" s="56">
        <v>0</v>
      </c>
      <c r="AG3412" s="56">
        <v>0</v>
      </c>
      <c r="AH3412" s="56">
        <v>0</v>
      </c>
      <c r="AI3412" s="56">
        <v>0</v>
      </c>
      <c r="AJ3412" s="56">
        <v>0</v>
      </c>
      <c r="AK3412" s="60">
        <v>0</v>
      </c>
      <c r="AL3412" s="60">
        <v>0</v>
      </c>
      <c r="AM3412" s="60">
        <v>0</v>
      </c>
      <c r="AN3412" s="60">
        <v>0</v>
      </c>
      <c r="AO3412" s="60">
        <v>0</v>
      </c>
      <c r="AP3412" s="60">
        <v>0</v>
      </c>
      <c r="AQ3412" s="60">
        <v>0</v>
      </c>
      <c r="AR3412" s="60">
        <v>0</v>
      </c>
      <c r="AS3412" s="60">
        <v>0</v>
      </c>
      <c r="AT3412" s="60">
        <v>0</v>
      </c>
      <c r="AU3412" s="60">
        <v>0</v>
      </c>
      <c r="AV3412" s="60">
        <v>0</v>
      </c>
      <c r="AW3412" s="60">
        <v>0</v>
      </c>
      <c r="AX3412" s="60">
        <v>0</v>
      </c>
      <c r="AY3412" s="60">
        <v>0</v>
      </c>
      <c r="AZ3412" s="60">
        <v>0</v>
      </c>
      <c r="BA3412" s="60">
        <v>0</v>
      </c>
      <c r="BB3412" s="60">
        <v>0</v>
      </c>
      <c r="BC3412" s="60">
        <v>0</v>
      </c>
      <c r="BD3412" s="60">
        <v>0</v>
      </c>
    </row>
    <row r="3413" spans="1:56" x14ac:dyDescent="0.2">
      <c r="A3413" t="str">
        <f t="shared" si="53"/>
        <v>Retail_Existing_Smart Strip Plug Outlet_TRC</v>
      </c>
      <c r="B3413" t="s">
        <v>7805</v>
      </c>
      <c r="C3413" t="s">
        <v>559</v>
      </c>
      <c r="D3413" t="s">
        <v>3131</v>
      </c>
      <c r="E3413" t="s">
        <v>3293</v>
      </c>
      <c r="F3413" t="s">
        <v>63</v>
      </c>
      <c r="G3413" t="s">
        <v>68</v>
      </c>
      <c r="H3413" t="s">
        <v>5601</v>
      </c>
      <c r="I3413" t="s">
        <v>3019</v>
      </c>
      <c r="J3413" t="s">
        <v>3019</v>
      </c>
      <c r="K3413" t="s">
        <v>66</v>
      </c>
      <c r="L3413">
        <v>4</v>
      </c>
      <c r="N3413" s="57">
        <v>0.43897121900000002</v>
      </c>
      <c r="O3413" t="s">
        <v>7829</v>
      </c>
      <c r="P3413" s="57">
        <v>1.1869345E-2</v>
      </c>
      <c r="Q3413" s="56">
        <v>1403.0134761154336</v>
      </c>
      <c r="R3413" s="56">
        <v>2463.6174302328868</v>
      </c>
      <c r="S3413" s="56">
        <v>3678.602541401347</v>
      </c>
      <c r="T3413" s="56">
        <v>5201.6237735116056</v>
      </c>
      <c r="U3413" s="56">
        <v>6737.9765893327167</v>
      </c>
      <c r="V3413" s="56">
        <v>7649.8891185571019</v>
      </c>
      <c r="W3413" s="56">
        <v>7237.5268549290677</v>
      </c>
      <c r="X3413" s="56">
        <v>5439.9272578454111</v>
      </c>
      <c r="Y3413" s="56">
        <v>3202.3173482657708</v>
      </c>
      <c r="Z3413" s="56">
        <v>1529.7496451947015</v>
      </c>
      <c r="AA3413" s="56">
        <v>1403.0134761154336</v>
      </c>
      <c r="AB3413" s="56">
        <v>3866.6309063483204</v>
      </c>
      <c r="AC3413" s="56">
        <v>7545.2334477496679</v>
      </c>
      <c r="AD3413" s="56">
        <v>12746.857221261274</v>
      </c>
      <c r="AE3413" s="56">
        <v>19484.833810593991</v>
      </c>
      <c r="AF3413" s="56">
        <v>27134.722929151092</v>
      </c>
      <c r="AG3413" s="56">
        <v>34372.249784080159</v>
      </c>
      <c r="AH3413" s="56">
        <v>39812.17704192557</v>
      </c>
      <c r="AI3413" s="56">
        <v>43014.494390191343</v>
      </c>
      <c r="AJ3413" s="56">
        <v>44544.244035386044</v>
      </c>
      <c r="AK3413" s="60">
        <v>0.20861981089362527</v>
      </c>
      <c r="AL3413" s="60">
        <v>0.57494516069171775</v>
      </c>
      <c r="AM3413" s="60">
        <v>1.1219316149236214</v>
      </c>
      <c r="AN3413" s="60">
        <v>1.8953823240175192</v>
      </c>
      <c r="AO3413" s="60">
        <v>2.8972796156701999</v>
      </c>
      <c r="AP3413" s="60">
        <v>4.0347729102387255</v>
      </c>
      <c r="AQ3413" s="60">
        <v>5.1109503736179933</v>
      </c>
      <c r="AR3413" s="60">
        <v>5.9198354022557469</v>
      </c>
      <c r="AS3413" s="60">
        <v>6.3960010635195852</v>
      </c>
      <c r="AT3413" s="60">
        <v>6.6234657936365835</v>
      </c>
      <c r="AU3413" s="60">
        <v>0.14498771425770754</v>
      </c>
      <c r="AV3413" s="60">
        <v>0.39957846915472262</v>
      </c>
      <c r="AW3413" s="60">
        <v>0.77972604665132927</v>
      </c>
      <c r="AX3413" s="60">
        <v>1.3172629657107935</v>
      </c>
      <c r="AY3413" s="60">
        <v>2.0135669150599713</v>
      </c>
      <c r="AZ3413" s="60">
        <v>2.8041081012326177</v>
      </c>
      <c r="BA3413" s="60">
        <v>3.5520356824275714</v>
      </c>
      <c r="BB3413" s="60">
        <v>4.1141989347913084</v>
      </c>
      <c r="BC3413" s="60">
        <v>4.4451270980320281</v>
      </c>
      <c r="BD3413" s="60">
        <v>4.6032117552495837</v>
      </c>
    </row>
    <row r="3414" spans="1:56" x14ac:dyDescent="0.2">
      <c r="A3414" t="str">
        <f t="shared" si="53"/>
        <v>Retail_Existing_Network PC Power Management_TRC</v>
      </c>
      <c r="B3414" t="s">
        <v>7805</v>
      </c>
      <c r="C3414" t="s">
        <v>559</v>
      </c>
      <c r="D3414" t="s">
        <v>3131</v>
      </c>
      <c r="E3414" t="s">
        <v>3293</v>
      </c>
      <c r="F3414" t="s">
        <v>63</v>
      </c>
      <c r="G3414" t="s">
        <v>68</v>
      </c>
      <c r="H3414" t="s">
        <v>5646</v>
      </c>
      <c r="I3414" t="s">
        <v>3015</v>
      </c>
      <c r="J3414" t="s">
        <v>3015</v>
      </c>
      <c r="K3414" t="s">
        <v>66</v>
      </c>
      <c r="L3414">
        <v>5</v>
      </c>
      <c r="M3414" t="s">
        <v>3137</v>
      </c>
      <c r="N3414" s="57">
        <v>0</v>
      </c>
      <c r="O3414" t="s">
        <v>7829</v>
      </c>
      <c r="P3414" s="57">
        <v>0.56497127599999997</v>
      </c>
      <c r="Q3414" s="56">
        <v>0</v>
      </c>
      <c r="R3414" s="56">
        <v>0</v>
      </c>
      <c r="S3414" s="56">
        <v>0</v>
      </c>
      <c r="T3414" s="56">
        <v>0</v>
      </c>
      <c r="U3414" s="56">
        <v>0</v>
      </c>
      <c r="V3414" s="56">
        <v>0</v>
      </c>
      <c r="W3414" s="56">
        <v>0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60">
        <v>0</v>
      </c>
      <c r="AL3414" s="60">
        <v>0</v>
      </c>
      <c r="AM3414" s="60">
        <v>0</v>
      </c>
      <c r="AN3414" s="60">
        <v>0</v>
      </c>
      <c r="AO3414" s="60">
        <v>0</v>
      </c>
      <c r="AP3414" s="60">
        <v>0</v>
      </c>
      <c r="AQ3414" s="60">
        <v>0</v>
      </c>
      <c r="AR3414" s="60">
        <v>0</v>
      </c>
      <c r="AS3414" s="60">
        <v>0</v>
      </c>
      <c r="AT3414" s="60">
        <v>0</v>
      </c>
      <c r="AU3414" s="60">
        <v>0</v>
      </c>
      <c r="AV3414" s="60">
        <v>0</v>
      </c>
      <c r="AW3414" s="60">
        <v>0</v>
      </c>
      <c r="AX3414" s="60">
        <v>0</v>
      </c>
      <c r="AY3414" s="60">
        <v>0</v>
      </c>
      <c r="AZ3414" s="60">
        <v>0</v>
      </c>
      <c r="BA3414" s="60">
        <v>0</v>
      </c>
      <c r="BB3414" s="60">
        <v>0</v>
      </c>
      <c r="BC3414" s="60">
        <v>0</v>
      </c>
      <c r="BD3414" s="60">
        <v>0</v>
      </c>
    </row>
    <row r="3415" spans="1:56" x14ac:dyDescent="0.2">
      <c r="A3415" t="str">
        <f t="shared" si="53"/>
        <v>Retail_New_ENERGY STAR certified buildings program_TRC</v>
      </c>
      <c r="B3415" t="s">
        <v>7805</v>
      </c>
      <c r="C3415" t="s">
        <v>559</v>
      </c>
      <c r="D3415" t="s">
        <v>1669</v>
      </c>
      <c r="E3415" t="s">
        <v>3296</v>
      </c>
      <c r="F3415" t="s">
        <v>63</v>
      </c>
      <c r="G3415" t="s">
        <v>64</v>
      </c>
      <c r="H3415" t="s">
        <v>7035</v>
      </c>
      <c r="I3415" t="s">
        <v>3066</v>
      </c>
      <c r="J3415" t="s">
        <v>3066</v>
      </c>
      <c r="K3415" t="s">
        <v>66</v>
      </c>
      <c r="L3415">
        <v>20</v>
      </c>
      <c r="N3415" s="57">
        <v>0</v>
      </c>
      <c r="O3415" t="s">
        <v>7819</v>
      </c>
      <c r="P3415" s="57">
        <v>0.11</v>
      </c>
      <c r="Q3415" s="56">
        <v>0</v>
      </c>
      <c r="R3415" s="56">
        <v>0</v>
      </c>
      <c r="S3415" s="56">
        <v>0</v>
      </c>
      <c r="T3415" s="56">
        <v>0</v>
      </c>
      <c r="U3415" s="56">
        <v>0</v>
      </c>
      <c r="V3415" s="56">
        <v>0</v>
      </c>
      <c r="W3415" s="56">
        <v>0</v>
      </c>
      <c r="X3415" s="56">
        <v>0</v>
      </c>
      <c r="Y3415" s="56">
        <v>0</v>
      </c>
      <c r="Z3415" s="56">
        <v>0</v>
      </c>
      <c r="AA3415" s="56">
        <v>0</v>
      </c>
      <c r="AB3415" s="56">
        <v>0</v>
      </c>
      <c r="AC3415" s="56">
        <v>0</v>
      </c>
      <c r="AD3415" s="56">
        <v>0</v>
      </c>
      <c r="AE3415" s="56">
        <v>0</v>
      </c>
      <c r="AF3415" s="56">
        <v>0</v>
      </c>
      <c r="AG3415" s="56">
        <v>0</v>
      </c>
      <c r="AH3415" s="56">
        <v>0</v>
      </c>
      <c r="AI3415" s="56">
        <v>0</v>
      </c>
      <c r="AJ3415" s="56">
        <v>0</v>
      </c>
      <c r="AK3415" s="60">
        <v>0</v>
      </c>
      <c r="AL3415" s="60">
        <v>0</v>
      </c>
      <c r="AM3415" s="60">
        <v>0</v>
      </c>
      <c r="AN3415" s="60">
        <v>0</v>
      </c>
      <c r="AO3415" s="60">
        <v>0</v>
      </c>
      <c r="AP3415" s="60">
        <v>0</v>
      </c>
      <c r="AQ3415" s="60">
        <v>0</v>
      </c>
      <c r="AR3415" s="60">
        <v>0</v>
      </c>
      <c r="AS3415" s="60">
        <v>0</v>
      </c>
      <c r="AT3415" s="60">
        <v>0</v>
      </c>
      <c r="AU3415" s="60">
        <v>0</v>
      </c>
      <c r="AV3415" s="60">
        <v>0</v>
      </c>
      <c r="AW3415" s="60">
        <v>0</v>
      </c>
      <c r="AX3415" s="60">
        <v>0</v>
      </c>
      <c r="AY3415" s="60">
        <v>0</v>
      </c>
      <c r="AZ3415" s="60">
        <v>0</v>
      </c>
      <c r="BA3415" s="60">
        <v>0</v>
      </c>
      <c r="BB3415" s="60">
        <v>0</v>
      </c>
      <c r="BC3415" s="60">
        <v>0</v>
      </c>
      <c r="BD3415" s="60">
        <v>0</v>
      </c>
    </row>
    <row r="3416" spans="1:56" x14ac:dyDescent="0.2">
      <c r="A3416" t="str">
        <f t="shared" si="53"/>
        <v>Retail_New_Smart Thermostat_TRC</v>
      </c>
      <c r="B3416" t="s">
        <v>7805</v>
      </c>
      <c r="C3416" t="s">
        <v>559</v>
      </c>
      <c r="D3416" t="s">
        <v>1669</v>
      </c>
      <c r="E3416" t="s">
        <v>3296</v>
      </c>
      <c r="F3416" t="s">
        <v>63</v>
      </c>
      <c r="G3416" t="s">
        <v>64</v>
      </c>
      <c r="H3416" t="s">
        <v>7038</v>
      </c>
      <c r="I3416" t="s">
        <v>1627</v>
      </c>
      <c r="J3416" t="s">
        <v>1627</v>
      </c>
      <c r="K3416" t="s">
        <v>66</v>
      </c>
      <c r="L3416">
        <v>11</v>
      </c>
      <c r="N3416" s="57">
        <v>0.31476168100000002</v>
      </c>
      <c r="O3416" t="s">
        <v>7828</v>
      </c>
      <c r="P3416" s="57">
        <v>0.1</v>
      </c>
      <c r="Q3416" s="56">
        <v>0</v>
      </c>
      <c r="R3416" s="56">
        <v>0</v>
      </c>
      <c r="S3416" s="56">
        <v>0</v>
      </c>
      <c r="T3416" s="56">
        <v>0</v>
      </c>
      <c r="U3416" s="56">
        <v>0</v>
      </c>
      <c r="V3416" s="56">
        <v>0</v>
      </c>
      <c r="W3416" s="56">
        <v>0</v>
      </c>
      <c r="X3416" s="56">
        <v>0</v>
      </c>
      <c r="Y3416" s="56">
        <v>0</v>
      </c>
      <c r="Z3416" s="56">
        <v>0</v>
      </c>
      <c r="AA3416" s="56">
        <v>0</v>
      </c>
      <c r="AB3416" s="56">
        <v>0</v>
      </c>
      <c r="AC3416" s="56">
        <v>0</v>
      </c>
      <c r="AD3416" s="56">
        <v>0</v>
      </c>
      <c r="AE3416" s="56">
        <v>0</v>
      </c>
      <c r="AF3416" s="56">
        <v>0</v>
      </c>
      <c r="AG3416" s="56">
        <v>0</v>
      </c>
      <c r="AH3416" s="56">
        <v>0</v>
      </c>
      <c r="AI3416" s="56">
        <v>0</v>
      </c>
      <c r="AJ3416" s="56">
        <v>0</v>
      </c>
      <c r="AK3416" s="60">
        <v>0</v>
      </c>
      <c r="AL3416" s="60">
        <v>0</v>
      </c>
      <c r="AM3416" s="60">
        <v>0</v>
      </c>
      <c r="AN3416" s="60">
        <v>0</v>
      </c>
      <c r="AO3416" s="60">
        <v>0</v>
      </c>
      <c r="AP3416" s="60">
        <v>0</v>
      </c>
      <c r="AQ3416" s="60">
        <v>0</v>
      </c>
      <c r="AR3416" s="60">
        <v>0</v>
      </c>
      <c r="AS3416" s="60">
        <v>0</v>
      </c>
      <c r="AT3416" s="60">
        <v>0</v>
      </c>
      <c r="AU3416" s="60">
        <v>0</v>
      </c>
      <c r="AV3416" s="60">
        <v>0</v>
      </c>
      <c r="AW3416" s="60">
        <v>0</v>
      </c>
      <c r="AX3416" s="60">
        <v>0</v>
      </c>
      <c r="AY3416" s="60">
        <v>0</v>
      </c>
      <c r="AZ3416" s="60">
        <v>0</v>
      </c>
      <c r="BA3416" s="60">
        <v>0</v>
      </c>
      <c r="BB3416" s="60">
        <v>0</v>
      </c>
      <c r="BC3416" s="60">
        <v>0</v>
      </c>
      <c r="BD3416" s="60">
        <v>0</v>
      </c>
    </row>
    <row r="3417" spans="1:56" x14ac:dyDescent="0.2">
      <c r="A3417" t="str">
        <f t="shared" si="53"/>
        <v>Retail_New_HVAC tune-up_RTU_TRC</v>
      </c>
      <c r="B3417" t="s">
        <v>7805</v>
      </c>
      <c r="C3417" t="s">
        <v>559</v>
      </c>
      <c r="D3417" t="s">
        <v>1669</v>
      </c>
      <c r="E3417" t="s">
        <v>3296</v>
      </c>
      <c r="F3417" t="s">
        <v>63</v>
      </c>
      <c r="G3417" t="s">
        <v>64</v>
      </c>
      <c r="H3417" t="s">
        <v>7041</v>
      </c>
      <c r="I3417" t="s">
        <v>6322</v>
      </c>
      <c r="J3417" t="s">
        <v>6322</v>
      </c>
      <c r="K3417" t="s">
        <v>66</v>
      </c>
      <c r="L3417">
        <v>5</v>
      </c>
      <c r="M3417" t="s">
        <v>3157</v>
      </c>
      <c r="N3417" s="57">
        <v>0</v>
      </c>
      <c r="O3417" t="s">
        <v>7830</v>
      </c>
      <c r="P3417" s="57">
        <v>0.05</v>
      </c>
      <c r="Q3417" s="56">
        <v>0</v>
      </c>
      <c r="R3417" s="56">
        <v>0</v>
      </c>
      <c r="S3417" s="56">
        <v>0</v>
      </c>
      <c r="T3417" s="56">
        <v>0</v>
      </c>
      <c r="U3417" s="56">
        <v>0</v>
      </c>
      <c r="V3417" s="56">
        <v>0</v>
      </c>
      <c r="W3417" s="56">
        <v>0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60">
        <v>0</v>
      </c>
      <c r="AL3417" s="60">
        <v>0</v>
      </c>
      <c r="AM3417" s="60">
        <v>0</v>
      </c>
      <c r="AN3417" s="60">
        <v>0</v>
      </c>
      <c r="AO3417" s="60">
        <v>0</v>
      </c>
      <c r="AP3417" s="60">
        <v>0</v>
      </c>
      <c r="AQ3417" s="60">
        <v>0</v>
      </c>
      <c r="AR3417" s="60">
        <v>0</v>
      </c>
      <c r="AS3417" s="60">
        <v>0</v>
      </c>
      <c r="AT3417" s="60">
        <v>0</v>
      </c>
      <c r="AU3417" s="60">
        <v>0</v>
      </c>
      <c r="AV3417" s="60">
        <v>0</v>
      </c>
      <c r="AW3417" s="60">
        <v>0</v>
      </c>
      <c r="AX3417" s="60">
        <v>0</v>
      </c>
      <c r="AY3417" s="60">
        <v>0</v>
      </c>
      <c r="AZ3417" s="60">
        <v>0</v>
      </c>
      <c r="BA3417" s="60">
        <v>0</v>
      </c>
      <c r="BB3417" s="60">
        <v>0</v>
      </c>
      <c r="BC3417" s="60">
        <v>0</v>
      </c>
      <c r="BD3417" s="60">
        <v>0</v>
      </c>
    </row>
    <row r="3418" spans="1:56" x14ac:dyDescent="0.2">
      <c r="A3418" t="str">
        <f t="shared" si="53"/>
        <v>Retail_New_HVAC tune-up_TRC</v>
      </c>
      <c r="B3418" t="s">
        <v>7805</v>
      </c>
      <c r="C3418" t="s">
        <v>559</v>
      </c>
      <c r="D3418" t="s">
        <v>1669</v>
      </c>
      <c r="E3418" t="s">
        <v>3296</v>
      </c>
      <c r="F3418" t="s">
        <v>63</v>
      </c>
      <c r="G3418" t="s">
        <v>64</v>
      </c>
      <c r="H3418" t="s">
        <v>7042</v>
      </c>
      <c r="I3418" t="s">
        <v>2982</v>
      </c>
      <c r="J3418" t="s">
        <v>2982</v>
      </c>
      <c r="K3418" t="s">
        <v>66</v>
      </c>
      <c r="L3418">
        <v>5</v>
      </c>
      <c r="M3418" t="s">
        <v>3148</v>
      </c>
      <c r="N3418" s="57">
        <v>0</v>
      </c>
      <c r="O3418" t="s">
        <v>7828</v>
      </c>
      <c r="P3418" s="57">
        <v>0.05</v>
      </c>
      <c r="Q3418" s="56">
        <v>0</v>
      </c>
      <c r="R3418" s="56">
        <v>0</v>
      </c>
      <c r="S3418" s="56">
        <v>0</v>
      </c>
      <c r="T3418" s="56">
        <v>0</v>
      </c>
      <c r="U3418" s="56">
        <v>0</v>
      </c>
      <c r="V3418" s="56">
        <v>0</v>
      </c>
      <c r="W3418" s="56">
        <v>0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60">
        <v>0</v>
      </c>
      <c r="AL3418" s="60">
        <v>0</v>
      </c>
      <c r="AM3418" s="60">
        <v>0</v>
      </c>
      <c r="AN3418" s="60">
        <v>0</v>
      </c>
      <c r="AO3418" s="60">
        <v>0</v>
      </c>
      <c r="AP3418" s="60">
        <v>0</v>
      </c>
      <c r="AQ3418" s="60">
        <v>0</v>
      </c>
      <c r="AR3418" s="60">
        <v>0</v>
      </c>
      <c r="AS3418" s="60">
        <v>0</v>
      </c>
      <c r="AT3418" s="60">
        <v>0</v>
      </c>
      <c r="AU3418" s="60">
        <v>0</v>
      </c>
      <c r="AV3418" s="60">
        <v>0</v>
      </c>
      <c r="AW3418" s="60">
        <v>0</v>
      </c>
      <c r="AX3418" s="60">
        <v>0</v>
      </c>
      <c r="AY3418" s="60">
        <v>0</v>
      </c>
      <c r="AZ3418" s="60">
        <v>0</v>
      </c>
      <c r="BA3418" s="60">
        <v>0</v>
      </c>
      <c r="BB3418" s="60">
        <v>0</v>
      </c>
      <c r="BC3418" s="60">
        <v>0</v>
      </c>
      <c r="BD3418" s="60">
        <v>0</v>
      </c>
    </row>
    <row r="3419" spans="1:56" x14ac:dyDescent="0.2">
      <c r="A3419" t="str">
        <f t="shared" si="53"/>
        <v>Retail_New_Facility Energy Management System_TRC</v>
      </c>
      <c r="B3419" t="s">
        <v>7805</v>
      </c>
      <c r="C3419" t="s">
        <v>559</v>
      </c>
      <c r="D3419" t="s">
        <v>1669</v>
      </c>
      <c r="E3419" t="s">
        <v>3296</v>
      </c>
      <c r="F3419" t="s">
        <v>63</v>
      </c>
      <c r="G3419" t="s">
        <v>64</v>
      </c>
      <c r="H3419" t="s">
        <v>7044</v>
      </c>
      <c r="I3419" t="s">
        <v>2974</v>
      </c>
      <c r="J3419" t="s">
        <v>2974</v>
      </c>
      <c r="K3419" t="s">
        <v>66</v>
      </c>
      <c r="L3419">
        <v>15</v>
      </c>
      <c r="N3419" s="57">
        <v>4.2759604999999999E-2</v>
      </c>
      <c r="O3419" t="s">
        <v>7819</v>
      </c>
      <c r="P3419" s="57">
        <v>0.2</v>
      </c>
      <c r="Q3419" s="56">
        <v>0</v>
      </c>
      <c r="R3419" s="56">
        <v>0</v>
      </c>
      <c r="S3419" s="56">
        <v>0</v>
      </c>
      <c r="T3419" s="56">
        <v>0</v>
      </c>
      <c r="U3419" s="56">
        <v>0</v>
      </c>
      <c r="V3419" s="56">
        <v>0</v>
      </c>
      <c r="W3419" s="56">
        <v>0</v>
      </c>
      <c r="X3419" s="56">
        <v>0</v>
      </c>
      <c r="Y3419" s="56">
        <v>0</v>
      </c>
      <c r="Z3419" s="56">
        <v>0</v>
      </c>
      <c r="AA3419" s="56">
        <v>0</v>
      </c>
      <c r="AB3419" s="56">
        <v>0</v>
      </c>
      <c r="AC3419" s="56">
        <v>0</v>
      </c>
      <c r="AD3419" s="56">
        <v>0</v>
      </c>
      <c r="AE3419" s="56">
        <v>0</v>
      </c>
      <c r="AF3419" s="56">
        <v>0</v>
      </c>
      <c r="AG3419" s="56">
        <v>0</v>
      </c>
      <c r="AH3419" s="56">
        <v>0</v>
      </c>
      <c r="AI3419" s="56">
        <v>0</v>
      </c>
      <c r="AJ3419" s="56">
        <v>0</v>
      </c>
      <c r="AK3419" s="60">
        <v>0</v>
      </c>
      <c r="AL3419" s="60">
        <v>0</v>
      </c>
      <c r="AM3419" s="60">
        <v>0</v>
      </c>
      <c r="AN3419" s="60">
        <v>0</v>
      </c>
      <c r="AO3419" s="60">
        <v>0</v>
      </c>
      <c r="AP3419" s="60">
        <v>0</v>
      </c>
      <c r="AQ3419" s="60">
        <v>0</v>
      </c>
      <c r="AR3419" s="60">
        <v>0</v>
      </c>
      <c r="AS3419" s="60">
        <v>0</v>
      </c>
      <c r="AT3419" s="60">
        <v>0</v>
      </c>
      <c r="AU3419" s="60">
        <v>0</v>
      </c>
      <c r="AV3419" s="60">
        <v>0</v>
      </c>
      <c r="AW3419" s="60">
        <v>0</v>
      </c>
      <c r="AX3419" s="60">
        <v>0</v>
      </c>
      <c r="AY3419" s="60">
        <v>0</v>
      </c>
      <c r="AZ3419" s="60">
        <v>0</v>
      </c>
      <c r="BA3419" s="60">
        <v>0</v>
      </c>
      <c r="BB3419" s="60">
        <v>0</v>
      </c>
      <c r="BC3419" s="60">
        <v>0</v>
      </c>
      <c r="BD3419" s="60">
        <v>0</v>
      </c>
    </row>
    <row r="3420" spans="1:56" x14ac:dyDescent="0.2">
      <c r="A3420" t="str">
        <f t="shared" si="53"/>
        <v>Retail_New_Duct Sealing Repair_TRC</v>
      </c>
      <c r="B3420" t="s">
        <v>7805</v>
      </c>
      <c r="C3420" t="s">
        <v>559</v>
      </c>
      <c r="D3420" t="s">
        <v>1669</v>
      </c>
      <c r="E3420" t="s">
        <v>3296</v>
      </c>
      <c r="F3420" t="s">
        <v>63</v>
      </c>
      <c r="G3420" t="s">
        <v>64</v>
      </c>
      <c r="H3420" t="s">
        <v>7047</v>
      </c>
      <c r="I3420" t="s">
        <v>2962</v>
      </c>
      <c r="J3420" t="s">
        <v>2962</v>
      </c>
      <c r="K3420" t="s">
        <v>66</v>
      </c>
      <c r="L3420">
        <v>15</v>
      </c>
      <c r="N3420" s="57">
        <v>0</v>
      </c>
      <c r="O3420" t="s">
        <v>7828</v>
      </c>
      <c r="P3420" s="57">
        <v>0.12</v>
      </c>
      <c r="Q3420" s="56">
        <v>0</v>
      </c>
      <c r="R3420" s="56">
        <v>0</v>
      </c>
      <c r="S3420" s="56">
        <v>0</v>
      </c>
      <c r="T3420" s="56">
        <v>0</v>
      </c>
      <c r="U3420" s="56">
        <v>0</v>
      </c>
      <c r="V3420" s="56">
        <v>0</v>
      </c>
      <c r="W3420" s="56">
        <v>0</v>
      </c>
      <c r="X3420" s="56">
        <v>0</v>
      </c>
      <c r="Y3420" s="56">
        <v>0</v>
      </c>
      <c r="Z3420" s="56">
        <v>0</v>
      </c>
      <c r="AA3420" s="56">
        <v>0</v>
      </c>
      <c r="AB3420" s="56">
        <v>0</v>
      </c>
      <c r="AC3420" s="56">
        <v>0</v>
      </c>
      <c r="AD3420" s="56">
        <v>0</v>
      </c>
      <c r="AE3420" s="56">
        <v>0</v>
      </c>
      <c r="AF3420" s="56">
        <v>0</v>
      </c>
      <c r="AG3420" s="56">
        <v>0</v>
      </c>
      <c r="AH3420" s="56">
        <v>0</v>
      </c>
      <c r="AI3420" s="56">
        <v>0</v>
      </c>
      <c r="AJ3420" s="56">
        <v>0</v>
      </c>
      <c r="AK3420" s="60">
        <v>0</v>
      </c>
      <c r="AL3420" s="60">
        <v>0</v>
      </c>
      <c r="AM3420" s="60">
        <v>0</v>
      </c>
      <c r="AN3420" s="60">
        <v>0</v>
      </c>
      <c r="AO3420" s="60">
        <v>0</v>
      </c>
      <c r="AP3420" s="60">
        <v>0</v>
      </c>
      <c r="AQ3420" s="60">
        <v>0</v>
      </c>
      <c r="AR3420" s="60">
        <v>0</v>
      </c>
      <c r="AS3420" s="60">
        <v>0</v>
      </c>
      <c r="AT3420" s="60">
        <v>0</v>
      </c>
      <c r="AU3420" s="60">
        <v>0</v>
      </c>
      <c r="AV3420" s="60">
        <v>0</v>
      </c>
      <c r="AW3420" s="60">
        <v>0</v>
      </c>
      <c r="AX3420" s="60">
        <v>0</v>
      </c>
      <c r="AY3420" s="60">
        <v>0</v>
      </c>
      <c r="AZ3420" s="60">
        <v>0</v>
      </c>
      <c r="BA3420" s="60">
        <v>0</v>
      </c>
      <c r="BB3420" s="60">
        <v>0</v>
      </c>
      <c r="BC3420" s="60">
        <v>0</v>
      </c>
      <c r="BD3420" s="60">
        <v>0</v>
      </c>
    </row>
    <row r="3421" spans="1:56" x14ac:dyDescent="0.2">
      <c r="A3421" t="str">
        <f t="shared" si="53"/>
        <v>Retail_New_Dedicated Outdoor Air System on VRF unit_TRC</v>
      </c>
      <c r="B3421" t="s">
        <v>7805</v>
      </c>
      <c r="C3421" t="s">
        <v>559</v>
      </c>
      <c r="D3421" t="s">
        <v>1669</v>
      </c>
      <c r="E3421" t="s">
        <v>3296</v>
      </c>
      <c r="F3421" t="s">
        <v>63</v>
      </c>
      <c r="G3421" t="s">
        <v>64</v>
      </c>
      <c r="H3421" t="s">
        <v>7048</v>
      </c>
      <c r="I3421" t="s">
        <v>2956</v>
      </c>
      <c r="J3421" t="s">
        <v>2956</v>
      </c>
      <c r="K3421" t="s">
        <v>66</v>
      </c>
      <c r="L3421">
        <v>15</v>
      </c>
      <c r="M3421" t="s">
        <v>3148</v>
      </c>
      <c r="N3421" s="57">
        <v>0</v>
      </c>
      <c r="O3421" t="s">
        <v>7828</v>
      </c>
      <c r="P3421" s="57">
        <v>0.17499999999999999</v>
      </c>
      <c r="Q3421" s="56">
        <v>0</v>
      </c>
      <c r="R3421" s="56">
        <v>0</v>
      </c>
      <c r="S3421" s="56">
        <v>0</v>
      </c>
      <c r="T3421" s="56">
        <v>0</v>
      </c>
      <c r="U3421" s="56">
        <v>0</v>
      </c>
      <c r="V3421" s="56">
        <v>0</v>
      </c>
      <c r="W3421" s="56">
        <v>0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60">
        <v>0</v>
      </c>
      <c r="AL3421" s="60">
        <v>0</v>
      </c>
      <c r="AM3421" s="60">
        <v>0</v>
      </c>
      <c r="AN3421" s="60">
        <v>0</v>
      </c>
      <c r="AO3421" s="60">
        <v>0</v>
      </c>
      <c r="AP3421" s="60">
        <v>0</v>
      </c>
      <c r="AQ3421" s="60">
        <v>0</v>
      </c>
      <c r="AR3421" s="60">
        <v>0</v>
      </c>
      <c r="AS3421" s="60">
        <v>0</v>
      </c>
      <c r="AT3421" s="60">
        <v>0</v>
      </c>
      <c r="AU3421" s="60">
        <v>0</v>
      </c>
      <c r="AV3421" s="60">
        <v>0</v>
      </c>
      <c r="AW3421" s="60">
        <v>0</v>
      </c>
      <c r="AX3421" s="60">
        <v>0</v>
      </c>
      <c r="AY3421" s="60">
        <v>0</v>
      </c>
      <c r="AZ3421" s="60">
        <v>0</v>
      </c>
      <c r="BA3421" s="60">
        <v>0</v>
      </c>
      <c r="BB3421" s="60">
        <v>0</v>
      </c>
      <c r="BC3421" s="60">
        <v>0</v>
      </c>
      <c r="BD3421" s="60">
        <v>0</v>
      </c>
    </row>
    <row r="3422" spans="1:56" x14ac:dyDescent="0.2">
      <c r="A3422" t="str">
        <f t="shared" si="53"/>
        <v>Retail_New_Chilled Water System - Variable Speed Drives_TRC</v>
      </c>
      <c r="B3422" t="s">
        <v>7805</v>
      </c>
      <c r="C3422" t="s">
        <v>559</v>
      </c>
      <c r="D3422" t="s">
        <v>1669</v>
      </c>
      <c r="E3422" t="s">
        <v>3296</v>
      </c>
      <c r="F3422" t="s">
        <v>63</v>
      </c>
      <c r="G3422" t="s">
        <v>64</v>
      </c>
      <c r="H3422" t="s">
        <v>7050</v>
      </c>
      <c r="I3422" t="s">
        <v>2952</v>
      </c>
      <c r="J3422" t="s">
        <v>2952</v>
      </c>
      <c r="K3422" t="s">
        <v>66</v>
      </c>
      <c r="L3422">
        <v>13</v>
      </c>
      <c r="M3422" t="s">
        <v>3167</v>
      </c>
      <c r="N3422" s="57">
        <v>0</v>
      </c>
      <c r="O3422" t="s">
        <v>7828</v>
      </c>
      <c r="P3422" s="57">
        <v>0.24740000000000001</v>
      </c>
      <c r="Q3422" s="56">
        <v>0</v>
      </c>
      <c r="R3422" s="56">
        <v>0</v>
      </c>
      <c r="S3422" s="56">
        <v>0</v>
      </c>
      <c r="T3422" s="56">
        <v>0</v>
      </c>
      <c r="U3422" s="56">
        <v>0</v>
      </c>
      <c r="V3422" s="56">
        <v>0</v>
      </c>
      <c r="W3422" s="56">
        <v>0</v>
      </c>
      <c r="X3422" s="56">
        <v>0</v>
      </c>
      <c r="Y3422" s="56">
        <v>0</v>
      </c>
      <c r="Z3422" s="56">
        <v>0</v>
      </c>
      <c r="AA3422" s="56">
        <v>0</v>
      </c>
      <c r="AB3422" s="56">
        <v>0</v>
      </c>
      <c r="AC3422" s="56">
        <v>0</v>
      </c>
      <c r="AD3422" s="56">
        <v>0</v>
      </c>
      <c r="AE3422" s="56">
        <v>0</v>
      </c>
      <c r="AF3422" s="56">
        <v>0</v>
      </c>
      <c r="AG3422" s="56">
        <v>0</v>
      </c>
      <c r="AH3422" s="56">
        <v>0</v>
      </c>
      <c r="AI3422" s="56">
        <v>0</v>
      </c>
      <c r="AJ3422" s="56">
        <v>0</v>
      </c>
      <c r="AK3422" s="60">
        <v>0</v>
      </c>
      <c r="AL3422" s="60">
        <v>0</v>
      </c>
      <c r="AM3422" s="60">
        <v>0</v>
      </c>
      <c r="AN3422" s="60">
        <v>0</v>
      </c>
      <c r="AO3422" s="60">
        <v>0</v>
      </c>
      <c r="AP3422" s="60">
        <v>0</v>
      </c>
      <c r="AQ3422" s="60">
        <v>0</v>
      </c>
      <c r="AR3422" s="60">
        <v>0</v>
      </c>
      <c r="AS3422" s="60">
        <v>0</v>
      </c>
      <c r="AT3422" s="60">
        <v>0</v>
      </c>
      <c r="AU3422" s="60">
        <v>0</v>
      </c>
      <c r="AV3422" s="60">
        <v>0</v>
      </c>
      <c r="AW3422" s="60">
        <v>0</v>
      </c>
      <c r="AX3422" s="60">
        <v>0</v>
      </c>
      <c r="AY3422" s="60">
        <v>0</v>
      </c>
      <c r="AZ3422" s="60">
        <v>0</v>
      </c>
      <c r="BA3422" s="60">
        <v>0</v>
      </c>
      <c r="BB3422" s="60">
        <v>0</v>
      </c>
      <c r="BC3422" s="60">
        <v>0</v>
      </c>
      <c r="BD3422" s="60">
        <v>0</v>
      </c>
    </row>
    <row r="3423" spans="1:56" x14ac:dyDescent="0.2">
      <c r="A3423" t="str">
        <f t="shared" si="53"/>
        <v>Retail_New_Ceiling Insulation(R2 to R38)_TRC</v>
      </c>
      <c r="B3423" t="s">
        <v>7805</v>
      </c>
      <c r="C3423" t="s">
        <v>559</v>
      </c>
      <c r="D3423" t="s">
        <v>1669</v>
      </c>
      <c r="E3423" t="s">
        <v>3296</v>
      </c>
      <c r="F3423" t="s">
        <v>63</v>
      </c>
      <c r="G3423" t="s">
        <v>64</v>
      </c>
      <c r="H3423" t="s">
        <v>7052</v>
      </c>
      <c r="I3423" t="s">
        <v>1650</v>
      </c>
      <c r="J3423" t="s">
        <v>1650</v>
      </c>
      <c r="K3423" t="s">
        <v>66</v>
      </c>
      <c r="L3423">
        <v>20</v>
      </c>
      <c r="N3423" s="57">
        <v>0</v>
      </c>
      <c r="O3423" t="s">
        <v>7828</v>
      </c>
      <c r="P3423" s="57">
        <v>0.315567932</v>
      </c>
      <c r="Q3423" s="56">
        <v>0</v>
      </c>
      <c r="R3423" s="56">
        <v>0</v>
      </c>
      <c r="S3423" s="56">
        <v>0</v>
      </c>
      <c r="T3423" s="56">
        <v>0</v>
      </c>
      <c r="U3423" s="56">
        <v>0</v>
      </c>
      <c r="V3423" s="56">
        <v>0</v>
      </c>
      <c r="W3423" s="56">
        <v>0</v>
      </c>
      <c r="X3423" s="56">
        <v>0</v>
      </c>
      <c r="Y3423" s="56">
        <v>0</v>
      </c>
      <c r="Z3423" s="56">
        <v>0</v>
      </c>
      <c r="AA3423" s="56">
        <v>0</v>
      </c>
      <c r="AB3423" s="56">
        <v>0</v>
      </c>
      <c r="AC3423" s="56">
        <v>0</v>
      </c>
      <c r="AD3423" s="56">
        <v>0</v>
      </c>
      <c r="AE3423" s="56">
        <v>0</v>
      </c>
      <c r="AF3423" s="56">
        <v>0</v>
      </c>
      <c r="AG3423" s="56">
        <v>0</v>
      </c>
      <c r="AH3423" s="56">
        <v>0</v>
      </c>
      <c r="AI3423" s="56">
        <v>0</v>
      </c>
      <c r="AJ3423" s="56">
        <v>0</v>
      </c>
      <c r="AK3423" s="60">
        <v>0</v>
      </c>
      <c r="AL3423" s="60">
        <v>0</v>
      </c>
      <c r="AM3423" s="60">
        <v>0</v>
      </c>
      <c r="AN3423" s="60">
        <v>0</v>
      </c>
      <c r="AO3423" s="60">
        <v>0</v>
      </c>
      <c r="AP3423" s="60">
        <v>0</v>
      </c>
      <c r="AQ3423" s="60">
        <v>0</v>
      </c>
      <c r="AR3423" s="60">
        <v>0</v>
      </c>
      <c r="AS3423" s="60">
        <v>0</v>
      </c>
      <c r="AT3423" s="60">
        <v>0</v>
      </c>
      <c r="AU3423" s="60">
        <v>0</v>
      </c>
      <c r="AV3423" s="60">
        <v>0</v>
      </c>
      <c r="AW3423" s="60">
        <v>0</v>
      </c>
      <c r="AX3423" s="60">
        <v>0</v>
      </c>
      <c r="AY3423" s="60">
        <v>0</v>
      </c>
      <c r="AZ3423" s="60">
        <v>0</v>
      </c>
      <c r="BA3423" s="60">
        <v>0</v>
      </c>
      <c r="BB3423" s="60">
        <v>0</v>
      </c>
      <c r="BC3423" s="60">
        <v>0</v>
      </c>
      <c r="BD3423" s="60">
        <v>0</v>
      </c>
    </row>
    <row r="3424" spans="1:56" x14ac:dyDescent="0.2">
      <c r="A3424" t="str">
        <f t="shared" si="53"/>
        <v>Retail_Existing_ENERGY STAR certified buildings program_TRC</v>
      </c>
      <c r="B3424" t="s">
        <v>7805</v>
      </c>
      <c r="C3424" t="s">
        <v>559</v>
      </c>
      <c r="D3424" t="s">
        <v>1669</v>
      </c>
      <c r="E3424" t="s">
        <v>3296</v>
      </c>
      <c r="F3424" t="s">
        <v>63</v>
      </c>
      <c r="G3424" t="s">
        <v>68</v>
      </c>
      <c r="H3424" t="s">
        <v>7055</v>
      </c>
      <c r="I3424" t="s">
        <v>3066</v>
      </c>
      <c r="J3424" t="s">
        <v>3066</v>
      </c>
      <c r="K3424" t="s">
        <v>66</v>
      </c>
      <c r="L3424">
        <v>20</v>
      </c>
      <c r="N3424" s="57">
        <v>0</v>
      </c>
      <c r="O3424" t="s">
        <v>7822</v>
      </c>
      <c r="P3424" s="57">
        <v>0.11</v>
      </c>
      <c r="Q3424" s="56">
        <v>0</v>
      </c>
      <c r="R3424" s="56">
        <v>0</v>
      </c>
      <c r="S3424" s="56">
        <v>0</v>
      </c>
      <c r="T3424" s="56">
        <v>0</v>
      </c>
      <c r="U3424" s="56">
        <v>0</v>
      </c>
      <c r="V3424" s="56">
        <v>0</v>
      </c>
      <c r="W3424" s="56">
        <v>0</v>
      </c>
      <c r="X3424" s="56">
        <v>0</v>
      </c>
      <c r="Y3424" s="56">
        <v>0</v>
      </c>
      <c r="Z3424" s="56">
        <v>0</v>
      </c>
      <c r="AA3424" s="56">
        <v>0</v>
      </c>
      <c r="AB3424" s="56">
        <v>0</v>
      </c>
      <c r="AC3424" s="56">
        <v>0</v>
      </c>
      <c r="AD3424" s="56">
        <v>0</v>
      </c>
      <c r="AE3424" s="56">
        <v>0</v>
      </c>
      <c r="AF3424" s="56">
        <v>0</v>
      </c>
      <c r="AG3424" s="56">
        <v>0</v>
      </c>
      <c r="AH3424" s="56">
        <v>0</v>
      </c>
      <c r="AI3424" s="56">
        <v>0</v>
      </c>
      <c r="AJ3424" s="56">
        <v>0</v>
      </c>
      <c r="AK3424" s="60">
        <v>0</v>
      </c>
      <c r="AL3424" s="60">
        <v>0</v>
      </c>
      <c r="AM3424" s="60">
        <v>0</v>
      </c>
      <c r="AN3424" s="60">
        <v>0</v>
      </c>
      <c r="AO3424" s="60">
        <v>0</v>
      </c>
      <c r="AP3424" s="60">
        <v>0</v>
      </c>
      <c r="AQ3424" s="60">
        <v>0</v>
      </c>
      <c r="AR3424" s="60">
        <v>0</v>
      </c>
      <c r="AS3424" s="60">
        <v>0</v>
      </c>
      <c r="AT3424" s="60">
        <v>0</v>
      </c>
      <c r="AU3424" s="60">
        <v>0</v>
      </c>
      <c r="AV3424" s="60">
        <v>0</v>
      </c>
      <c r="AW3424" s="60">
        <v>0</v>
      </c>
      <c r="AX3424" s="60">
        <v>0</v>
      </c>
      <c r="AY3424" s="60">
        <v>0</v>
      </c>
      <c r="AZ3424" s="60">
        <v>0</v>
      </c>
      <c r="BA3424" s="60">
        <v>0</v>
      </c>
      <c r="BB3424" s="60">
        <v>0</v>
      </c>
      <c r="BC3424" s="60">
        <v>0</v>
      </c>
      <c r="BD3424" s="60">
        <v>0</v>
      </c>
    </row>
    <row r="3425" spans="1:56" x14ac:dyDescent="0.2">
      <c r="A3425" t="str">
        <f t="shared" si="53"/>
        <v>Retail_Existing_Wall Insulation_TRC</v>
      </c>
      <c r="B3425" t="s">
        <v>7805</v>
      </c>
      <c r="C3425" t="s">
        <v>559</v>
      </c>
      <c r="D3425" t="s">
        <v>1669</v>
      </c>
      <c r="E3425" t="s">
        <v>3296</v>
      </c>
      <c r="F3425" t="s">
        <v>63</v>
      </c>
      <c r="G3425" t="s">
        <v>68</v>
      </c>
      <c r="H3425" t="s">
        <v>5686</v>
      </c>
      <c r="I3425" t="s">
        <v>1618</v>
      </c>
      <c r="J3425" t="s">
        <v>1618</v>
      </c>
      <c r="K3425" t="s">
        <v>66</v>
      </c>
      <c r="L3425">
        <v>20</v>
      </c>
      <c r="N3425" s="57">
        <v>0.15959999999999999</v>
      </c>
      <c r="O3425" t="s">
        <v>7829</v>
      </c>
      <c r="P3425" s="57">
        <v>0.17598121</v>
      </c>
      <c r="Q3425" s="56">
        <v>0</v>
      </c>
      <c r="R3425" s="56">
        <v>0</v>
      </c>
      <c r="S3425" s="56">
        <v>0</v>
      </c>
      <c r="T3425" s="56">
        <v>0</v>
      </c>
      <c r="U3425" s="56">
        <v>0</v>
      </c>
      <c r="V3425" s="56">
        <v>0</v>
      </c>
      <c r="W3425" s="56">
        <v>0</v>
      </c>
      <c r="X3425" s="56">
        <v>0</v>
      </c>
      <c r="Y3425" s="56">
        <v>0</v>
      </c>
      <c r="Z3425" s="56">
        <v>0</v>
      </c>
      <c r="AA3425" s="56">
        <v>0</v>
      </c>
      <c r="AB3425" s="56">
        <v>0</v>
      </c>
      <c r="AC3425" s="56">
        <v>0</v>
      </c>
      <c r="AD3425" s="56">
        <v>0</v>
      </c>
      <c r="AE3425" s="56">
        <v>0</v>
      </c>
      <c r="AF3425" s="56">
        <v>0</v>
      </c>
      <c r="AG3425" s="56">
        <v>0</v>
      </c>
      <c r="AH3425" s="56">
        <v>0</v>
      </c>
      <c r="AI3425" s="56">
        <v>0</v>
      </c>
      <c r="AJ3425" s="56">
        <v>0</v>
      </c>
      <c r="AK3425" s="60">
        <v>0</v>
      </c>
      <c r="AL3425" s="60">
        <v>0</v>
      </c>
      <c r="AM3425" s="60">
        <v>0</v>
      </c>
      <c r="AN3425" s="60">
        <v>0</v>
      </c>
      <c r="AO3425" s="60">
        <v>0</v>
      </c>
      <c r="AP3425" s="60">
        <v>0</v>
      </c>
      <c r="AQ3425" s="60">
        <v>0</v>
      </c>
      <c r="AR3425" s="60">
        <v>0</v>
      </c>
      <c r="AS3425" s="60">
        <v>0</v>
      </c>
      <c r="AT3425" s="60">
        <v>0</v>
      </c>
      <c r="AU3425" s="60">
        <v>0</v>
      </c>
      <c r="AV3425" s="60">
        <v>0</v>
      </c>
      <c r="AW3425" s="60">
        <v>0</v>
      </c>
      <c r="AX3425" s="60">
        <v>0</v>
      </c>
      <c r="AY3425" s="60">
        <v>0</v>
      </c>
      <c r="AZ3425" s="60">
        <v>0</v>
      </c>
      <c r="BA3425" s="60">
        <v>0</v>
      </c>
      <c r="BB3425" s="60">
        <v>0</v>
      </c>
      <c r="BC3425" s="60">
        <v>0</v>
      </c>
      <c r="BD3425" s="60">
        <v>0</v>
      </c>
    </row>
    <row r="3426" spans="1:56" x14ac:dyDescent="0.2">
      <c r="A3426" t="str">
        <f t="shared" si="53"/>
        <v>Retail_Existing_Smart Thermostat_TRC</v>
      </c>
      <c r="B3426" t="s">
        <v>7805</v>
      </c>
      <c r="C3426" t="s">
        <v>559</v>
      </c>
      <c r="D3426" t="s">
        <v>1669</v>
      </c>
      <c r="E3426" t="s">
        <v>3296</v>
      </c>
      <c r="F3426" t="s">
        <v>63</v>
      </c>
      <c r="G3426" t="s">
        <v>68</v>
      </c>
      <c r="H3426" t="s">
        <v>5687</v>
      </c>
      <c r="I3426" t="s">
        <v>1627</v>
      </c>
      <c r="J3426" t="s">
        <v>1627</v>
      </c>
      <c r="K3426" t="s">
        <v>66</v>
      </c>
      <c r="L3426">
        <v>11</v>
      </c>
      <c r="N3426" s="57">
        <v>0.31476168100000002</v>
      </c>
      <c r="O3426" t="s">
        <v>7829</v>
      </c>
      <c r="P3426" s="57">
        <v>0.1</v>
      </c>
      <c r="Q3426" s="56">
        <v>0</v>
      </c>
      <c r="R3426" s="56">
        <v>0</v>
      </c>
      <c r="S3426" s="56">
        <v>0</v>
      </c>
      <c r="T3426" s="56">
        <v>0</v>
      </c>
      <c r="U3426" s="56">
        <v>0</v>
      </c>
      <c r="V3426" s="56">
        <v>0</v>
      </c>
      <c r="W3426" s="56">
        <v>0</v>
      </c>
      <c r="X3426" s="56">
        <v>0</v>
      </c>
      <c r="Y3426" s="56">
        <v>0</v>
      </c>
      <c r="Z3426" s="56">
        <v>0</v>
      </c>
      <c r="AA3426" s="56">
        <v>0</v>
      </c>
      <c r="AB3426" s="56">
        <v>0</v>
      </c>
      <c r="AC3426" s="56">
        <v>0</v>
      </c>
      <c r="AD3426" s="56">
        <v>0</v>
      </c>
      <c r="AE3426" s="56">
        <v>0</v>
      </c>
      <c r="AF3426" s="56">
        <v>0</v>
      </c>
      <c r="AG3426" s="56">
        <v>0</v>
      </c>
      <c r="AH3426" s="56">
        <v>0</v>
      </c>
      <c r="AI3426" s="56">
        <v>0</v>
      </c>
      <c r="AJ3426" s="56">
        <v>0</v>
      </c>
      <c r="AK3426" s="60">
        <v>0</v>
      </c>
      <c r="AL3426" s="60">
        <v>0</v>
      </c>
      <c r="AM3426" s="60">
        <v>0</v>
      </c>
      <c r="AN3426" s="60">
        <v>0</v>
      </c>
      <c r="AO3426" s="60">
        <v>0</v>
      </c>
      <c r="AP3426" s="60">
        <v>0</v>
      </c>
      <c r="AQ3426" s="60">
        <v>0</v>
      </c>
      <c r="AR3426" s="60">
        <v>0</v>
      </c>
      <c r="AS3426" s="60">
        <v>0</v>
      </c>
      <c r="AT3426" s="60">
        <v>0</v>
      </c>
      <c r="AU3426" s="60">
        <v>0</v>
      </c>
      <c r="AV3426" s="60">
        <v>0</v>
      </c>
      <c r="AW3426" s="60">
        <v>0</v>
      </c>
      <c r="AX3426" s="60">
        <v>0</v>
      </c>
      <c r="AY3426" s="60">
        <v>0</v>
      </c>
      <c r="AZ3426" s="60">
        <v>0</v>
      </c>
      <c r="BA3426" s="60">
        <v>0</v>
      </c>
      <c r="BB3426" s="60">
        <v>0</v>
      </c>
      <c r="BC3426" s="60">
        <v>0</v>
      </c>
      <c r="BD3426" s="60">
        <v>0</v>
      </c>
    </row>
    <row r="3427" spans="1:56" x14ac:dyDescent="0.2">
      <c r="A3427" t="str">
        <f t="shared" si="53"/>
        <v>Retail_Existing_HVAC tune-up_RTU_TRC</v>
      </c>
      <c r="B3427" t="s">
        <v>7805</v>
      </c>
      <c r="C3427" t="s">
        <v>559</v>
      </c>
      <c r="D3427" t="s">
        <v>1669</v>
      </c>
      <c r="E3427" t="s">
        <v>3296</v>
      </c>
      <c r="F3427" t="s">
        <v>63</v>
      </c>
      <c r="G3427" t="s">
        <v>68</v>
      </c>
      <c r="H3427" t="s">
        <v>5690</v>
      </c>
      <c r="I3427" t="s">
        <v>6322</v>
      </c>
      <c r="J3427" t="s">
        <v>6322</v>
      </c>
      <c r="K3427" t="s">
        <v>66</v>
      </c>
      <c r="L3427">
        <v>5</v>
      </c>
      <c r="M3427" t="s">
        <v>3157</v>
      </c>
      <c r="N3427" s="57">
        <v>0</v>
      </c>
      <c r="O3427" t="s">
        <v>7831</v>
      </c>
      <c r="P3427" s="57">
        <v>0.05</v>
      </c>
      <c r="Q3427" s="56">
        <v>0</v>
      </c>
      <c r="R3427" s="56">
        <v>0</v>
      </c>
      <c r="S3427" s="56">
        <v>0</v>
      </c>
      <c r="T3427" s="56">
        <v>0</v>
      </c>
      <c r="U3427" s="56">
        <v>0</v>
      </c>
      <c r="V3427" s="56">
        <v>0</v>
      </c>
      <c r="W3427" s="56">
        <v>0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60">
        <v>0</v>
      </c>
      <c r="AL3427" s="60">
        <v>0</v>
      </c>
      <c r="AM3427" s="60">
        <v>0</v>
      </c>
      <c r="AN3427" s="60">
        <v>0</v>
      </c>
      <c r="AO3427" s="60">
        <v>0</v>
      </c>
      <c r="AP3427" s="60">
        <v>0</v>
      </c>
      <c r="AQ3427" s="60">
        <v>0</v>
      </c>
      <c r="AR3427" s="60">
        <v>0</v>
      </c>
      <c r="AS3427" s="60">
        <v>0</v>
      </c>
      <c r="AT3427" s="60">
        <v>0</v>
      </c>
      <c r="AU3427" s="60">
        <v>0</v>
      </c>
      <c r="AV3427" s="60">
        <v>0</v>
      </c>
      <c r="AW3427" s="60">
        <v>0</v>
      </c>
      <c r="AX3427" s="60">
        <v>0</v>
      </c>
      <c r="AY3427" s="60">
        <v>0</v>
      </c>
      <c r="AZ3427" s="60">
        <v>0</v>
      </c>
      <c r="BA3427" s="60">
        <v>0</v>
      </c>
      <c r="BB3427" s="60">
        <v>0</v>
      </c>
      <c r="BC3427" s="60">
        <v>0</v>
      </c>
      <c r="BD3427" s="60">
        <v>0</v>
      </c>
    </row>
    <row r="3428" spans="1:56" x14ac:dyDescent="0.2">
      <c r="A3428" t="str">
        <f t="shared" si="53"/>
        <v>Retail_Existing_HVAC tune-up_TRC</v>
      </c>
      <c r="B3428" t="s">
        <v>7805</v>
      </c>
      <c r="C3428" t="s">
        <v>559</v>
      </c>
      <c r="D3428" t="s">
        <v>1669</v>
      </c>
      <c r="E3428" t="s">
        <v>3296</v>
      </c>
      <c r="F3428" t="s">
        <v>63</v>
      </c>
      <c r="G3428" t="s">
        <v>68</v>
      </c>
      <c r="H3428" t="s">
        <v>5660</v>
      </c>
      <c r="I3428" t="s">
        <v>2982</v>
      </c>
      <c r="J3428" t="s">
        <v>2982</v>
      </c>
      <c r="K3428" t="s">
        <v>66</v>
      </c>
      <c r="L3428">
        <v>5</v>
      </c>
      <c r="M3428" t="s">
        <v>3148</v>
      </c>
      <c r="N3428" s="57">
        <v>0</v>
      </c>
      <c r="O3428" t="s">
        <v>7829</v>
      </c>
      <c r="P3428" s="57">
        <v>0.05</v>
      </c>
      <c r="Q3428" s="56">
        <v>0</v>
      </c>
      <c r="R3428" s="56">
        <v>0</v>
      </c>
      <c r="S3428" s="56">
        <v>0</v>
      </c>
      <c r="T3428" s="56">
        <v>0</v>
      </c>
      <c r="U3428" s="56">
        <v>0</v>
      </c>
      <c r="V3428" s="56">
        <v>0</v>
      </c>
      <c r="W3428" s="56">
        <v>0</v>
      </c>
      <c r="X3428" s="56">
        <v>0</v>
      </c>
      <c r="Y3428" s="56">
        <v>0</v>
      </c>
      <c r="Z3428" s="56">
        <v>0</v>
      </c>
      <c r="AA3428" s="56">
        <v>0</v>
      </c>
      <c r="AB3428" s="56">
        <v>0</v>
      </c>
      <c r="AC3428" s="56">
        <v>0</v>
      </c>
      <c r="AD3428" s="56">
        <v>0</v>
      </c>
      <c r="AE3428" s="56">
        <v>0</v>
      </c>
      <c r="AF3428" s="56">
        <v>0</v>
      </c>
      <c r="AG3428" s="56">
        <v>0</v>
      </c>
      <c r="AH3428" s="56">
        <v>0</v>
      </c>
      <c r="AI3428" s="56">
        <v>0</v>
      </c>
      <c r="AJ3428" s="56">
        <v>0</v>
      </c>
      <c r="AK3428" s="60">
        <v>0</v>
      </c>
      <c r="AL3428" s="60">
        <v>0</v>
      </c>
      <c r="AM3428" s="60">
        <v>0</v>
      </c>
      <c r="AN3428" s="60">
        <v>0</v>
      </c>
      <c r="AO3428" s="60">
        <v>0</v>
      </c>
      <c r="AP3428" s="60">
        <v>0</v>
      </c>
      <c r="AQ3428" s="60">
        <v>0</v>
      </c>
      <c r="AR3428" s="60">
        <v>0</v>
      </c>
      <c r="AS3428" s="60">
        <v>0</v>
      </c>
      <c r="AT3428" s="60">
        <v>0</v>
      </c>
      <c r="AU3428" s="60">
        <v>0</v>
      </c>
      <c r="AV3428" s="60">
        <v>0</v>
      </c>
      <c r="AW3428" s="60">
        <v>0</v>
      </c>
      <c r="AX3428" s="60">
        <v>0</v>
      </c>
      <c r="AY3428" s="60">
        <v>0</v>
      </c>
      <c r="AZ3428" s="60">
        <v>0</v>
      </c>
      <c r="BA3428" s="60">
        <v>0</v>
      </c>
      <c r="BB3428" s="60">
        <v>0</v>
      </c>
      <c r="BC3428" s="60">
        <v>0</v>
      </c>
      <c r="BD3428" s="60">
        <v>0</v>
      </c>
    </row>
    <row r="3429" spans="1:56" x14ac:dyDescent="0.2">
      <c r="A3429" t="str">
        <f t="shared" si="53"/>
        <v>Retail_Existing_Facility Energy Management System_TRC</v>
      </c>
      <c r="B3429" t="s">
        <v>7805</v>
      </c>
      <c r="C3429" t="s">
        <v>559</v>
      </c>
      <c r="D3429" t="s">
        <v>1669</v>
      </c>
      <c r="E3429" t="s">
        <v>3296</v>
      </c>
      <c r="F3429" t="s">
        <v>63</v>
      </c>
      <c r="G3429" t="s">
        <v>68</v>
      </c>
      <c r="H3429" t="s">
        <v>5662</v>
      </c>
      <c r="I3429" t="s">
        <v>2974</v>
      </c>
      <c r="J3429" t="s">
        <v>2974</v>
      </c>
      <c r="K3429" t="s">
        <v>66</v>
      </c>
      <c r="L3429">
        <v>15</v>
      </c>
      <c r="N3429" s="57">
        <v>4.3001261999999998E-2</v>
      </c>
      <c r="O3429" t="s">
        <v>7822</v>
      </c>
      <c r="P3429" s="57">
        <v>0.2</v>
      </c>
      <c r="Q3429" s="56">
        <v>0</v>
      </c>
      <c r="R3429" s="56">
        <v>0</v>
      </c>
      <c r="S3429" s="56">
        <v>0</v>
      </c>
      <c r="T3429" s="56">
        <v>0</v>
      </c>
      <c r="U3429" s="56">
        <v>0</v>
      </c>
      <c r="V3429" s="56">
        <v>0</v>
      </c>
      <c r="W3429" s="56">
        <v>0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60">
        <v>0</v>
      </c>
      <c r="AL3429" s="60">
        <v>0</v>
      </c>
      <c r="AM3429" s="60">
        <v>0</v>
      </c>
      <c r="AN3429" s="60">
        <v>0</v>
      </c>
      <c r="AO3429" s="60">
        <v>0</v>
      </c>
      <c r="AP3429" s="60">
        <v>0</v>
      </c>
      <c r="AQ3429" s="60">
        <v>0</v>
      </c>
      <c r="AR3429" s="60">
        <v>0</v>
      </c>
      <c r="AS3429" s="60">
        <v>0</v>
      </c>
      <c r="AT3429" s="60">
        <v>0</v>
      </c>
      <c r="AU3429" s="60">
        <v>0</v>
      </c>
      <c r="AV3429" s="60">
        <v>0</v>
      </c>
      <c r="AW3429" s="60">
        <v>0</v>
      </c>
      <c r="AX3429" s="60">
        <v>0</v>
      </c>
      <c r="AY3429" s="60">
        <v>0</v>
      </c>
      <c r="AZ3429" s="60">
        <v>0</v>
      </c>
      <c r="BA3429" s="60">
        <v>0</v>
      </c>
      <c r="BB3429" s="60">
        <v>0</v>
      </c>
      <c r="BC3429" s="60">
        <v>0</v>
      </c>
      <c r="BD3429" s="60">
        <v>0</v>
      </c>
    </row>
    <row r="3430" spans="1:56" x14ac:dyDescent="0.2">
      <c r="A3430" t="str">
        <f t="shared" si="53"/>
        <v>Retail_Existing_Duct Sealing Repair_TRC</v>
      </c>
      <c r="B3430" t="s">
        <v>7805</v>
      </c>
      <c r="C3430" t="s">
        <v>559</v>
      </c>
      <c r="D3430" t="s">
        <v>1669</v>
      </c>
      <c r="E3430" t="s">
        <v>3296</v>
      </c>
      <c r="F3430" t="s">
        <v>63</v>
      </c>
      <c r="G3430" t="s">
        <v>68</v>
      </c>
      <c r="H3430" t="s">
        <v>5664</v>
      </c>
      <c r="I3430" t="s">
        <v>2962</v>
      </c>
      <c r="J3430" t="s">
        <v>2962</v>
      </c>
      <c r="K3430" t="s">
        <v>66</v>
      </c>
      <c r="L3430">
        <v>15</v>
      </c>
      <c r="N3430" s="57">
        <v>0.305528672</v>
      </c>
      <c r="O3430" t="s">
        <v>7829</v>
      </c>
      <c r="P3430" s="57">
        <v>0.12</v>
      </c>
      <c r="Q3430" s="56">
        <v>0</v>
      </c>
      <c r="R3430" s="56">
        <v>0</v>
      </c>
      <c r="S3430" s="56">
        <v>0</v>
      </c>
      <c r="T3430" s="56">
        <v>0</v>
      </c>
      <c r="U3430" s="56">
        <v>0</v>
      </c>
      <c r="V3430" s="56">
        <v>0</v>
      </c>
      <c r="W3430" s="56">
        <v>0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60">
        <v>0</v>
      </c>
      <c r="AL3430" s="60">
        <v>0</v>
      </c>
      <c r="AM3430" s="60">
        <v>0</v>
      </c>
      <c r="AN3430" s="60">
        <v>0</v>
      </c>
      <c r="AO3430" s="60">
        <v>0</v>
      </c>
      <c r="AP3430" s="60">
        <v>0</v>
      </c>
      <c r="AQ3430" s="60">
        <v>0</v>
      </c>
      <c r="AR3430" s="60">
        <v>0</v>
      </c>
      <c r="AS3430" s="60">
        <v>0</v>
      </c>
      <c r="AT3430" s="60">
        <v>0</v>
      </c>
      <c r="AU3430" s="60">
        <v>0</v>
      </c>
      <c r="AV3430" s="60">
        <v>0</v>
      </c>
      <c r="AW3430" s="60">
        <v>0</v>
      </c>
      <c r="AX3430" s="60">
        <v>0</v>
      </c>
      <c r="AY3430" s="60">
        <v>0</v>
      </c>
      <c r="AZ3430" s="60">
        <v>0</v>
      </c>
      <c r="BA3430" s="60">
        <v>0</v>
      </c>
      <c r="BB3430" s="60">
        <v>0</v>
      </c>
      <c r="BC3430" s="60">
        <v>0</v>
      </c>
      <c r="BD3430" s="60">
        <v>0</v>
      </c>
    </row>
    <row r="3431" spans="1:56" x14ac:dyDescent="0.2">
      <c r="A3431" t="str">
        <f t="shared" si="53"/>
        <v>Retail_Existing_Dedicated Outdoor Air System on VRF unit_TRC</v>
      </c>
      <c r="B3431" t="s">
        <v>7805</v>
      </c>
      <c r="C3431" t="s">
        <v>559</v>
      </c>
      <c r="D3431" t="s">
        <v>1669</v>
      </c>
      <c r="E3431" t="s">
        <v>3296</v>
      </c>
      <c r="F3431" t="s">
        <v>63</v>
      </c>
      <c r="G3431" t="s">
        <v>68</v>
      </c>
      <c r="H3431" t="s">
        <v>5666</v>
      </c>
      <c r="I3431" t="s">
        <v>2956</v>
      </c>
      <c r="J3431" t="s">
        <v>2956</v>
      </c>
      <c r="K3431" t="s">
        <v>66</v>
      </c>
      <c r="L3431">
        <v>15</v>
      </c>
      <c r="M3431" t="s">
        <v>3148</v>
      </c>
      <c r="N3431" s="57">
        <v>0</v>
      </c>
      <c r="O3431" t="s">
        <v>7829</v>
      </c>
      <c r="P3431" s="57">
        <v>0.17499999999999999</v>
      </c>
      <c r="Q3431" s="56">
        <v>0</v>
      </c>
      <c r="R3431" s="56">
        <v>0</v>
      </c>
      <c r="S3431" s="56">
        <v>0</v>
      </c>
      <c r="T3431" s="56">
        <v>0</v>
      </c>
      <c r="U3431" s="56">
        <v>0</v>
      </c>
      <c r="V3431" s="56">
        <v>0</v>
      </c>
      <c r="W3431" s="56">
        <v>0</v>
      </c>
      <c r="X3431" s="56">
        <v>0</v>
      </c>
      <c r="Y3431" s="56">
        <v>0</v>
      </c>
      <c r="Z3431" s="56">
        <v>0</v>
      </c>
      <c r="AA3431" s="56">
        <v>0</v>
      </c>
      <c r="AB3431" s="56">
        <v>0</v>
      </c>
      <c r="AC3431" s="56">
        <v>0</v>
      </c>
      <c r="AD3431" s="56">
        <v>0</v>
      </c>
      <c r="AE3431" s="56">
        <v>0</v>
      </c>
      <c r="AF3431" s="56">
        <v>0</v>
      </c>
      <c r="AG3431" s="56">
        <v>0</v>
      </c>
      <c r="AH3431" s="56">
        <v>0</v>
      </c>
      <c r="AI3431" s="56">
        <v>0</v>
      </c>
      <c r="AJ3431" s="56">
        <v>0</v>
      </c>
      <c r="AK3431" s="60">
        <v>0</v>
      </c>
      <c r="AL3431" s="60">
        <v>0</v>
      </c>
      <c r="AM3431" s="60">
        <v>0</v>
      </c>
      <c r="AN3431" s="60">
        <v>0</v>
      </c>
      <c r="AO3431" s="60">
        <v>0</v>
      </c>
      <c r="AP3431" s="60">
        <v>0</v>
      </c>
      <c r="AQ3431" s="60">
        <v>0</v>
      </c>
      <c r="AR3431" s="60">
        <v>0</v>
      </c>
      <c r="AS3431" s="60">
        <v>0</v>
      </c>
      <c r="AT3431" s="60">
        <v>0</v>
      </c>
      <c r="AU3431" s="60">
        <v>0</v>
      </c>
      <c r="AV3431" s="60">
        <v>0</v>
      </c>
      <c r="AW3431" s="60">
        <v>0</v>
      </c>
      <c r="AX3431" s="60">
        <v>0</v>
      </c>
      <c r="AY3431" s="60">
        <v>0</v>
      </c>
      <c r="AZ3431" s="60">
        <v>0</v>
      </c>
      <c r="BA3431" s="60">
        <v>0</v>
      </c>
      <c r="BB3431" s="60">
        <v>0</v>
      </c>
      <c r="BC3431" s="60">
        <v>0</v>
      </c>
      <c r="BD3431" s="60">
        <v>0</v>
      </c>
    </row>
    <row r="3432" spans="1:56" x14ac:dyDescent="0.2">
      <c r="A3432" t="str">
        <f t="shared" si="53"/>
        <v>Retail_Existing_Chilled Water System - Variable Speed Drives_TRC</v>
      </c>
      <c r="B3432" t="s">
        <v>7805</v>
      </c>
      <c r="C3432" t="s">
        <v>559</v>
      </c>
      <c r="D3432" t="s">
        <v>1669</v>
      </c>
      <c r="E3432" t="s">
        <v>3296</v>
      </c>
      <c r="F3432" t="s">
        <v>63</v>
      </c>
      <c r="G3432" t="s">
        <v>68</v>
      </c>
      <c r="H3432" t="s">
        <v>5668</v>
      </c>
      <c r="I3432" t="s">
        <v>2952</v>
      </c>
      <c r="J3432" t="s">
        <v>2952</v>
      </c>
      <c r="K3432" t="s">
        <v>66</v>
      </c>
      <c r="L3432">
        <v>13</v>
      </c>
      <c r="M3432" t="s">
        <v>3167</v>
      </c>
      <c r="N3432" s="57">
        <v>0</v>
      </c>
      <c r="O3432" t="s">
        <v>7829</v>
      </c>
      <c r="P3432" s="57">
        <v>0.24740000000000001</v>
      </c>
      <c r="Q3432" s="56">
        <v>0</v>
      </c>
      <c r="R3432" s="56">
        <v>0</v>
      </c>
      <c r="S3432" s="56">
        <v>0</v>
      </c>
      <c r="T3432" s="56">
        <v>0</v>
      </c>
      <c r="U3432" s="56">
        <v>0</v>
      </c>
      <c r="V3432" s="56">
        <v>0</v>
      </c>
      <c r="W3432" s="56">
        <v>0</v>
      </c>
      <c r="X3432" s="56">
        <v>0</v>
      </c>
      <c r="Y3432" s="56">
        <v>0</v>
      </c>
      <c r="Z3432" s="56">
        <v>0</v>
      </c>
      <c r="AA3432" s="56">
        <v>0</v>
      </c>
      <c r="AB3432" s="56">
        <v>0</v>
      </c>
      <c r="AC3432" s="56">
        <v>0</v>
      </c>
      <c r="AD3432" s="56">
        <v>0</v>
      </c>
      <c r="AE3432" s="56">
        <v>0</v>
      </c>
      <c r="AF3432" s="56">
        <v>0</v>
      </c>
      <c r="AG3432" s="56">
        <v>0</v>
      </c>
      <c r="AH3432" s="56">
        <v>0</v>
      </c>
      <c r="AI3432" s="56">
        <v>0</v>
      </c>
      <c r="AJ3432" s="56">
        <v>0</v>
      </c>
      <c r="AK3432" s="60">
        <v>0</v>
      </c>
      <c r="AL3432" s="60">
        <v>0</v>
      </c>
      <c r="AM3432" s="60">
        <v>0</v>
      </c>
      <c r="AN3432" s="60">
        <v>0</v>
      </c>
      <c r="AO3432" s="60">
        <v>0</v>
      </c>
      <c r="AP3432" s="60">
        <v>0</v>
      </c>
      <c r="AQ3432" s="60">
        <v>0</v>
      </c>
      <c r="AR3432" s="60">
        <v>0</v>
      </c>
      <c r="AS3432" s="60">
        <v>0</v>
      </c>
      <c r="AT3432" s="60">
        <v>0</v>
      </c>
      <c r="AU3432" s="60">
        <v>0</v>
      </c>
      <c r="AV3432" s="60">
        <v>0</v>
      </c>
      <c r="AW3432" s="60">
        <v>0</v>
      </c>
      <c r="AX3432" s="60">
        <v>0</v>
      </c>
      <c r="AY3432" s="60">
        <v>0</v>
      </c>
      <c r="AZ3432" s="60">
        <v>0</v>
      </c>
      <c r="BA3432" s="60">
        <v>0</v>
      </c>
      <c r="BB3432" s="60">
        <v>0</v>
      </c>
      <c r="BC3432" s="60">
        <v>0</v>
      </c>
      <c r="BD3432" s="60">
        <v>0</v>
      </c>
    </row>
    <row r="3433" spans="1:56" x14ac:dyDescent="0.2">
      <c r="A3433" t="str">
        <f t="shared" si="53"/>
        <v>Retail_Existing_Ceiling Insulation(R2 to R38)_TRC</v>
      </c>
      <c r="B3433" t="s">
        <v>7805</v>
      </c>
      <c r="C3433" t="s">
        <v>559</v>
      </c>
      <c r="D3433" t="s">
        <v>1669</v>
      </c>
      <c r="E3433" t="s">
        <v>3296</v>
      </c>
      <c r="F3433" t="s">
        <v>63</v>
      </c>
      <c r="G3433" t="s">
        <v>68</v>
      </c>
      <c r="H3433" t="s">
        <v>5670</v>
      </c>
      <c r="I3433" t="s">
        <v>1650</v>
      </c>
      <c r="J3433" t="s">
        <v>1650</v>
      </c>
      <c r="K3433" t="s">
        <v>66</v>
      </c>
      <c r="L3433">
        <v>20</v>
      </c>
      <c r="N3433" s="57">
        <v>0</v>
      </c>
      <c r="O3433" t="s">
        <v>7829</v>
      </c>
      <c r="P3433" s="57">
        <v>0.315567932</v>
      </c>
      <c r="Q3433" s="56">
        <v>0</v>
      </c>
      <c r="R3433" s="56">
        <v>0</v>
      </c>
      <c r="S3433" s="56">
        <v>0</v>
      </c>
      <c r="T3433" s="56">
        <v>0</v>
      </c>
      <c r="U3433" s="56">
        <v>0</v>
      </c>
      <c r="V3433" s="56">
        <v>0</v>
      </c>
      <c r="W3433" s="56">
        <v>0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60">
        <v>0</v>
      </c>
      <c r="AL3433" s="60">
        <v>0</v>
      </c>
      <c r="AM3433" s="60">
        <v>0</v>
      </c>
      <c r="AN3433" s="60">
        <v>0</v>
      </c>
      <c r="AO3433" s="60">
        <v>0</v>
      </c>
      <c r="AP3433" s="60">
        <v>0</v>
      </c>
      <c r="AQ3433" s="60">
        <v>0</v>
      </c>
      <c r="AR3433" s="60">
        <v>0</v>
      </c>
      <c r="AS3433" s="60">
        <v>0</v>
      </c>
      <c r="AT3433" s="60">
        <v>0</v>
      </c>
      <c r="AU3433" s="60">
        <v>0</v>
      </c>
      <c r="AV3433" s="60">
        <v>0</v>
      </c>
      <c r="AW3433" s="60">
        <v>0</v>
      </c>
      <c r="AX3433" s="60">
        <v>0</v>
      </c>
      <c r="AY3433" s="60">
        <v>0</v>
      </c>
      <c r="AZ3433" s="60">
        <v>0</v>
      </c>
      <c r="BA3433" s="60">
        <v>0</v>
      </c>
      <c r="BB3433" s="60">
        <v>0</v>
      </c>
      <c r="BC3433" s="60">
        <v>0</v>
      </c>
      <c r="BD3433" s="60">
        <v>0</v>
      </c>
    </row>
    <row r="3434" spans="1:56" x14ac:dyDescent="0.2">
      <c r="A3434" t="str">
        <f t="shared" si="53"/>
        <v>Retail_Turnover_High Efficiency Chiller (Air Cooled, 50 tons)_TRC</v>
      </c>
      <c r="B3434" t="s">
        <v>7805</v>
      </c>
      <c r="C3434" t="s">
        <v>559</v>
      </c>
      <c r="D3434" t="s">
        <v>1669</v>
      </c>
      <c r="E3434" t="s">
        <v>3296</v>
      </c>
      <c r="F3434" t="s">
        <v>63</v>
      </c>
      <c r="G3434" t="s">
        <v>69</v>
      </c>
      <c r="H3434" t="s">
        <v>5780</v>
      </c>
      <c r="I3434" t="s">
        <v>2850</v>
      </c>
      <c r="J3434" t="s">
        <v>2850</v>
      </c>
      <c r="K3434" t="s">
        <v>71</v>
      </c>
      <c r="L3434">
        <v>20</v>
      </c>
      <c r="M3434" t="s">
        <v>3296</v>
      </c>
      <c r="N3434" s="57">
        <v>0.283688883</v>
      </c>
      <c r="O3434" t="s">
        <v>7828</v>
      </c>
      <c r="P3434" s="57">
        <v>8.7591241E-2</v>
      </c>
      <c r="Q3434" s="56">
        <v>0</v>
      </c>
      <c r="R3434" s="56">
        <v>0</v>
      </c>
      <c r="S3434" s="56">
        <v>0</v>
      </c>
      <c r="T3434" s="56">
        <v>0</v>
      </c>
      <c r="U3434" s="56">
        <v>0</v>
      </c>
      <c r="V3434" s="56">
        <v>0</v>
      </c>
      <c r="W3434" s="56">
        <v>0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60">
        <v>0</v>
      </c>
      <c r="AL3434" s="60">
        <v>0</v>
      </c>
      <c r="AM3434" s="60">
        <v>0</v>
      </c>
      <c r="AN3434" s="60">
        <v>0</v>
      </c>
      <c r="AO3434" s="60">
        <v>0</v>
      </c>
      <c r="AP3434" s="60">
        <v>0</v>
      </c>
      <c r="AQ3434" s="60">
        <v>0</v>
      </c>
      <c r="AR3434" s="60">
        <v>0</v>
      </c>
      <c r="AS3434" s="60">
        <v>0</v>
      </c>
      <c r="AT3434" s="60">
        <v>0</v>
      </c>
      <c r="AU3434" s="60">
        <v>0</v>
      </c>
      <c r="AV3434" s="60">
        <v>0</v>
      </c>
      <c r="AW3434" s="60">
        <v>0</v>
      </c>
      <c r="AX3434" s="60">
        <v>0</v>
      </c>
      <c r="AY3434" s="60">
        <v>0</v>
      </c>
      <c r="AZ3434" s="60">
        <v>0</v>
      </c>
      <c r="BA3434" s="60">
        <v>0</v>
      </c>
      <c r="BB3434" s="60">
        <v>0</v>
      </c>
      <c r="BC3434" s="60">
        <v>0</v>
      </c>
      <c r="BD3434" s="60">
        <v>0</v>
      </c>
    </row>
    <row r="3435" spans="1:56" x14ac:dyDescent="0.2">
      <c r="A3435" t="str">
        <f t="shared" si="53"/>
        <v>Retail_Turnover_High Efficiency Chiller (Water cooled-positive displacement, 100 tons)_TRC</v>
      </c>
      <c r="B3435" t="s">
        <v>7805</v>
      </c>
      <c r="C3435" t="s">
        <v>559</v>
      </c>
      <c r="D3435" t="s">
        <v>1669</v>
      </c>
      <c r="E3435" t="s">
        <v>3296</v>
      </c>
      <c r="F3435" t="s">
        <v>63</v>
      </c>
      <c r="G3435" t="s">
        <v>69</v>
      </c>
      <c r="H3435" t="s">
        <v>5781</v>
      </c>
      <c r="I3435" t="s">
        <v>2855</v>
      </c>
      <c r="J3435" t="s">
        <v>2855</v>
      </c>
      <c r="K3435" t="s">
        <v>71</v>
      </c>
      <c r="L3435">
        <v>20</v>
      </c>
      <c r="M3435" t="s">
        <v>3296</v>
      </c>
      <c r="N3435" s="57">
        <v>0.283688883</v>
      </c>
      <c r="O3435" t="s">
        <v>7828</v>
      </c>
      <c r="P3435" s="57">
        <v>2.6829268E-2</v>
      </c>
      <c r="Q3435" s="56">
        <v>0</v>
      </c>
      <c r="R3435" s="56">
        <v>0</v>
      </c>
      <c r="S3435" s="56">
        <v>0</v>
      </c>
      <c r="T3435" s="56">
        <v>0</v>
      </c>
      <c r="U3435" s="56">
        <v>0</v>
      </c>
      <c r="V3435" s="56">
        <v>0</v>
      </c>
      <c r="W3435" s="56">
        <v>0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60">
        <v>0</v>
      </c>
      <c r="AL3435" s="60">
        <v>0</v>
      </c>
      <c r="AM3435" s="60">
        <v>0</v>
      </c>
      <c r="AN3435" s="60">
        <v>0</v>
      </c>
      <c r="AO3435" s="60">
        <v>0</v>
      </c>
      <c r="AP3435" s="60">
        <v>0</v>
      </c>
      <c r="AQ3435" s="60">
        <v>0</v>
      </c>
      <c r="AR3435" s="60">
        <v>0</v>
      </c>
      <c r="AS3435" s="60">
        <v>0</v>
      </c>
      <c r="AT3435" s="60">
        <v>0</v>
      </c>
      <c r="AU3435" s="60">
        <v>0</v>
      </c>
      <c r="AV3435" s="60">
        <v>0</v>
      </c>
      <c r="AW3435" s="60">
        <v>0</v>
      </c>
      <c r="AX3435" s="60">
        <v>0</v>
      </c>
      <c r="AY3435" s="60">
        <v>0</v>
      </c>
      <c r="AZ3435" s="60">
        <v>0</v>
      </c>
      <c r="BA3435" s="60">
        <v>0</v>
      </c>
      <c r="BB3435" s="60">
        <v>0</v>
      </c>
      <c r="BC3435" s="60">
        <v>0</v>
      </c>
      <c r="BD3435" s="60">
        <v>0</v>
      </c>
    </row>
    <row r="3436" spans="1:56" x14ac:dyDescent="0.2">
      <c r="A3436" t="str">
        <f t="shared" si="53"/>
        <v>Retail_Turnover_High Efficiency Chiller (Water cooled-centrifugal, 200 tons)_TRC</v>
      </c>
      <c r="B3436" t="s">
        <v>7805</v>
      </c>
      <c r="C3436" t="s">
        <v>559</v>
      </c>
      <c r="D3436" t="s">
        <v>1669</v>
      </c>
      <c r="E3436" t="s">
        <v>3296</v>
      </c>
      <c r="F3436" t="s">
        <v>63</v>
      </c>
      <c r="G3436" t="s">
        <v>69</v>
      </c>
      <c r="H3436" t="s">
        <v>5782</v>
      </c>
      <c r="I3436" t="s">
        <v>2852</v>
      </c>
      <c r="J3436" t="s">
        <v>2852</v>
      </c>
      <c r="K3436" t="s">
        <v>71</v>
      </c>
      <c r="L3436">
        <v>20</v>
      </c>
      <c r="M3436" t="s">
        <v>3296</v>
      </c>
      <c r="N3436" s="57">
        <v>0.283688883</v>
      </c>
      <c r="O3436" t="s">
        <v>7828</v>
      </c>
      <c r="P3436" s="57">
        <v>4.3624161000000002E-2</v>
      </c>
      <c r="Q3436" s="56">
        <v>0</v>
      </c>
      <c r="R3436" s="56">
        <v>0</v>
      </c>
      <c r="S3436" s="56">
        <v>0</v>
      </c>
      <c r="T3436" s="56">
        <v>0</v>
      </c>
      <c r="U3436" s="56">
        <v>0</v>
      </c>
      <c r="V3436" s="56">
        <v>0</v>
      </c>
      <c r="W3436" s="56">
        <v>0</v>
      </c>
      <c r="X3436" s="56">
        <v>0</v>
      </c>
      <c r="Y3436" s="56">
        <v>0</v>
      </c>
      <c r="Z3436" s="56">
        <v>0</v>
      </c>
      <c r="AA3436" s="56">
        <v>0</v>
      </c>
      <c r="AB3436" s="56">
        <v>0</v>
      </c>
      <c r="AC3436" s="56">
        <v>0</v>
      </c>
      <c r="AD3436" s="56">
        <v>0</v>
      </c>
      <c r="AE3436" s="56">
        <v>0</v>
      </c>
      <c r="AF3436" s="56">
        <v>0</v>
      </c>
      <c r="AG3436" s="56">
        <v>0</v>
      </c>
      <c r="AH3436" s="56">
        <v>0</v>
      </c>
      <c r="AI3436" s="56">
        <v>0</v>
      </c>
      <c r="AJ3436" s="56">
        <v>0</v>
      </c>
      <c r="AK3436" s="60">
        <v>0</v>
      </c>
      <c r="AL3436" s="60">
        <v>0</v>
      </c>
      <c r="AM3436" s="60">
        <v>0</v>
      </c>
      <c r="AN3436" s="60">
        <v>0</v>
      </c>
      <c r="AO3436" s="60">
        <v>0</v>
      </c>
      <c r="AP3436" s="60">
        <v>0</v>
      </c>
      <c r="AQ3436" s="60">
        <v>0</v>
      </c>
      <c r="AR3436" s="60">
        <v>0</v>
      </c>
      <c r="AS3436" s="60">
        <v>0</v>
      </c>
      <c r="AT3436" s="60">
        <v>0</v>
      </c>
      <c r="AU3436" s="60">
        <v>0</v>
      </c>
      <c r="AV3436" s="60">
        <v>0</v>
      </c>
      <c r="AW3436" s="60">
        <v>0</v>
      </c>
      <c r="AX3436" s="60">
        <v>0</v>
      </c>
      <c r="AY3436" s="60">
        <v>0</v>
      </c>
      <c r="AZ3436" s="60">
        <v>0</v>
      </c>
      <c r="BA3436" s="60">
        <v>0</v>
      </c>
      <c r="BB3436" s="60">
        <v>0</v>
      </c>
      <c r="BC3436" s="60">
        <v>0</v>
      </c>
      <c r="BD3436" s="60">
        <v>0</v>
      </c>
    </row>
    <row r="3437" spans="1:56" x14ac:dyDescent="0.2">
      <c r="A3437" t="str">
        <f t="shared" si="53"/>
        <v>Retail_New_High Efficiency Chiller (Air Cooled, 50 tons)_TRC</v>
      </c>
      <c r="B3437" t="s">
        <v>7805</v>
      </c>
      <c r="C3437" t="s">
        <v>559</v>
      </c>
      <c r="D3437" t="s">
        <v>1669</v>
      </c>
      <c r="E3437" t="s">
        <v>3296</v>
      </c>
      <c r="F3437" t="s">
        <v>63</v>
      </c>
      <c r="G3437" t="s">
        <v>64</v>
      </c>
      <c r="H3437" t="s">
        <v>5783</v>
      </c>
      <c r="I3437" t="s">
        <v>2850</v>
      </c>
      <c r="J3437" t="s">
        <v>2850</v>
      </c>
      <c r="K3437" t="s">
        <v>71</v>
      </c>
      <c r="L3437">
        <v>20</v>
      </c>
      <c r="M3437" t="s">
        <v>3296</v>
      </c>
      <c r="N3437" s="57">
        <v>0.283688883</v>
      </c>
      <c r="O3437" t="s">
        <v>7828</v>
      </c>
      <c r="P3437" s="57">
        <v>8.7591241E-2</v>
      </c>
      <c r="Q3437" s="56">
        <v>0</v>
      </c>
      <c r="R3437" s="56">
        <v>0</v>
      </c>
      <c r="S3437" s="56">
        <v>0</v>
      </c>
      <c r="T3437" s="56">
        <v>0</v>
      </c>
      <c r="U3437" s="56">
        <v>0</v>
      </c>
      <c r="V3437" s="56">
        <v>0</v>
      </c>
      <c r="W3437" s="56">
        <v>0</v>
      </c>
      <c r="X3437" s="56">
        <v>0</v>
      </c>
      <c r="Y3437" s="56">
        <v>0</v>
      </c>
      <c r="Z3437" s="56">
        <v>0</v>
      </c>
      <c r="AA3437" s="56">
        <v>0</v>
      </c>
      <c r="AB3437" s="56">
        <v>0</v>
      </c>
      <c r="AC3437" s="56">
        <v>0</v>
      </c>
      <c r="AD3437" s="56">
        <v>0</v>
      </c>
      <c r="AE3437" s="56">
        <v>0</v>
      </c>
      <c r="AF3437" s="56">
        <v>0</v>
      </c>
      <c r="AG3437" s="56">
        <v>0</v>
      </c>
      <c r="AH3437" s="56">
        <v>0</v>
      </c>
      <c r="AI3437" s="56">
        <v>0</v>
      </c>
      <c r="AJ3437" s="56">
        <v>0</v>
      </c>
      <c r="AK3437" s="60">
        <v>0</v>
      </c>
      <c r="AL3437" s="60">
        <v>0</v>
      </c>
      <c r="AM3437" s="60">
        <v>0</v>
      </c>
      <c r="AN3437" s="60">
        <v>0</v>
      </c>
      <c r="AO3437" s="60">
        <v>0</v>
      </c>
      <c r="AP3437" s="60">
        <v>0</v>
      </c>
      <c r="AQ3437" s="60">
        <v>0</v>
      </c>
      <c r="AR3437" s="60">
        <v>0</v>
      </c>
      <c r="AS3437" s="60">
        <v>0</v>
      </c>
      <c r="AT3437" s="60">
        <v>0</v>
      </c>
      <c r="AU3437" s="60">
        <v>0</v>
      </c>
      <c r="AV3437" s="60">
        <v>0</v>
      </c>
      <c r="AW3437" s="60">
        <v>0</v>
      </c>
      <c r="AX3437" s="60">
        <v>0</v>
      </c>
      <c r="AY3437" s="60">
        <v>0</v>
      </c>
      <c r="AZ3437" s="60">
        <v>0</v>
      </c>
      <c r="BA3437" s="60">
        <v>0</v>
      </c>
      <c r="BB3437" s="60">
        <v>0</v>
      </c>
      <c r="BC3437" s="60">
        <v>0</v>
      </c>
      <c r="BD3437" s="60">
        <v>0</v>
      </c>
    </row>
    <row r="3438" spans="1:56" x14ac:dyDescent="0.2">
      <c r="A3438" t="str">
        <f t="shared" si="53"/>
        <v>Retail_New_High Efficiency Chiller (Water cooled-positive displacement, 100 tons)_TRC</v>
      </c>
      <c r="B3438" t="s">
        <v>7805</v>
      </c>
      <c r="C3438" t="s">
        <v>559</v>
      </c>
      <c r="D3438" t="s">
        <v>1669</v>
      </c>
      <c r="E3438" t="s">
        <v>3296</v>
      </c>
      <c r="F3438" t="s">
        <v>63</v>
      </c>
      <c r="G3438" t="s">
        <v>64</v>
      </c>
      <c r="H3438" t="s">
        <v>5784</v>
      </c>
      <c r="I3438" t="s">
        <v>2855</v>
      </c>
      <c r="J3438" t="s">
        <v>2855</v>
      </c>
      <c r="K3438" t="s">
        <v>71</v>
      </c>
      <c r="L3438">
        <v>20</v>
      </c>
      <c r="M3438" t="s">
        <v>3296</v>
      </c>
      <c r="N3438" s="57">
        <v>0.283688883</v>
      </c>
      <c r="O3438" t="s">
        <v>7828</v>
      </c>
      <c r="P3438" s="57">
        <v>2.6829268E-2</v>
      </c>
      <c r="Q3438" s="56">
        <v>0</v>
      </c>
      <c r="R3438" s="56">
        <v>0</v>
      </c>
      <c r="S3438" s="56">
        <v>0</v>
      </c>
      <c r="T3438" s="56">
        <v>0</v>
      </c>
      <c r="U3438" s="56">
        <v>0</v>
      </c>
      <c r="V3438" s="56">
        <v>0</v>
      </c>
      <c r="W3438" s="56">
        <v>0</v>
      </c>
      <c r="X3438" s="56">
        <v>0</v>
      </c>
      <c r="Y3438" s="56">
        <v>0</v>
      </c>
      <c r="Z3438" s="56">
        <v>0</v>
      </c>
      <c r="AA3438" s="56">
        <v>0</v>
      </c>
      <c r="AB3438" s="56">
        <v>0</v>
      </c>
      <c r="AC3438" s="56">
        <v>0</v>
      </c>
      <c r="AD3438" s="56">
        <v>0</v>
      </c>
      <c r="AE3438" s="56">
        <v>0</v>
      </c>
      <c r="AF3438" s="56">
        <v>0</v>
      </c>
      <c r="AG3438" s="56">
        <v>0</v>
      </c>
      <c r="AH3438" s="56">
        <v>0</v>
      </c>
      <c r="AI3438" s="56">
        <v>0</v>
      </c>
      <c r="AJ3438" s="56">
        <v>0</v>
      </c>
      <c r="AK3438" s="60">
        <v>0</v>
      </c>
      <c r="AL3438" s="60">
        <v>0</v>
      </c>
      <c r="AM3438" s="60">
        <v>0</v>
      </c>
      <c r="AN3438" s="60">
        <v>0</v>
      </c>
      <c r="AO3438" s="60">
        <v>0</v>
      </c>
      <c r="AP3438" s="60">
        <v>0</v>
      </c>
      <c r="AQ3438" s="60">
        <v>0</v>
      </c>
      <c r="AR3438" s="60">
        <v>0</v>
      </c>
      <c r="AS3438" s="60">
        <v>0</v>
      </c>
      <c r="AT3438" s="60">
        <v>0</v>
      </c>
      <c r="AU3438" s="60">
        <v>0</v>
      </c>
      <c r="AV3438" s="60">
        <v>0</v>
      </c>
      <c r="AW3438" s="60">
        <v>0</v>
      </c>
      <c r="AX3438" s="60">
        <v>0</v>
      </c>
      <c r="AY3438" s="60">
        <v>0</v>
      </c>
      <c r="AZ3438" s="60">
        <v>0</v>
      </c>
      <c r="BA3438" s="60">
        <v>0</v>
      </c>
      <c r="BB3438" s="60">
        <v>0</v>
      </c>
      <c r="BC3438" s="60">
        <v>0</v>
      </c>
      <c r="BD3438" s="60">
        <v>0</v>
      </c>
    </row>
    <row r="3439" spans="1:56" x14ac:dyDescent="0.2">
      <c r="A3439" t="str">
        <f t="shared" si="53"/>
        <v>Retail_New_High Efficiency Chiller (Water cooled-centrifugal, 200 tons)_TRC</v>
      </c>
      <c r="B3439" t="s">
        <v>7805</v>
      </c>
      <c r="C3439" t="s">
        <v>559</v>
      </c>
      <c r="D3439" t="s">
        <v>1669</v>
      </c>
      <c r="E3439" t="s">
        <v>3296</v>
      </c>
      <c r="F3439" t="s">
        <v>63</v>
      </c>
      <c r="G3439" t="s">
        <v>64</v>
      </c>
      <c r="H3439" t="s">
        <v>5785</v>
      </c>
      <c r="I3439" t="s">
        <v>2852</v>
      </c>
      <c r="J3439" t="s">
        <v>2852</v>
      </c>
      <c r="K3439" t="s">
        <v>71</v>
      </c>
      <c r="L3439">
        <v>20</v>
      </c>
      <c r="M3439" t="s">
        <v>3296</v>
      </c>
      <c r="N3439" s="57">
        <v>0.283688883</v>
      </c>
      <c r="O3439" t="s">
        <v>7828</v>
      </c>
      <c r="P3439" s="57">
        <v>4.3624161000000002E-2</v>
      </c>
      <c r="Q3439" s="56">
        <v>0</v>
      </c>
      <c r="R3439" s="56">
        <v>0</v>
      </c>
      <c r="S3439" s="56">
        <v>0</v>
      </c>
      <c r="T3439" s="56">
        <v>0</v>
      </c>
      <c r="U3439" s="56">
        <v>0</v>
      </c>
      <c r="V3439" s="56">
        <v>0</v>
      </c>
      <c r="W3439" s="56">
        <v>0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60">
        <v>0</v>
      </c>
      <c r="AL3439" s="60">
        <v>0</v>
      </c>
      <c r="AM3439" s="60">
        <v>0</v>
      </c>
      <c r="AN3439" s="60">
        <v>0</v>
      </c>
      <c r="AO3439" s="60">
        <v>0</v>
      </c>
      <c r="AP3439" s="60">
        <v>0</v>
      </c>
      <c r="AQ3439" s="60">
        <v>0</v>
      </c>
      <c r="AR3439" s="60">
        <v>0</v>
      </c>
      <c r="AS3439" s="60">
        <v>0</v>
      </c>
      <c r="AT3439" s="60">
        <v>0</v>
      </c>
      <c r="AU3439" s="60">
        <v>0</v>
      </c>
      <c r="AV3439" s="60">
        <v>0</v>
      </c>
      <c r="AW3439" s="60">
        <v>0</v>
      </c>
      <c r="AX3439" s="60">
        <v>0</v>
      </c>
      <c r="AY3439" s="60">
        <v>0</v>
      </c>
      <c r="AZ3439" s="60">
        <v>0</v>
      </c>
      <c r="BA3439" s="60">
        <v>0</v>
      </c>
      <c r="BB3439" s="60">
        <v>0</v>
      </c>
      <c r="BC3439" s="60">
        <v>0</v>
      </c>
      <c r="BD3439" s="60">
        <v>0</v>
      </c>
    </row>
    <row r="3440" spans="1:56" x14ac:dyDescent="0.2">
      <c r="A3440" t="str">
        <f t="shared" si="53"/>
        <v>Retail_New_ENERGY STAR certified buildings program_TRC</v>
      </c>
      <c r="B3440" t="s">
        <v>7805</v>
      </c>
      <c r="C3440" t="s">
        <v>559</v>
      </c>
      <c r="D3440" t="s">
        <v>590</v>
      </c>
      <c r="E3440" t="s">
        <v>3076</v>
      </c>
      <c r="F3440" t="s">
        <v>63</v>
      </c>
      <c r="G3440" t="s">
        <v>64</v>
      </c>
      <c r="H3440" t="s">
        <v>7021</v>
      </c>
      <c r="I3440" t="s">
        <v>3066</v>
      </c>
      <c r="J3440" t="s">
        <v>3066</v>
      </c>
      <c r="K3440" t="s">
        <v>66</v>
      </c>
      <c r="L3440">
        <v>20</v>
      </c>
      <c r="N3440" s="57">
        <v>0</v>
      </c>
      <c r="O3440" t="s">
        <v>7819</v>
      </c>
      <c r="P3440" s="57">
        <v>0.11</v>
      </c>
      <c r="Q3440" s="56">
        <v>0</v>
      </c>
      <c r="R3440" s="56">
        <v>0</v>
      </c>
      <c r="S3440" s="56">
        <v>0</v>
      </c>
      <c r="T3440" s="56">
        <v>0</v>
      </c>
      <c r="U3440" s="56">
        <v>0</v>
      </c>
      <c r="V3440" s="56">
        <v>0</v>
      </c>
      <c r="W3440" s="56">
        <v>0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60">
        <v>0</v>
      </c>
      <c r="AL3440" s="60">
        <v>0</v>
      </c>
      <c r="AM3440" s="60">
        <v>0</v>
      </c>
      <c r="AN3440" s="60">
        <v>0</v>
      </c>
      <c r="AO3440" s="60">
        <v>0</v>
      </c>
      <c r="AP3440" s="60">
        <v>0</v>
      </c>
      <c r="AQ3440" s="60">
        <v>0</v>
      </c>
      <c r="AR3440" s="60">
        <v>0</v>
      </c>
      <c r="AS3440" s="60">
        <v>0</v>
      </c>
      <c r="AT3440" s="60">
        <v>0</v>
      </c>
      <c r="AU3440" s="60">
        <v>0</v>
      </c>
      <c r="AV3440" s="60">
        <v>0</v>
      </c>
      <c r="AW3440" s="60">
        <v>0</v>
      </c>
      <c r="AX3440" s="60">
        <v>0</v>
      </c>
      <c r="AY3440" s="60">
        <v>0</v>
      </c>
      <c r="AZ3440" s="60">
        <v>0</v>
      </c>
      <c r="BA3440" s="60">
        <v>0</v>
      </c>
      <c r="BB3440" s="60">
        <v>0</v>
      </c>
      <c r="BC3440" s="60">
        <v>0</v>
      </c>
      <c r="BD3440" s="60">
        <v>0</v>
      </c>
    </row>
    <row r="3441" spans="1:56" x14ac:dyDescent="0.2">
      <c r="A3441" t="str">
        <f t="shared" si="53"/>
        <v>Retail_New_Strip Curtains for Walk-ins_TRC</v>
      </c>
      <c r="B3441" t="s">
        <v>7805</v>
      </c>
      <c r="C3441" t="s">
        <v>559</v>
      </c>
      <c r="D3441" t="s">
        <v>590</v>
      </c>
      <c r="E3441" t="s">
        <v>3076</v>
      </c>
      <c r="F3441" t="s">
        <v>63</v>
      </c>
      <c r="G3441" t="s">
        <v>64</v>
      </c>
      <c r="H3441" t="s">
        <v>7022</v>
      </c>
      <c r="I3441" t="s">
        <v>3053</v>
      </c>
      <c r="J3441" t="s">
        <v>3053</v>
      </c>
      <c r="K3441" t="s">
        <v>66</v>
      </c>
      <c r="L3441">
        <v>4</v>
      </c>
      <c r="M3441" t="s">
        <v>3072</v>
      </c>
      <c r="N3441" s="57">
        <v>0</v>
      </c>
      <c r="O3441" t="s">
        <v>7820</v>
      </c>
      <c r="P3441" s="57">
        <v>2.1153649E-2</v>
      </c>
      <c r="Q3441" s="56">
        <v>0</v>
      </c>
      <c r="R3441" s="56">
        <v>0</v>
      </c>
      <c r="S3441" s="56">
        <v>0</v>
      </c>
      <c r="T3441" s="56">
        <v>0</v>
      </c>
      <c r="U3441" s="56">
        <v>0</v>
      </c>
      <c r="V3441" s="56">
        <v>0</v>
      </c>
      <c r="W3441" s="56">
        <v>0</v>
      </c>
      <c r="X3441" s="56">
        <v>0</v>
      </c>
      <c r="Y3441" s="56">
        <v>0</v>
      </c>
      <c r="Z3441" s="56">
        <v>0</v>
      </c>
      <c r="AA3441" s="56">
        <v>0</v>
      </c>
      <c r="AB3441" s="56">
        <v>0</v>
      </c>
      <c r="AC3441" s="56">
        <v>0</v>
      </c>
      <c r="AD3441" s="56">
        <v>0</v>
      </c>
      <c r="AE3441" s="56">
        <v>0</v>
      </c>
      <c r="AF3441" s="56">
        <v>0</v>
      </c>
      <c r="AG3441" s="56">
        <v>0</v>
      </c>
      <c r="AH3441" s="56">
        <v>0</v>
      </c>
      <c r="AI3441" s="56">
        <v>0</v>
      </c>
      <c r="AJ3441" s="56">
        <v>0</v>
      </c>
      <c r="AK3441" s="60">
        <v>0</v>
      </c>
      <c r="AL3441" s="60">
        <v>0</v>
      </c>
      <c r="AM3441" s="60">
        <v>0</v>
      </c>
      <c r="AN3441" s="60">
        <v>0</v>
      </c>
      <c r="AO3441" s="60">
        <v>0</v>
      </c>
      <c r="AP3441" s="60">
        <v>0</v>
      </c>
      <c r="AQ3441" s="60">
        <v>0</v>
      </c>
      <c r="AR3441" s="60">
        <v>0</v>
      </c>
      <c r="AS3441" s="60">
        <v>0</v>
      </c>
      <c r="AT3441" s="60">
        <v>0</v>
      </c>
      <c r="AU3441" s="60">
        <v>0</v>
      </c>
      <c r="AV3441" s="60">
        <v>0</v>
      </c>
      <c r="AW3441" s="60">
        <v>0</v>
      </c>
      <c r="AX3441" s="60">
        <v>0</v>
      </c>
      <c r="AY3441" s="60">
        <v>0</v>
      </c>
      <c r="AZ3441" s="60">
        <v>0</v>
      </c>
      <c r="BA3441" s="60">
        <v>0</v>
      </c>
      <c r="BB3441" s="60">
        <v>0</v>
      </c>
      <c r="BC3441" s="60">
        <v>0</v>
      </c>
      <c r="BD3441" s="60">
        <v>0</v>
      </c>
    </row>
    <row r="3442" spans="1:56" x14ac:dyDescent="0.2">
      <c r="A3442" t="str">
        <f t="shared" si="53"/>
        <v>Retail_New_PSC to ECM Evaporator Fan Motor (Walk-In, Refrigerator)_TRC</v>
      </c>
      <c r="B3442" t="s">
        <v>7805</v>
      </c>
      <c r="C3442" t="s">
        <v>559</v>
      </c>
      <c r="D3442" t="s">
        <v>590</v>
      </c>
      <c r="E3442" t="s">
        <v>3076</v>
      </c>
      <c r="F3442" t="s">
        <v>63</v>
      </c>
      <c r="G3442" t="s">
        <v>64</v>
      </c>
      <c r="H3442" t="s">
        <v>7024</v>
      </c>
      <c r="I3442" t="s">
        <v>3047</v>
      </c>
      <c r="J3442" t="s">
        <v>3047</v>
      </c>
      <c r="K3442" t="s">
        <v>66</v>
      </c>
      <c r="L3442">
        <v>15</v>
      </c>
      <c r="M3442" t="s">
        <v>3072</v>
      </c>
      <c r="N3442" s="57">
        <v>0</v>
      </c>
      <c r="O3442" t="s">
        <v>7821</v>
      </c>
      <c r="P3442" s="57">
        <v>0.375</v>
      </c>
      <c r="Q3442" s="56">
        <v>0</v>
      </c>
      <c r="R3442" s="56">
        <v>0</v>
      </c>
      <c r="S3442" s="56">
        <v>0</v>
      </c>
      <c r="T3442" s="56">
        <v>0</v>
      </c>
      <c r="U3442" s="56">
        <v>0</v>
      </c>
      <c r="V3442" s="56">
        <v>0</v>
      </c>
      <c r="W3442" s="56">
        <v>0</v>
      </c>
      <c r="X3442" s="56">
        <v>0</v>
      </c>
      <c r="Y3442" s="56">
        <v>0</v>
      </c>
      <c r="Z3442" s="56">
        <v>0</v>
      </c>
      <c r="AA3442" s="56">
        <v>0</v>
      </c>
      <c r="AB3442" s="56">
        <v>0</v>
      </c>
      <c r="AC3442" s="56">
        <v>0</v>
      </c>
      <c r="AD3442" s="56">
        <v>0</v>
      </c>
      <c r="AE3442" s="56">
        <v>0</v>
      </c>
      <c r="AF3442" s="56">
        <v>0</v>
      </c>
      <c r="AG3442" s="56">
        <v>0</v>
      </c>
      <c r="AH3442" s="56">
        <v>0</v>
      </c>
      <c r="AI3442" s="56">
        <v>0</v>
      </c>
      <c r="AJ3442" s="56">
        <v>0</v>
      </c>
      <c r="AK3442" s="60">
        <v>0</v>
      </c>
      <c r="AL3442" s="60">
        <v>0</v>
      </c>
      <c r="AM3442" s="60">
        <v>0</v>
      </c>
      <c r="AN3442" s="60">
        <v>0</v>
      </c>
      <c r="AO3442" s="60">
        <v>0</v>
      </c>
      <c r="AP3442" s="60">
        <v>0</v>
      </c>
      <c r="AQ3442" s="60">
        <v>0</v>
      </c>
      <c r="AR3442" s="60">
        <v>0</v>
      </c>
      <c r="AS3442" s="60">
        <v>0</v>
      </c>
      <c r="AT3442" s="60">
        <v>0</v>
      </c>
      <c r="AU3442" s="60">
        <v>0</v>
      </c>
      <c r="AV3442" s="60">
        <v>0</v>
      </c>
      <c r="AW3442" s="60">
        <v>0</v>
      </c>
      <c r="AX3442" s="60">
        <v>0</v>
      </c>
      <c r="AY3442" s="60">
        <v>0</v>
      </c>
      <c r="AZ3442" s="60">
        <v>0</v>
      </c>
      <c r="BA3442" s="60">
        <v>0</v>
      </c>
      <c r="BB3442" s="60">
        <v>0</v>
      </c>
      <c r="BC3442" s="60">
        <v>0</v>
      </c>
      <c r="BD3442" s="60">
        <v>0</v>
      </c>
    </row>
    <row r="3443" spans="1:56" x14ac:dyDescent="0.2">
      <c r="A3443" t="str">
        <f t="shared" si="53"/>
        <v>Retail_New_PSC to ECM Evaporator Fan Motor (Reach-In)_TRC</v>
      </c>
      <c r="B3443" t="s">
        <v>7805</v>
      </c>
      <c r="C3443" t="s">
        <v>559</v>
      </c>
      <c r="D3443" t="s">
        <v>590</v>
      </c>
      <c r="E3443" t="s">
        <v>3076</v>
      </c>
      <c r="F3443" t="s">
        <v>63</v>
      </c>
      <c r="G3443" t="s">
        <v>64</v>
      </c>
      <c r="H3443" t="s">
        <v>7025</v>
      </c>
      <c r="I3443" t="s">
        <v>3044</v>
      </c>
      <c r="J3443" t="s">
        <v>3044</v>
      </c>
      <c r="K3443" t="s">
        <v>66</v>
      </c>
      <c r="L3443">
        <v>15</v>
      </c>
      <c r="M3443" t="s">
        <v>3076</v>
      </c>
      <c r="N3443" s="57">
        <v>0.68682571599999998</v>
      </c>
      <c r="O3443" t="s">
        <v>7821</v>
      </c>
      <c r="P3443" s="57">
        <v>0.375</v>
      </c>
      <c r="Q3443" s="56">
        <v>747.08787484715128</v>
      </c>
      <c r="R3443" s="56">
        <v>1165.1911449715885</v>
      </c>
      <c r="S3443" s="56">
        <v>1952.1819259053439</v>
      </c>
      <c r="T3443" s="56">
        <v>3193.0861459876469</v>
      </c>
      <c r="U3443" s="56">
        <v>5012.8459447150381</v>
      </c>
      <c r="V3443" s="56">
        <v>6317.9846084382625</v>
      </c>
      <c r="W3443" s="56">
        <v>7297.8256675417006</v>
      </c>
      <c r="X3443" s="56">
        <v>7330.8545284957736</v>
      </c>
      <c r="Y3443" s="56">
        <v>6157.4215019207022</v>
      </c>
      <c r="Z3443" s="56">
        <v>4143.3324483233</v>
      </c>
      <c r="AA3443" s="56">
        <v>747.08787484715128</v>
      </c>
      <c r="AB3443" s="56">
        <v>1912.2790198187399</v>
      </c>
      <c r="AC3443" s="56">
        <v>3864.460945724084</v>
      </c>
      <c r="AD3443" s="56">
        <v>7057.5470917117309</v>
      </c>
      <c r="AE3443" s="56">
        <v>12070.393036426769</v>
      </c>
      <c r="AF3443" s="56">
        <v>18388.377644865031</v>
      </c>
      <c r="AG3443" s="56">
        <v>25686.203312406731</v>
      </c>
      <c r="AH3443" s="56">
        <v>33017.057840902504</v>
      </c>
      <c r="AI3443" s="56">
        <v>39174.479342823208</v>
      </c>
      <c r="AJ3443" s="56">
        <v>43317.811791146509</v>
      </c>
      <c r="AK3443" s="60">
        <v>0.1039818998252386</v>
      </c>
      <c r="AL3443" s="60">
        <v>0.26615664926616478</v>
      </c>
      <c r="AM3443" s="60">
        <v>0.53786710300851936</v>
      </c>
      <c r="AN3443" s="60">
        <v>0.98229027589614537</v>
      </c>
      <c r="AO3443" s="60">
        <v>1.6799929992462674</v>
      </c>
      <c r="AP3443" s="60">
        <v>2.5593487815716536</v>
      </c>
      <c r="AQ3443" s="60">
        <v>3.5750817402408455</v>
      </c>
      <c r="AR3443" s="60">
        <v>4.5954117534556902</v>
      </c>
      <c r="AS3443" s="60">
        <v>5.4524198877738668</v>
      </c>
      <c r="AT3443" s="60">
        <v>6.0291011512361594</v>
      </c>
      <c r="AU3443" s="60">
        <v>9.5255645607420138E-3</v>
      </c>
      <c r="AV3443" s="60">
        <v>2.4382054474063882E-2</v>
      </c>
      <c r="AW3443" s="60">
        <v>4.9272881370872469E-2</v>
      </c>
      <c r="AX3443" s="60">
        <v>8.9985559565307238E-2</v>
      </c>
      <c r="AY3443" s="60">
        <v>0.15390064812059429</v>
      </c>
      <c r="AZ3443" s="60">
        <v>0.23445659382345541</v>
      </c>
      <c r="BA3443" s="60">
        <v>0.32750576767523432</v>
      </c>
      <c r="BB3443" s="60">
        <v>0.42097606808786153</v>
      </c>
      <c r="BC3443" s="60">
        <v>0.49948479245478644</v>
      </c>
      <c r="BD3443" s="60">
        <v>0.55231335795813596</v>
      </c>
    </row>
    <row r="3444" spans="1:56" x14ac:dyDescent="0.2">
      <c r="A3444" t="str">
        <f t="shared" si="53"/>
        <v>Retail_Existing_ENERGY STAR certified buildings program_TRC</v>
      </c>
      <c r="B3444" t="s">
        <v>7805</v>
      </c>
      <c r="C3444" t="s">
        <v>559</v>
      </c>
      <c r="D3444" t="s">
        <v>590</v>
      </c>
      <c r="E3444" t="s">
        <v>3076</v>
      </c>
      <c r="F3444" t="s">
        <v>63</v>
      </c>
      <c r="G3444" t="s">
        <v>68</v>
      </c>
      <c r="H3444" t="s">
        <v>5683</v>
      </c>
      <c r="I3444" t="s">
        <v>3066</v>
      </c>
      <c r="J3444" t="s">
        <v>3066</v>
      </c>
      <c r="K3444" t="s">
        <v>66</v>
      </c>
      <c r="L3444">
        <v>20</v>
      </c>
      <c r="N3444" s="57">
        <v>0</v>
      </c>
      <c r="O3444" t="s">
        <v>7822</v>
      </c>
      <c r="P3444" s="57">
        <v>0.11</v>
      </c>
      <c r="Q3444" s="56">
        <v>0</v>
      </c>
      <c r="R3444" s="56">
        <v>0</v>
      </c>
      <c r="S3444" s="56">
        <v>0</v>
      </c>
      <c r="T3444" s="56">
        <v>0</v>
      </c>
      <c r="U3444" s="56">
        <v>0</v>
      </c>
      <c r="V3444" s="56">
        <v>0</v>
      </c>
      <c r="W3444" s="56">
        <v>0</v>
      </c>
      <c r="X3444" s="56">
        <v>0</v>
      </c>
      <c r="Y3444" s="56">
        <v>0</v>
      </c>
      <c r="Z3444" s="56">
        <v>0</v>
      </c>
      <c r="AA3444" s="56">
        <v>0</v>
      </c>
      <c r="AB3444" s="56">
        <v>0</v>
      </c>
      <c r="AC3444" s="56">
        <v>0</v>
      </c>
      <c r="AD3444" s="56">
        <v>0</v>
      </c>
      <c r="AE3444" s="56">
        <v>0</v>
      </c>
      <c r="AF3444" s="56">
        <v>0</v>
      </c>
      <c r="AG3444" s="56">
        <v>0</v>
      </c>
      <c r="AH3444" s="56">
        <v>0</v>
      </c>
      <c r="AI3444" s="56">
        <v>0</v>
      </c>
      <c r="AJ3444" s="56">
        <v>0</v>
      </c>
      <c r="AK3444" s="60">
        <v>0</v>
      </c>
      <c r="AL3444" s="60">
        <v>0</v>
      </c>
      <c r="AM3444" s="60">
        <v>0</v>
      </c>
      <c r="AN3444" s="60">
        <v>0</v>
      </c>
      <c r="AO3444" s="60">
        <v>0</v>
      </c>
      <c r="AP3444" s="60">
        <v>0</v>
      </c>
      <c r="AQ3444" s="60">
        <v>0</v>
      </c>
      <c r="AR3444" s="60">
        <v>0</v>
      </c>
      <c r="AS3444" s="60">
        <v>0</v>
      </c>
      <c r="AT3444" s="60">
        <v>0</v>
      </c>
      <c r="AU3444" s="60">
        <v>0</v>
      </c>
      <c r="AV3444" s="60">
        <v>0</v>
      </c>
      <c r="AW3444" s="60">
        <v>0</v>
      </c>
      <c r="AX3444" s="60">
        <v>0</v>
      </c>
      <c r="AY3444" s="60">
        <v>0</v>
      </c>
      <c r="AZ3444" s="60">
        <v>0</v>
      </c>
      <c r="BA3444" s="60">
        <v>0</v>
      </c>
      <c r="BB3444" s="60">
        <v>0</v>
      </c>
      <c r="BC3444" s="60">
        <v>0</v>
      </c>
      <c r="BD3444" s="60">
        <v>0</v>
      </c>
    </row>
    <row r="3445" spans="1:56" x14ac:dyDescent="0.2">
      <c r="A3445" t="str">
        <f t="shared" si="53"/>
        <v>Retail_Existing_Strip Curtains for Walk-ins_TRC</v>
      </c>
      <c r="B3445" t="s">
        <v>7805</v>
      </c>
      <c r="C3445" t="s">
        <v>559</v>
      </c>
      <c r="D3445" t="s">
        <v>590</v>
      </c>
      <c r="E3445" t="s">
        <v>3076</v>
      </c>
      <c r="F3445" t="s">
        <v>63</v>
      </c>
      <c r="G3445" t="s">
        <v>68</v>
      </c>
      <c r="H3445" t="s">
        <v>5759</v>
      </c>
      <c r="I3445" t="s">
        <v>3053</v>
      </c>
      <c r="J3445" t="s">
        <v>3053</v>
      </c>
      <c r="K3445" t="s">
        <v>66</v>
      </c>
      <c r="L3445">
        <v>4</v>
      </c>
      <c r="M3445" t="s">
        <v>3072</v>
      </c>
      <c r="N3445" s="57">
        <v>0</v>
      </c>
      <c r="O3445" t="s">
        <v>7823</v>
      </c>
      <c r="P3445" s="57">
        <v>2.1153649E-2</v>
      </c>
      <c r="Q3445" s="56">
        <v>0</v>
      </c>
      <c r="R3445" s="56">
        <v>0</v>
      </c>
      <c r="S3445" s="56">
        <v>0</v>
      </c>
      <c r="T3445" s="56">
        <v>0</v>
      </c>
      <c r="U3445" s="56">
        <v>0</v>
      </c>
      <c r="V3445" s="56">
        <v>0</v>
      </c>
      <c r="W3445" s="56">
        <v>0</v>
      </c>
      <c r="X3445" s="56">
        <v>0</v>
      </c>
      <c r="Y3445" s="56">
        <v>0</v>
      </c>
      <c r="Z3445" s="56">
        <v>0</v>
      </c>
      <c r="AA3445" s="56">
        <v>0</v>
      </c>
      <c r="AB3445" s="56">
        <v>0</v>
      </c>
      <c r="AC3445" s="56">
        <v>0</v>
      </c>
      <c r="AD3445" s="56">
        <v>0</v>
      </c>
      <c r="AE3445" s="56">
        <v>0</v>
      </c>
      <c r="AF3445" s="56">
        <v>0</v>
      </c>
      <c r="AG3445" s="56">
        <v>0</v>
      </c>
      <c r="AH3445" s="56">
        <v>0</v>
      </c>
      <c r="AI3445" s="56">
        <v>0</v>
      </c>
      <c r="AJ3445" s="56">
        <v>0</v>
      </c>
      <c r="AK3445" s="60">
        <v>0</v>
      </c>
      <c r="AL3445" s="60">
        <v>0</v>
      </c>
      <c r="AM3445" s="60">
        <v>0</v>
      </c>
      <c r="AN3445" s="60">
        <v>0</v>
      </c>
      <c r="AO3445" s="60">
        <v>0</v>
      </c>
      <c r="AP3445" s="60">
        <v>0</v>
      </c>
      <c r="AQ3445" s="60">
        <v>0</v>
      </c>
      <c r="AR3445" s="60">
        <v>0</v>
      </c>
      <c r="AS3445" s="60">
        <v>0</v>
      </c>
      <c r="AT3445" s="60">
        <v>0</v>
      </c>
      <c r="AU3445" s="60">
        <v>0</v>
      </c>
      <c r="AV3445" s="60">
        <v>0</v>
      </c>
      <c r="AW3445" s="60">
        <v>0</v>
      </c>
      <c r="AX3445" s="60">
        <v>0</v>
      </c>
      <c r="AY3445" s="60">
        <v>0</v>
      </c>
      <c r="AZ3445" s="60">
        <v>0</v>
      </c>
      <c r="BA3445" s="60">
        <v>0</v>
      </c>
      <c r="BB3445" s="60">
        <v>0</v>
      </c>
      <c r="BC3445" s="60">
        <v>0</v>
      </c>
      <c r="BD3445" s="60">
        <v>0</v>
      </c>
    </row>
    <row r="3446" spans="1:56" x14ac:dyDescent="0.2">
      <c r="A3446" t="str">
        <f t="shared" si="53"/>
        <v>Retail_Existing_PSC to ECM Evaporator Fan Motor (Walk-In, Refrigerator)_TRC</v>
      </c>
      <c r="B3446" t="s">
        <v>7805</v>
      </c>
      <c r="C3446" t="s">
        <v>559</v>
      </c>
      <c r="D3446" t="s">
        <v>590</v>
      </c>
      <c r="E3446" t="s">
        <v>3076</v>
      </c>
      <c r="F3446" t="s">
        <v>63</v>
      </c>
      <c r="G3446" t="s">
        <v>68</v>
      </c>
      <c r="H3446" t="s">
        <v>5591</v>
      </c>
      <c r="I3446" t="s">
        <v>3047</v>
      </c>
      <c r="J3446" t="s">
        <v>3047</v>
      </c>
      <c r="K3446" t="s">
        <v>66</v>
      </c>
      <c r="L3446">
        <v>15</v>
      </c>
      <c r="M3446" t="s">
        <v>3072</v>
      </c>
      <c r="N3446" s="57">
        <v>0</v>
      </c>
      <c r="O3446" t="s">
        <v>7824</v>
      </c>
      <c r="P3446" s="57">
        <v>0.375</v>
      </c>
      <c r="Q3446" s="56">
        <v>0</v>
      </c>
      <c r="R3446" s="56">
        <v>0</v>
      </c>
      <c r="S3446" s="56">
        <v>0</v>
      </c>
      <c r="T3446" s="56">
        <v>0</v>
      </c>
      <c r="U3446" s="56">
        <v>0</v>
      </c>
      <c r="V3446" s="56">
        <v>0</v>
      </c>
      <c r="W3446" s="56">
        <v>0</v>
      </c>
      <c r="X3446" s="56">
        <v>0</v>
      </c>
      <c r="Y3446" s="56">
        <v>0</v>
      </c>
      <c r="Z3446" s="56">
        <v>0</v>
      </c>
      <c r="AA3446" s="56">
        <v>0</v>
      </c>
      <c r="AB3446" s="56">
        <v>0</v>
      </c>
      <c r="AC3446" s="56">
        <v>0</v>
      </c>
      <c r="AD3446" s="56">
        <v>0</v>
      </c>
      <c r="AE3446" s="56">
        <v>0</v>
      </c>
      <c r="AF3446" s="56">
        <v>0</v>
      </c>
      <c r="AG3446" s="56">
        <v>0</v>
      </c>
      <c r="AH3446" s="56">
        <v>0</v>
      </c>
      <c r="AI3446" s="56">
        <v>0</v>
      </c>
      <c r="AJ3446" s="56">
        <v>0</v>
      </c>
      <c r="AK3446" s="60">
        <v>0</v>
      </c>
      <c r="AL3446" s="60">
        <v>0</v>
      </c>
      <c r="AM3446" s="60">
        <v>0</v>
      </c>
      <c r="AN3446" s="60">
        <v>0</v>
      </c>
      <c r="AO3446" s="60">
        <v>0</v>
      </c>
      <c r="AP3446" s="60">
        <v>0</v>
      </c>
      <c r="AQ3446" s="60">
        <v>0</v>
      </c>
      <c r="AR3446" s="60">
        <v>0</v>
      </c>
      <c r="AS3446" s="60">
        <v>0</v>
      </c>
      <c r="AT3446" s="60">
        <v>0</v>
      </c>
      <c r="AU3446" s="60">
        <v>0</v>
      </c>
      <c r="AV3446" s="60">
        <v>0</v>
      </c>
      <c r="AW3446" s="60">
        <v>0</v>
      </c>
      <c r="AX3446" s="60">
        <v>0</v>
      </c>
      <c r="AY3446" s="60">
        <v>0</v>
      </c>
      <c r="AZ3446" s="60">
        <v>0</v>
      </c>
      <c r="BA3446" s="60">
        <v>0</v>
      </c>
      <c r="BB3446" s="60">
        <v>0</v>
      </c>
      <c r="BC3446" s="60">
        <v>0</v>
      </c>
      <c r="BD3446" s="60">
        <v>0</v>
      </c>
    </row>
    <row r="3447" spans="1:56" x14ac:dyDescent="0.2">
      <c r="A3447" t="str">
        <f t="shared" si="53"/>
        <v>Retail_Existing_PSC to ECM Evaporator Fan Motor (Reach-In)_TRC</v>
      </c>
      <c r="B3447" t="s">
        <v>7805</v>
      </c>
      <c r="C3447" t="s">
        <v>559</v>
      </c>
      <c r="D3447" t="s">
        <v>590</v>
      </c>
      <c r="E3447" t="s">
        <v>3076</v>
      </c>
      <c r="F3447" t="s">
        <v>63</v>
      </c>
      <c r="G3447" t="s">
        <v>68</v>
      </c>
      <c r="H3447" t="s">
        <v>5592</v>
      </c>
      <c r="I3447" t="s">
        <v>3044</v>
      </c>
      <c r="J3447" t="s">
        <v>3044</v>
      </c>
      <c r="K3447" t="s">
        <v>66</v>
      </c>
      <c r="L3447">
        <v>15</v>
      </c>
      <c r="M3447" t="s">
        <v>3076</v>
      </c>
      <c r="N3447" s="57">
        <v>0.17170642899999999</v>
      </c>
      <c r="O3447" t="s">
        <v>7824</v>
      </c>
      <c r="P3447" s="57">
        <v>0.375</v>
      </c>
      <c r="Q3447" s="56">
        <v>1775.1425582867603</v>
      </c>
      <c r="R3447" s="56">
        <v>1804.0573185004412</v>
      </c>
      <c r="S3447" s="56">
        <v>1820.1913910335704</v>
      </c>
      <c r="T3447" s="56">
        <v>1841.7031238508714</v>
      </c>
      <c r="U3447" s="56">
        <v>1864.6857704969316</v>
      </c>
      <c r="V3447" s="56">
        <v>1885.4448428353271</v>
      </c>
      <c r="W3447" s="56">
        <v>1905.5457980739632</v>
      </c>
      <c r="X3447" s="56">
        <v>1922.7201121690969</v>
      </c>
      <c r="Y3447" s="56">
        <v>1938.8589778624237</v>
      </c>
      <c r="Z3447" s="56">
        <v>1952.1331009163027</v>
      </c>
      <c r="AA3447" s="56">
        <v>1775.1425582867603</v>
      </c>
      <c r="AB3447" s="56">
        <v>3579.1998767872014</v>
      </c>
      <c r="AC3447" s="56">
        <v>5399.3912678207716</v>
      </c>
      <c r="AD3447" s="56">
        <v>7241.0943916716433</v>
      </c>
      <c r="AE3447" s="56">
        <v>9105.7801621685758</v>
      </c>
      <c r="AF3447" s="56">
        <v>10991.225005003904</v>
      </c>
      <c r="AG3447" s="56">
        <v>12896.770803077867</v>
      </c>
      <c r="AH3447" s="56">
        <v>14819.490915246963</v>
      </c>
      <c r="AI3447" s="56">
        <v>16758.349893109385</v>
      </c>
      <c r="AJ3447" s="56">
        <v>18710.48299402569</v>
      </c>
      <c r="AK3447" s="60">
        <v>0.24706959098895287</v>
      </c>
      <c r="AL3447" s="60">
        <v>0.4981636238156546</v>
      </c>
      <c r="AM3447" s="60">
        <v>0.75150324457169626</v>
      </c>
      <c r="AN3447" s="60">
        <v>1.007836931919079</v>
      </c>
      <c r="AO3447" s="60">
        <v>1.267369411994504</v>
      </c>
      <c r="AP3447" s="60">
        <v>1.5297912011499319</v>
      </c>
      <c r="AQ3447" s="60">
        <v>1.795010700701132</v>
      </c>
      <c r="AR3447" s="60">
        <v>2.0626205720786355</v>
      </c>
      <c r="AS3447" s="60">
        <v>2.33247669851169</v>
      </c>
      <c r="AT3447" s="60">
        <v>2.6041803566476771</v>
      </c>
      <c r="AU3447" s="60">
        <v>2.2633528949912062E-2</v>
      </c>
      <c r="AV3447" s="60">
        <v>4.5635728607041993E-2</v>
      </c>
      <c r="AW3447" s="60">
        <v>6.8843641881962139E-2</v>
      </c>
      <c r="AX3447" s="60">
        <v>9.2325835340865414E-2</v>
      </c>
      <c r="AY3447" s="60">
        <v>0.11610106351733596</v>
      </c>
      <c r="AZ3447" s="60">
        <v>0.14014097526107891</v>
      </c>
      <c r="BA3447" s="60">
        <v>0.16443717940803798</v>
      </c>
      <c r="BB3447" s="60">
        <v>0.18895236052304532</v>
      </c>
      <c r="BC3447" s="60">
        <v>0.21367331636988107</v>
      </c>
      <c r="BD3447" s="60">
        <v>0.23856352073539056</v>
      </c>
    </row>
    <row r="3448" spans="1:56" x14ac:dyDescent="0.2">
      <c r="A3448" t="str">
        <f t="shared" si="53"/>
        <v>Retail_Existing_Freezer-Cooler Replacement Gaskets_TRC</v>
      </c>
      <c r="B3448" t="s">
        <v>7805</v>
      </c>
      <c r="C3448" t="s">
        <v>559</v>
      </c>
      <c r="D3448" t="s">
        <v>590</v>
      </c>
      <c r="E3448" t="s">
        <v>3076</v>
      </c>
      <c r="F3448" t="s">
        <v>63</v>
      </c>
      <c r="G3448" t="s">
        <v>68</v>
      </c>
      <c r="H3448" t="s">
        <v>5596</v>
      </c>
      <c r="I3448" t="s">
        <v>360</v>
      </c>
      <c r="J3448" t="s">
        <v>360</v>
      </c>
      <c r="K3448" t="s">
        <v>66</v>
      </c>
      <c r="L3448">
        <v>4</v>
      </c>
      <c r="M3448" t="s">
        <v>3076</v>
      </c>
      <c r="N3448" s="57">
        <v>0.63609932899999999</v>
      </c>
      <c r="O3448" t="s">
        <v>7823</v>
      </c>
      <c r="P3448" s="57">
        <v>3.1307551000000003E-2</v>
      </c>
      <c r="Q3448" s="56">
        <v>369.73836127470685</v>
      </c>
      <c r="R3448" s="56">
        <v>598.16833463859439</v>
      </c>
      <c r="S3448" s="56">
        <v>949.16080777104764</v>
      </c>
      <c r="T3448" s="56">
        <v>1475.8149830601933</v>
      </c>
      <c r="U3448" s="56">
        <v>2216.3201040601998</v>
      </c>
      <c r="V3448" s="56">
        <v>3142.6400334023378</v>
      </c>
      <c r="W3448" s="56">
        <v>4087.4028573076439</v>
      </c>
      <c r="X3448" s="56">
        <v>4669.0431793723728</v>
      </c>
      <c r="Y3448" s="56">
        <v>4456.6784462606165</v>
      </c>
      <c r="Z3448" s="56">
        <v>3386.7419372627514</v>
      </c>
      <c r="AA3448" s="56">
        <v>369.73836127470685</v>
      </c>
      <c r="AB3448" s="56">
        <v>967.90669591330129</v>
      </c>
      <c r="AC3448" s="56">
        <v>1917.067503684349</v>
      </c>
      <c r="AD3448" s="56">
        <v>3392.8824867445423</v>
      </c>
      <c r="AE3448" s="56">
        <v>5609.2025908047417</v>
      </c>
      <c r="AF3448" s="56">
        <v>8751.84262420708</v>
      </c>
      <c r="AG3448" s="56">
        <v>12839.245481514725</v>
      </c>
      <c r="AH3448" s="56">
        <v>17508.288660887098</v>
      </c>
      <c r="AI3448" s="56">
        <v>21964.967107147713</v>
      </c>
      <c r="AJ3448" s="56">
        <v>25351.709044410465</v>
      </c>
      <c r="AK3448" s="60">
        <v>5.3845275196940698E-2</v>
      </c>
      <c r="AL3448" s="60">
        <v>0.14095697894785514</v>
      </c>
      <c r="AM3448" s="60">
        <v>0.27918398012886242</v>
      </c>
      <c r="AN3448" s="60">
        <v>0.49410802433320011</v>
      </c>
      <c r="AO3448" s="60">
        <v>0.8168723853700256</v>
      </c>
      <c r="AP3448" s="60">
        <v>1.2745374133105483</v>
      </c>
      <c r="AQ3448" s="60">
        <v>1.8697889607391696</v>
      </c>
      <c r="AR3448" s="60">
        <v>2.5497452250363324</v>
      </c>
      <c r="AS3448" s="60">
        <v>3.1987746537811743</v>
      </c>
      <c r="AT3448" s="60">
        <v>3.6919884252822701</v>
      </c>
      <c r="AU3448" s="60">
        <v>1.7531152527272973E-2</v>
      </c>
      <c r="AV3448" s="60">
        <v>4.5893317262846026E-2</v>
      </c>
      <c r="AW3448" s="60">
        <v>9.0897797827362889E-2</v>
      </c>
      <c r="AX3448" s="60">
        <v>0.16087359768990458</v>
      </c>
      <c r="AY3448" s="60">
        <v>0.26596046414213287</v>
      </c>
      <c r="AZ3448" s="60">
        <v>0.41496881040609279</v>
      </c>
      <c r="BA3448" s="60">
        <v>0.60877310673290075</v>
      </c>
      <c r="BB3448" s="60">
        <v>0.83015589171578019</v>
      </c>
      <c r="BC3448" s="60">
        <v>1.0414693982100536</v>
      </c>
      <c r="BD3448" s="60">
        <v>1.2020518416113002</v>
      </c>
    </row>
    <row r="3449" spans="1:56" x14ac:dyDescent="0.2">
      <c r="A3449" t="str">
        <f t="shared" si="53"/>
        <v>Retail_Turnover_Refrigerated Display Case LED Lighting_TRC</v>
      </c>
      <c r="B3449" t="s">
        <v>7805</v>
      </c>
      <c r="C3449" t="s">
        <v>559</v>
      </c>
      <c r="D3449" t="s">
        <v>590</v>
      </c>
      <c r="E3449" t="s">
        <v>3076</v>
      </c>
      <c r="F3449" t="s">
        <v>63</v>
      </c>
      <c r="G3449" t="s">
        <v>69</v>
      </c>
      <c r="H3449" t="s">
        <v>7838</v>
      </c>
      <c r="I3449" t="s">
        <v>2914</v>
      </c>
      <c r="J3449" t="s">
        <v>2914</v>
      </c>
      <c r="K3449" t="s">
        <v>71</v>
      </c>
      <c r="L3449">
        <v>8</v>
      </c>
      <c r="M3449" t="s">
        <v>3076</v>
      </c>
      <c r="N3449" s="57">
        <v>0</v>
      </c>
      <c r="O3449" t="s">
        <v>7832</v>
      </c>
      <c r="P3449" s="57">
        <v>6.6127068999999997E-2</v>
      </c>
      <c r="Q3449" s="56">
        <v>0</v>
      </c>
      <c r="R3449" s="56">
        <v>0</v>
      </c>
      <c r="S3449" s="56">
        <v>0</v>
      </c>
      <c r="T3449" s="56">
        <v>0</v>
      </c>
      <c r="U3449" s="56">
        <v>0</v>
      </c>
      <c r="V3449" s="56">
        <v>0</v>
      </c>
      <c r="W3449" s="56">
        <v>0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60">
        <v>0</v>
      </c>
      <c r="AL3449" s="60">
        <v>0</v>
      </c>
      <c r="AM3449" s="60">
        <v>0</v>
      </c>
      <c r="AN3449" s="60">
        <v>0</v>
      </c>
      <c r="AO3449" s="60">
        <v>0</v>
      </c>
      <c r="AP3449" s="60">
        <v>0</v>
      </c>
      <c r="AQ3449" s="60">
        <v>0</v>
      </c>
      <c r="AR3449" s="60">
        <v>0</v>
      </c>
      <c r="AS3449" s="60">
        <v>0</v>
      </c>
      <c r="AT3449" s="60">
        <v>0</v>
      </c>
      <c r="AU3449" s="60">
        <v>0</v>
      </c>
      <c r="AV3449" s="60">
        <v>0</v>
      </c>
      <c r="AW3449" s="60">
        <v>0</v>
      </c>
      <c r="AX3449" s="60">
        <v>0</v>
      </c>
      <c r="AY3449" s="60">
        <v>0</v>
      </c>
      <c r="AZ3449" s="60">
        <v>0</v>
      </c>
      <c r="BA3449" s="60">
        <v>0</v>
      </c>
      <c r="BB3449" s="60">
        <v>0</v>
      </c>
      <c r="BC3449" s="60">
        <v>0</v>
      </c>
      <c r="BD3449" s="60">
        <v>0</v>
      </c>
    </row>
    <row r="3450" spans="1:56" x14ac:dyDescent="0.2">
      <c r="A3450" t="str">
        <f t="shared" si="53"/>
        <v>Retail_New_ENERGY STAR certified buildings program_TRC</v>
      </c>
      <c r="B3450" t="s">
        <v>7805</v>
      </c>
      <c r="C3450" t="s">
        <v>559</v>
      </c>
      <c r="D3450" t="s">
        <v>598</v>
      </c>
      <c r="E3450" t="s">
        <v>3312</v>
      </c>
      <c r="F3450" t="s">
        <v>63</v>
      </c>
      <c r="G3450" t="s">
        <v>64</v>
      </c>
      <c r="H3450" t="s">
        <v>6376</v>
      </c>
      <c r="I3450" t="s">
        <v>3066</v>
      </c>
      <c r="J3450" t="s">
        <v>3066</v>
      </c>
      <c r="K3450" t="s">
        <v>66</v>
      </c>
      <c r="L3450">
        <v>20</v>
      </c>
      <c r="N3450" s="57">
        <v>0</v>
      </c>
      <c r="O3450" t="s">
        <v>7819</v>
      </c>
      <c r="P3450" s="57">
        <v>0.11</v>
      </c>
      <c r="Q3450" s="56">
        <v>0</v>
      </c>
      <c r="R3450" s="56">
        <v>0</v>
      </c>
      <c r="S3450" s="56">
        <v>0</v>
      </c>
      <c r="T3450" s="56">
        <v>0</v>
      </c>
      <c r="U3450" s="56">
        <v>0</v>
      </c>
      <c r="V3450" s="56">
        <v>0</v>
      </c>
      <c r="W3450" s="56">
        <v>0</v>
      </c>
      <c r="X3450" s="56">
        <v>0</v>
      </c>
      <c r="Y3450" s="56">
        <v>0</v>
      </c>
      <c r="Z3450" s="56">
        <v>0</v>
      </c>
      <c r="AA3450" s="56">
        <v>0</v>
      </c>
      <c r="AB3450" s="56">
        <v>0</v>
      </c>
      <c r="AC3450" s="56">
        <v>0</v>
      </c>
      <c r="AD3450" s="56">
        <v>0</v>
      </c>
      <c r="AE3450" s="56">
        <v>0</v>
      </c>
      <c r="AF3450" s="56">
        <v>0</v>
      </c>
      <c r="AG3450" s="56">
        <v>0</v>
      </c>
      <c r="AH3450" s="56">
        <v>0</v>
      </c>
      <c r="AI3450" s="56">
        <v>0</v>
      </c>
      <c r="AJ3450" s="56">
        <v>0</v>
      </c>
      <c r="AK3450" s="60">
        <v>0</v>
      </c>
      <c r="AL3450" s="60">
        <v>0</v>
      </c>
      <c r="AM3450" s="60">
        <v>0</v>
      </c>
      <c r="AN3450" s="60">
        <v>0</v>
      </c>
      <c r="AO3450" s="60">
        <v>0</v>
      </c>
      <c r="AP3450" s="60">
        <v>0</v>
      </c>
      <c r="AQ3450" s="60">
        <v>0</v>
      </c>
      <c r="AR3450" s="60">
        <v>0</v>
      </c>
      <c r="AS3450" s="60">
        <v>0</v>
      </c>
      <c r="AT3450" s="60">
        <v>0</v>
      </c>
      <c r="AU3450" s="60">
        <v>0</v>
      </c>
      <c r="AV3450" s="60">
        <v>0</v>
      </c>
      <c r="AW3450" s="60">
        <v>0</v>
      </c>
      <c r="AX3450" s="60">
        <v>0</v>
      </c>
      <c r="AY3450" s="60">
        <v>0</v>
      </c>
      <c r="AZ3450" s="60">
        <v>0</v>
      </c>
      <c r="BA3450" s="60">
        <v>0</v>
      </c>
      <c r="BB3450" s="60">
        <v>0</v>
      </c>
      <c r="BC3450" s="60">
        <v>0</v>
      </c>
      <c r="BD3450" s="60">
        <v>0</v>
      </c>
    </row>
    <row r="3451" spans="1:56" x14ac:dyDescent="0.2">
      <c r="A3451" t="str">
        <f t="shared" si="53"/>
        <v>Retail_Existing_ENERGY STAR certified buildings program_TRC</v>
      </c>
      <c r="B3451" t="s">
        <v>7805</v>
      </c>
      <c r="C3451" t="s">
        <v>559</v>
      </c>
      <c r="D3451" t="s">
        <v>598</v>
      </c>
      <c r="E3451" t="s">
        <v>3312</v>
      </c>
      <c r="F3451" t="s">
        <v>63</v>
      </c>
      <c r="G3451" t="s">
        <v>68</v>
      </c>
      <c r="H3451" t="s">
        <v>5589</v>
      </c>
      <c r="I3451" t="s">
        <v>3066</v>
      </c>
      <c r="J3451" t="s">
        <v>3066</v>
      </c>
      <c r="K3451" t="s">
        <v>66</v>
      </c>
      <c r="L3451">
        <v>20</v>
      </c>
      <c r="N3451" s="57">
        <v>0</v>
      </c>
      <c r="O3451" t="s">
        <v>7822</v>
      </c>
      <c r="P3451" s="57">
        <v>0.11</v>
      </c>
      <c r="Q3451" s="56">
        <v>0</v>
      </c>
      <c r="R3451" s="56">
        <v>0</v>
      </c>
      <c r="S3451" s="56">
        <v>0</v>
      </c>
      <c r="T3451" s="56">
        <v>0</v>
      </c>
      <c r="U3451" s="56">
        <v>0</v>
      </c>
      <c r="V3451" s="56">
        <v>0</v>
      </c>
      <c r="W3451" s="56">
        <v>0</v>
      </c>
      <c r="X3451" s="56">
        <v>0</v>
      </c>
      <c r="Y3451" s="56">
        <v>0</v>
      </c>
      <c r="Z3451" s="56">
        <v>0</v>
      </c>
      <c r="AA3451" s="56">
        <v>0</v>
      </c>
      <c r="AB3451" s="56">
        <v>0</v>
      </c>
      <c r="AC3451" s="56">
        <v>0</v>
      </c>
      <c r="AD3451" s="56">
        <v>0</v>
      </c>
      <c r="AE3451" s="56">
        <v>0</v>
      </c>
      <c r="AF3451" s="56">
        <v>0</v>
      </c>
      <c r="AG3451" s="56">
        <v>0</v>
      </c>
      <c r="AH3451" s="56">
        <v>0</v>
      </c>
      <c r="AI3451" s="56">
        <v>0</v>
      </c>
      <c r="AJ3451" s="56">
        <v>0</v>
      </c>
      <c r="AK3451" s="60">
        <v>0</v>
      </c>
      <c r="AL3451" s="60">
        <v>0</v>
      </c>
      <c r="AM3451" s="60">
        <v>0</v>
      </c>
      <c r="AN3451" s="60">
        <v>0</v>
      </c>
      <c r="AO3451" s="60">
        <v>0</v>
      </c>
      <c r="AP3451" s="60">
        <v>0</v>
      </c>
      <c r="AQ3451" s="60">
        <v>0</v>
      </c>
      <c r="AR3451" s="60">
        <v>0</v>
      </c>
      <c r="AS3451" s="60">
        <v>0</v>
      </c>
      <c r="AT3451" s="60">
        <v>0</v>
      </c>
      <c r="AU3451" s="60">
        <v>0</v>
      </c>
      <c r="AV3451" s="60">
        <v>0</v>
      </c>
      <c r="AW3451" s="60">
        <v>0</v>
      </c>
      <c r="AX3451" s="60">
        <v>0</v>
      </c>
      <c r="AY3451" s="60">
        <v>0</v>
      </c>
      <c r="AZ3451" s="60">
        <v>0</v>
      </c>
      <c r="BA3451" s="60">
        <v>0</v>
      </c>
      <c r="BB3451" s="60">
        <v>0</v>
      </c>
      <c r="BC3451" s="60">
        <v>0</v>
      </c>
      <c r="BD3451" s="60">
        <v>0</v>
      </c>
    </row>
    <row r="3452" spans="1:56" x14ac:dyDescent="0.2">
      <c r="A3452" t="str">
        <f t="shared" si="53"/>
        <v>Retail_Turnover_Energy Star Hot Food Holding Cabinet_TRC</v>
      </c>
      <c r="B3452" t="s">
        <v>7805</v>
      </c>
      <c r="C3452" t="s">
        <v>559</v>
      </c>
      <c r="D3452" t="s">
        <v>598</v>
      </c>
      <c r="E3452" t="s">
        <v>3312</v>
      </c>
      <c r="F3452" t="s">
        <v>63</v>
      </c>
      <c r="G3452" t="s">
        <v>69</v>
      </c>
      <c r="H3452" t="s">
        <v>5790</v>
      </c>
      <c r="I3452" t="s">
        <v>2814</v>
      </c>
      <c r="J3452" t="s">
        <v>2814</v>
      </c>
      <c r="K3452" t="s">
        <v>71</v>
      </c>
      <c r="L3452">
        <v>12</v>
      </c>
      <c r="M3452" t="s">
        <v>3312</v>
      </c>
      <c r="N3452" s="57">
        <v>0</v>
      </c>
      <c r="O3452" t="s">
        <v>7833</v>
      </c>
      <c r="P3452" s="57">
        <v>0.52666666699999998</v>
      </c>
      <c r="Q3452" s="56">
        <v>0</v>
      </c>
      <c r="R3452" s="56">
        <v>0</v>
      </c>
      <c r="S3452" s="56">
        <v>0</v>
      </c>
      <c r="T3452" s="56">
        <v>0</v>
      </c>
      <c r="U3452" s="56">
        <v>0</v>
      </c>
      <c r="V3452" s="56">
        <v>0</v>
      </c>
      <c r="W3452" s="56">
        <v>0</v>
      </c>
      <c r="X3452" s="56">
        <v>0</v>
      </c>
      <c r="Y3452" s="56">
        <v>0</v>
      </c>
      <c r="Z3452" s="56">
        <v>0</v>
      </c>
      <c r="AA3452" s="56">
        <v>0</v>
      </c>
      <c r="AB3452" s="56">
        <v>0</v>
      </c>
      <c r="AC3452" s="56">
        <v>0</v>
      </c>
      <c r="AD3452" s="56">
        <v>0</v>
      </c>
      <c r="AE3452" s="56">
        <v>0</v>
      </c>
      <c r="AF3452" s="56">
        <v>0</v>
      </c>
      <c r="AG3452" s="56">
        <v>0</v>
      </c>
      <c r="AH3452" s="56">
        <v>0</v>
      </c>
      <c r="AI3452" s="56">
        <v>0</v>
      </c>
      <c r="AJ3452" s="56">
        <v>0</v>
      </c>
      <c r="AK3452" s="60">
        <v>0</v>
      </c>
      <c r="AL3452" s="60">
        <v>0</v>
      </c>
      <c r="AM3452" s="60">
        <v>0</v>
      </c>
      <c r="AN3452" s="60">
        <v>0</v>
      </c>
      <c r="AO3452" s="60">
        <v>0</v>
      </c>
      <c r="AP3452" s="60">
        <v>0</v>
      </c>
      <c r="AQ3452" s="60">
        <v>0</v>
      </c>
      <c r="AR3452" s="60">
        <v>0</v>
      </c>
      <c r="AS3452" s="60">
        <v>0</v>
      </c>
      <c r="AT3452" s="60">
        <v>0</v>
      </c>
      <c r="AU3452" s="60">
        <v>0</v>
      </c>
      <c r="AV3452" s="60">
        <v>0</v>
      </c>
      <c r="AW3452" s="60">
        <v>0</v>
      </c>
      <c r="AX3452" s="60">
        <v>0</v>
      </c>
      <c r="AY3452" s="60">
        <v>0</v>
      </c>
      <c r="AZ3452" s="60">
        <v>0</v>
      </c>
      <c r="BA3452" s="60">
        <v>0</v>
      </c>
      <c r="BB3452" s="60">
        <v>0</v>
      </c>
      <c r="BC3452" s="60">
        <v>0</v>
      </c>
      <c r="BD3452" s="60">
        <v>0</v>
      </c>
    </row>
    <row r="3453" spans="1:56" x14ac:dyDescent="0.2">
      <c r="A3453" t="str">
        <f t="shared" si="53"/>
        <v>Retail_Turnover_Efficient Exhaust Hood_TRC</v>
      </c>
      <c r="B3453" t="s">
        <v>7805</v>
      </c>
      <c r="C3453" t="s">
        <v>559</v>
      </c>
      <c r="D3453" t="s">
        <v>598</v>
      </c>
      <c r="E3453" t="s">
        <v>3312</v>
      </c>
      <c r="F3453" t="s">
        <v>63</v>
      </c>
      <c r="G3453" t="s">
        <v>69</v>
      </c>
      <c r="H3453" t="s">
        <v>1957</v>
      </c>
      <c r="I3453" t="s">
        <v>2792</v>
      </c>
      <c r="J3453" t="s">
        <v>2792</v>
      </c>
      <c r="K3453" t="s">
        <v>71</v>
      </c>
      <c r="L3453">
        <v>15</v>
      </c>
      <c r="M3453" t="s">
        <v>3312</v>
      </c>
      <c r="N3453" s="57">
        <v>0</v>
      </c>
      <c r="O3453" t="s">
        <v>7833</v>
      </c>
      <c r="P3453" s="57">
        <v>0.42499999999999999</v>
      </c>
      <c r="Q3453" s="56">
        <v>0</v>
      </c>
      <c r="R3453" s="56">
        <v>0</v>
      </c>
      <c r="S3453" s="56">
        <v>0</v>
      </c>
      <c r="T3453" s="56">
        <v>0</v>
      </c>
      <c r="U3453" s="56">
        <v>0</v>
      </c>
      <c r="V3453" s="56">
        <v>0</v>
      </c>
      <c r="W3453" s="56">
        <v>0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60">
        <v>0</v>
      </c>
      <c r="AL3453" s="60">
        <v>0</v>
      </c>
      <c r="AM3453" s="60">
        <v>0</v>
      </c>
      <c r="AN3453" s="60">
        <v>0</v>
      </c>
      <c r="AO3453" s="60">
        <v>0</v>
      </c>
      <c r="AP3453" s="60">
        <v>0</v>
      </c>
      <c r="AQ3453" s="60">
        <v>0</v>
      </c>
      <c r="AR3453" s="60">
        <v>0</v>
      </c>
      <c r="AS3453" s="60">
        <v>0</v>
      </c>
      <c r="AT3453" s="60">
        <v>0</v>
      </c>
      <c r="AU3453" s="60">
        <v>0</v>
      </c>
      <c r="AV3453" s="60">
        <v>0</v>
      </c>
      <c r="AW3453" s="60">
        <v>0</v>
      </c>
      <c r="AX3453" s="60">
        <v>0</v>
      </c>
      <c r="AY3453" s="60">
        <v>0</v>
      </c>
      <c r="AZ3453" s="60">
        <v>0</v>
      </c>
      <c r="BA3453" s="60">
        <v>0</v>
      </c>
      <c r="BB3453" s="60">
        <v>0</v>
      </c>
      <c r="BC3453" s="60">
        <v>0</v>
      </c>
      <c r="BD3453" s="60">
        <v>0</v>
      </c>
    </row>
    <row r="3454" spans="1:56" x14ac:dyDescent="0.2">
      <c r="A3454" t="str">
        <f t="shared" si="53"/>
        <v>Retail_New_Efficient Exhaust Hood_TRC</v>
      </c>
      <c r="B3454" t="s">
        <v>7805</v>
      </c>
      <c r="C3454" t="s">
        <v>559</v>
      </c>
      <c r="D3454" t="s">
        <v>598</v>
      </c>
      <c r="E3454" t="s">
        <v>3312</v>
      </c>
      <c r="F3454" t="s">
        <v>63</v>
      </c>
      <c r="G3454" t="s">
        <v>64</v>
      </c>
      <c r="H3454" t="s">
        <v>5791</v>
      </c>
      <c r="I3454" t="s">
        <v>2792</v>
      </c>
      <c r="J3454" t="s">
        <v>2792</v>
      </c>
      <c r="K3454" t="s">
        <v>71</v>
      </c>
      <c r="L3454">
        <v>15</v>
      </c>
      <c r="M3454" t="s">
        <v>3312</v>
      </c>
      <c r="N3454" s="57">
        <v>0</v>
      </c>
      <c r="O3454" t="s">
        <v>7833</v>
      </c>
      <c r="P3454" s="57">
        <v>0.42499999999999999</v>
      </c>
      <c r="Q3454" s="56">
        <v>0</v>
      </c>
      <c r="R3454" s="56">
        <v>0</v>
      </c>
      <c r="S3454" s="56">
        <v>0</v>
      </c>
      <c r="T3454" s="56">
        <v>0</v>
      </c>
      <c r="U3454" s="56">
        <v>0</v>
      </c>
      <c r="V3454" s="56">
        <v>0</v>
      </c>
      <c r="W3454" s="56">
        <v>0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60">
        <v>0</v>
      </c>
      <c r="AL3454" s="60">
        <v>0</v>
      </c>
      <c r="AM3454" s="60">
        <v>0</v>
      </c>
      <c r="AN3454" s="60">
        <v>0</v>
      </c>
      <c r="AO3454" s="60">
        <v>0</v>
      </c>
      <c r="AP3454" s="60">
        <v>0</v>
      </c>
      <c r="AQ3454" s="60">
        <v>0</v>
      </c>
      <c r="AR3454" s="60">
        <v>0</v>
      </c>
      <c r="AS3454" s="60">
        <v>0</v>
      </c>
      <c r="AT3454" s="60">
        <v>0</v>
      </c>
      <c r="AU3454" s="60">
        <v>0</v>
      </c>
      <c r="AV3454" s="60">
        <v>0</v>
      </c>
      <c r="AW3454" s="60">
        <v>0</v>
      </c>
      <c r="AX3454" s="60">
        <v>0</v>
      </c>
      <c r="AY3454" s="60">
        <v>0</v>
      </c>
      <c r="AZ3454" s="60">
        <v>0</v>
      </c>
      <c r="BA3454" s="60">
        <v>0</v>
      </c>
      <c r="BB3454" s="60">
        <v>0</v>
      </c>
      <c r="BC3454" s="60">
        <v>0</v>
      </c>
      <c r="BD3454" s="60">
        <v>0</v>
      </c>
    </row>
    <row r="3455" spans="1:56" x14ac:dyDescent="0.2">
      <c r="A3455" t="str">
        <f t="shared" si="53"/>
        <v>Retail_New_Energy Star Hot Food Holding Cabinet_TRC</v>
      </c>
      <c r="B3455" t="s">
        <v>7805</v>
      </c>
      <c r="C3455" t="s">
        <v>559</v>
      </c>
      <c r="D3455" t="s">
        <v>598</v>
      </c>
      <c r="E3455" t="s">
        <v>3312</v>
      </c>
      <c r="F3455" t="s">
        <v>63</v>
      </c>
      <c r="G3455" t="s">
        <v>64</v>
      </c>
      <c r="H3455" t="s">
        <v>5793</v>
      </c>
      <c r="I3455" t="s">
        <v>2814</v>
      </c>
      <c r="J3455" t="s">
        <v>2814</v>
      </c>
      <c r="K3455" t="s">
        <v>71</v>
      </c>
      <c r="L3455">
        <v>12</v>
      </c>
      <c r="M3455" t="s">
        <v>3312</v>
      </c>
      <c r="N3455" s="57">
        <v>0</v>
      </c>
      <c r="O3455" t="s">
        <v>7833</v>
      </c>
      <c r="P3455" s="57">
        <v>0.52666666699999998</v>
      </c>
      <c r="Q3455" s="56">
        <v>0</v>
      </c>
      <c r="R3455" s="56">
        <v>0</v>
      </c>
      <c r="S3455" s="56">
        <v>0</v>
      </c>
      <c r="T3455" s="56">
        <v>0</v>
      </c>
      <c r="U3455" s="56">
        <v>0</v>
      </c>
      <c r="V3455" s="56">
        <v>0</v>
      </c>
      <c r="W3455" s="56">
        <v>0</v>
      </c>
      <c r="X3455" s="56">
        <v>0</v>
      </c>
      <c r="Y3455" s="56">
        <v>0</v>
      </c>
      <c r="Z3455" s="56">
        <v>0</v>
      </c>
      <c r="AA3455" s="56">
        <v>0</v>
      </c>
      <c r="AB3455" s="56">
        <v>0</v>
      </c>
      <c r="AC3455" s="56">
        <v>0</v>
      </c>
      <c r="AD3455" s="56">
        <v>0</v>
      </c>
      <c r="AE3455" s="56">
        <v>0</v>
      </c>
      <c r="AF3455" s="56">
        <v>0</v>
      </c>
      <c r="AG3455" s="56">
        <v>0</v>
      </c>
      <c r="AH3455" s="56">
        <v>0</v>
      </c>
      <c r="AI3455" s="56">
        <v>0</v>
      </c>
      <c r="AJ3455" s="56">
        <v>0</v>
      </c>
      <c r="AK3455" s="60">
        <v>0</v>
      </c>
      <c r="AL3455" s="60">
        <v>0</v>
      </c>
      <c r="AM3455" s="60">
        <v>0</v>
      </c>
      <c r="AN3455" s="60">
        <v>0</v>
      </c>
      <c r="AO3455" s="60">
        <v>0</v>
      </c>
      <c r="AP3455" s="60">
        <v>0</v>
      </c>
      <c r="AQ3455" s="60">
        <v>0</v>
      </c>
      <c r="AR3455" s="60">
        <v>0</v>
      </c>
      <c r="AS3455" s="60">
        <v>0</v>
      </c>
      <c r="AT3455" s="60">
        <v>0</v>
      </c>
      <c r="AU3455" s="60">
        <v>0</v>
      </c>
      <c r="AV3455" s="60">
        <v>0</v>
      </c>
      <c r="AW3455" s="60">
        <v>0</v>
      </c>
      <c r="AX3455" s="60">
        <v>0</v>
      </c>
      <c r="AY3455" s="60">
        <v>0</v>
      </c>
      <c r="AZ3455" s="60">
        <v>0</v>
      </c>
      <c r="BA3455" s="60">
        <v>0</v>
      </c>
      <c r="BB3455" s="60">
        <v>0</v>
      </c>
      <c r="BC3455" s="60">
        <v>0</v>
      </c>
      <c r="BD3455" s="60">
        <v>0</v>
      </c>
    </row>
    <row r="3456" spans="1:56" x14ac:dyDescent="0.2">
      <c r="A3456" t="str">
        <f t="shared" si="53"/>
        <v>Retail_New_ENERGY STAR certified buildings program_TRC</v>
      </c>
      <c r="B3456" t="s">
        <v>7805</v>
      </c>
      <c r="C3456" t="s">
        <v>559</v>
      </c>
      <c r="D3456" t="s">
        <v>3131</v>
      </c>
      <c r="E3456" t="s">
        <v>3137</v>
      </c>
      <c r="F3456" t="s">
        <v>63</v>
      </c>
      <c r="G3456" t="s">
        <v>64</v>
      </c>
      <c r="H3456" t="s">
        <v>5617</v>
      </c>
      <c r="I3456" t="s">
        <v>3066</v>
      </c>
      <c r="J3456" t="s">
        <v>3066</v>
      </c>
      <c r="K3456" t="s">
        <v>66</v>
      </c>
      <c r="L3456">
        <v>20</v>
      </c>
      <c r="N3456" s="57">
        <v>0</v>
      </c>
      <c r="O3456" t="s">
        <v>7819</v>
      </c>
      <c r="P3456" s="57">
        <v>0.11</v>
      </c>
      <c r="Q3456" s="56">
        <v>0</v>
      </c>
      <c r="R3456" s="56">
        <v>0</v>
      </c>
      <c r="S3456" s="56">
        <v>0</v>
      </c>
      <c r="T3456" s="56">
        <v>0</v>
      </c>
      <c r="U3456" s="56">
        <v>0</v>
      </c>
      <c r="V3456" s="56">
        <v>0</v>
      </c>
      <c r="W3456" s="56">
        <v>0</v>
      </c>
      <c r="X3456" s="56">
        <v>0</v>
      </c>
      <c r="Y3456" s="56">
        <v>0</v>
      </c>
      <c r="Z3456" s="56">
        <v>0</v>
      </c>
      <c r="AA3456" s="56">
        <v>0</v>
      </c>
      <c r="AB3456" s="56">
        <v>0</v>
      </c>
      <c r="AC3456" s="56">
        <v>0</v>
      </c>
      <c r="AD3456" s="56">
        <v>0</v>
      </c>
      <c r="AE3456" s="56">
        <v>0</v>
      </c>
      <c r="AF3456" s="56">
        <v>0</v>
      </c>
      <c r="AG3456" s="56">
        <v>0</v>
      </c>
      <c r="AH3456" s="56">
        <v>0</v>
      </c>
      <c r="AI3456" s="56">
        <v>0</v>
      </c>
      <c r="AJ3456" s="56">
        <v>0</v>
      </c>
      <c r="AK3456" s="60">
        <v>0</v>
      </c>
      <c r="AL3456" s="60">
        <v>0</v>
      </c>
      <c r="AM3456" s="60">
        <v>0</v>
      </c>
      <c r="AN3456" s="60">
        <v>0</v>
      </c>
      <c r="AO3456" s="60">
        <v>0</v>
      </c>
      <c r="AP3456" s="60">
        <v>0</v>
      </c>
      <c r="AQ3456" s="60">
        <v>0</v>
      </c>
      <c r="AR3456" s="60">
        <v>0</v>
      </c>
      <c r="AS3456" s="60">
        <v>0</v>
      </c>
      <c r="AT3456" s="60">
        <v>0</v>
      </c>
      <c r="AU3456" s="60">
        <v>0</v>
      </c>
      <c r="AV3456" s="60">
        <v>0</v>
      </c>
      <c r="AW3456" s="60">
        <v>0</v>
      </c>
      <c r="AX3456" s="60">
        <v>0</v>
      </c>
      <c r="AY3456" s="60">
        <v>0</v>
      </c>
      <c r="AZ3456" s="60">
        <v>0</v>
      </c>
      <c r="BA3456" s="60">
        <v>0</v>
      </c>
      <c r="BB3456" s="60">
        <v>0</v>
      </c>
      <c r="BC3456" s="60">
        <v>0</v>
      </c>
      <c r="BD3456" s="60">
        <v>0</v>
      </c>
    </row>
    <row r="3457" spans="1:56" x14ac:dyDescent="0.2">
      <c r="A3457" t="str">
        <f t="shared" si="53"/>
        <v>Retail_New_Smart Strip Plug Outlet_TRC</v>
      </c>
      <c r="B3457" t="s">
        <v>7805</v>
      </c>
      <c r="C3457" t="s">
        <v>559</v>
      </c>
      <c r="D3457" t="s">
        <v>3131</v>
      </c>
      <c r="E3457" t="s">
        <v>3137</v>
      </c>
      <c r="F3457" t="s">
        <v>63</v>
      </c>
      <c r="G3457" t="s">
        <v>64</v>
      </c>
      <c r="H3457" t="s">
        <v>6377</v>
      </c>
      <c r="I3457" t="s">
        <v>3019</v>
      </c>
      <c r="J3457" t="s">
        <v>3019</v>
      </c>
      <c r="K3457" t="s">
        <v>66</v>
      </c>
      <c r="L3457">
        <v>4</v>
      </c>
      <c r="N3457" s="57">
        <v>0.43897121900000002</v>
      </c>
      <c r="O3457" t="s">
        <v>7828</v>
      </c>
      <c r="P3457" s="57">
        <v>1.1869345E-2</v>
      </c>
      <c r="Q3457" s="56">
        <v>69.125912013196867</v>
      </c>
      <c r="R3457" s="56">
        <v>103.27048655262978</v>
      </c>
      <c r="S3457" s="56">
        <v>161.55551823038175</v>
      </c>
      <c r="T3457" s="56">
        <v>237.68544073816108</v>
      </c>
      <c r="U3457" s="56">
        <v>319.4635546395682</v>
      </c>
      <c r="V3457" s="56">
        <v>324.09102656754595</v>
      </c>
      <c r="W3457" s="56">
        <v>280.60697343761541</v>
      </c>
      <c r="X3457" s="56">
        <v>196.20396345521161</v>
      </c>
      <c r="Y3457" s="56">
        <v>109.00491031709477</v>
      </c>
      <c r="Z3457" s="56">
        <v>49.364139680699893</v>
      </c>
      <c r="AA3457" s="56">
        <v>69.125912013196867</v>
      </c>
      <c r="AB3457" s="56">
        <v>172.39639856582664</v>
      </c>
      <c r="AC3457" s="56">
        <v>333.95191679620837</v>
      </c>
      <c r="AD3457" s="56">
        <v>571.63735753436947</v>
      </c>
      <c r="AE3457" s="56">
        <v>891.10091217393767</v>
      </c>
      <c r="AF3457" s="56">
        <v>1215.1919387414837</v>
      </c>
      <c r="AG3457" s="56">
        <v>1495.798912179099</v>
      </c>
      <c r="AH3457" s="56">
        <v>1692.0028756343106</v>
      </c>
      <c r="AI3457" s="56">
        <v>1801.0077859514054</v>
      </c>
      <c r="AJ3457" s="56">
        <v>1850.3719256321053</v>
      </c>
      <c r="AK3457" s="60">
        <v>1.0278614523340482E-2</v>
      </c>
      <c r="AL3457" s="60">
        <v>2.5634325457174541E-2</v>
      </c>
      <c r="AM3457" s="60">
        <v>4.9656676087305535E-2</v>
      </c>
      <c r="AN3457" s="60">
        <v>8.4999096201653357E-2</v>
      </c>
      <c r="AO3457" s="60">
        <v>0.13250143847482812</v>
      </c>
      <c r="AP3457" s="60">
        <v>0.18069185847139238</v>
      </c>
      <c r="AQ3457" s="60">
        <v>0.22241645679532995</v>
      </c>
      <c r="AR3457" s="60">
        <v>0.25159082642856812</v>
      </c>
      <c r="AS3457" s="60">
        <v>0.26779921228084902</v>
      </c>
      <c r="AT3457" s="60">
        <v>0.27513936806725492</v>
      </c>
      <c r="AU3457" s="60">
        <v>7.1434866089256444E-3</v>
      </c>
      <c r="AV3457" s="60">
        <v>1.7815480891548777E-2</v>
      </c>
      <c r="AW3457" s="60">
        <v>3.4510662878535804E-2</v>
      </c>
      <c r="AX3457" s="60">
        <v>5.9073127424761195E-2</v>
      </c>
      <c r="AY3457" s="60">
        <v>9.2086559843155433E-2</v>
      </c>
      <c r="AZ3457" s="60">
        <v>0.12557819620545393</v>
      </c>
      <c r="BA3457" s="60">
        <v>0.15457618116860461</v>
      </c>
      <c r="BB3457" s="60">
        <v>0.17485194093424594</v>
      </c>
      <c r="BC3457" s="60">
        <v>0.18611653180154111</v>
      </c>
      <c r="BD3457" s="60">
        <v>0.19121783260901393</v>
      </c>
    </row>
    <row r="3458" spans="1:56" x14ac:dyDescent="0.2">
      <c r="A3458" t="str">
        <f t="shared" si="53"/>
        <v>Retail_New_Network PC Power Management_TRC</v>
      </c>
      <c r="B3458" t="s">
        <v>7805</v>
      </c>
      <c r="C3458" t="s">
        <v>559</v>
      </c>
      <c r="D3458" t="s">
        <v>3131</v>
      </c>
      <c r="E3458" t="s">
        <v>3137</v>
      </c>
      <c r="F3458" t="s">
        <v>63</v>
      </c>
      <c r="G3458" t="s">
        <v>64</v>
      </c>
      <c r="H3458" t="s">
        <v>5642</v>
      </c>
      <c r="I3458" t="s">
        <v>3015</v>
      </c>
      <c r="J3458" t="s">
        <v>3015</v>
      </c>
      <c r="K3458" t="s">
        <v>66</v>
      </c>
      <c r="L3458">
        <v>5</v>
      </c>
      <c r="M3458" t="s">
        <v>3137</v>
      </c>
      <c r="N3458" s="57">
        <v>0.22396490699999999</v>
      </c>
      <c r="O3458" t="s">
        <v>7828</v>
      </c>
      <c r="P3458" s="57">
        <v>0.56497127599999997</v>
      </c>
      <c r="Q3458" s="56">
        <v>1558.9051362403745</v>
      </c>
      <c r="R3458" s="56">
        <v>2355.3341755693173</v>
      </c>
      <c r="S3458" s="56">
        <v>3743.1570122652251</v>
      </c>
      <c r="T3458" s="56">
        <v>5616.3293184222011</v>
      </c>
      <c r="U3458" s="56">
        <v>7698.749373643127</v>
      </c>
      <c r="V3458" s="56">
        <v>7898.5906977160339</v>
      </c>
      <c r="W3458" s="56">
        <v>6793.9529022950273</v>
      </c>
      <c r="X3458" s="56">
        <v>4636.7178844675636</v>
      </c>
      <c r="Y3458" s="56">
        <v>2503.1936989598803</v>
      </c>
      <c r="Z3458" s="56">
        <v>1110.460960313178</v>
      </c>
      <c r="AA3458" s="56">
        <v>1558.9051362403745</v>
      </c>
      <c r="AB3458" s="56">
        <v>3914.2393118096916</v>
      </c>
      <c r="AC3458" s="56">
        <v>7657.3963240749163</v>
      </c>
      <c r="AD3458" s="56">
        <v>13273.725642497116</v>
      </c>
      <c r="AE3458" s="56">
        <v>20972.475016140244</v>
      </c>
      <c r="AF3458" s="56">
        <v>28871.065713856278</v>
      </c>
      <c r="AG3458" s="56">
        <v>35665.018616151305</v>
      </c>
      <c r="AH3458" s="56">
        <v>40301.73650061887</v>
      </c>
      <c r="AI3458" s="56">
        <v>42804.930199578754</v>
      </c>
      <c r="AJ3458" s="56">
        <v>43915.391159891929</v>
      </c>
      <c r="AK3458" s="60">
        <v>0.23188679500868692</v>
      </c>
      <c r="AL3458" s="60">
        <v>0.58224223386778395</v>
      </c>
      <c r="AM3458" s="60">
        <v>1.1390360134314406</v>
      </c>
      <c r="AN3458" s="60">
        <v>1.9744637601788422</v>
      </c>
      <c r="AO3458" s="60">
        <v>3.1196510306080847</v>
      </c>
      <c r="AP3458" s="60">
        <v>4.2945646538937421</v>
      </c>
      <c r="AQ3458" s="60">
        <v>5.3051636488734069</v>
      </c>
      <c r="AR3458" s="60">
        <v>5.9948744109930932</v>
      </c>
      <c r="AS3458" s="60">
        <v>6.3672239213280468</v>
      </c>
      <c r="AT3458" s="60">
        <v>6.5324047441267385</v>
      </c>
      <c r="AU3458" s="60">
        <v>0.16149704172826074</v>
      </c>
      <c r="AV3458" s="60">
        <v>0.40550130651199301</v>
      </c>
      <c r="AW3458" s="60">
        <v>0.79327909372432326</v>
      </c>
      <c r="AX3458" s="60">
        <v>1.3751108865711632</v>
      </c>
      <c r="AY3458" s="60">
        <v>2.1726740095262929</v>
      </c>
      <c r="AZ3458" s="60">
        <v>2.9909399846964511</v>
      </c>
      <c r="BA3458" s="60">
        <v>3.6947694030842264</v>
      </c>
      <c r="BB3458" s="60">
        <v>4.1751169266519259</v>
      </c>
      <c r="BC3458" s="60">
        <v>4.4344389135111113</v>
      </c>
      <c r="BD3458" s="60">
        <v>4.5494787295180101</v>
      </c>
    </row>
    <row r="3459" spans="1:56" x14ac:dyDescent="0.2">
      <c r="A3459" t="str">
        <f t="shared" ref="A3459:A3522" si="54">CONCATENATE(C3459,"_",G3459,"_",I3459,"_TRC")</f>
        <v>Retail_Existing_ENERGY STAR certified buildings program_TRC</v>
      </c>
      <c r="B3459" t="s">
        <v>7805</v>
      </c>
      <c r="C3459" t="s">
        <v>559</v>
      </c>
      <c r="D3459" t="s">
        <v>3131</v>
      </c>
      <c r="E3459" t="s">
        <v>3137</v>
      </c>
      <c r="F3459" t="s">
        <v>63</v>
      </c>
      <c r="G3459" t="s">
        <v>68</v>
      </c>
      <c r="H3459" t="s">
        <v>5618</v>
      </c>
      <c r="I3459" t="s">
        <v>3066</v>
      </c>
      <c r="J3459" t="s">
        <v>3066</v>
      </c>
      <c r="K3459" t="s">
        <v>66</v>
      </c>
      <c r="L3459">
        <v>20</v>
      </c>
      <c r="N3459" s="57">
        <v>0</v>
      </c>
      <c r="O3459" t="s">
        <v>7822</v>
      </c>
      <c r="P3459" s="57">
        <v>0.11</v>
      </c>
      <c r="Q3459" s="56">
        <v>0</v>
      </c>
      <c r="R3459" s="56">
        <v>0</v>
      </c>
      <c r="S3459" s="56">
        <v>0</v>
      </c>
      <c r="T3459" s="56">
        <v>0</v>
      </c>
      <c r="U3459" s="56">
        <v>0</v>
      </c>
      <c r="V3459" s="56">
        <v>0</v>
      </c>
      <c r="W3459" s="56">
        <v>0</v>
      </c>
      <c r="X3459" s="56">
        <v>0</v>
      </c>
      <c r="Y3459" s="56">
        <v>0</v>
      </c>
      <c r="Z3459" s="56">
        <v>0</v>
      </c>
      <c r="AA3459" s="56">
        <v>0</v>
      </c>
      <c r="AB3459" s="56">
        <v>0</v>
      </c>
      <c r="AC3459" s="56">
        <v>0</v>
      </c>
      <c r="AD3459" s="56">
        <v>0</v>
      </c>
      <c r="AE3459" s="56">
        <v>0</v>
      </c>
      <c r="AF3459" s="56">
        <v>0</v>
      </c>
      <c r="AG3459" s="56">
        <v>0</v>
      </c>
      <c r="AH3459" s="56">
        <v>0</v>
      </c>
      <c r="AI3459" s="56">
        <v>0</v>
      </c>
      <c r="AJ3459" s="56">
        <v>0</v>
      </c>
      <c r="AK3459" s="60">
        <v>0</v>
      </c>
      <c r="AL3459" s="60">
        <v>0</v>
      </c>
      <c r="AM3459" s="60">
        <v>0</v>
      </c>
      <c r="AN3459" s="60">
        <v>0</v>
      </c>
      <c r="AO3459" s="60">
        <v>0</v>
      </c>
      <c r="AP3459" s="60">
        <v>0</v>
      </c>
      <c r="AQ3459" s="60">
        <v>0</v>
      </c>
      <c r="AR3459" s="60">
        <v>0</v>
      </c>
      <c r="AS3459" s="60">
        <v>0</v>
      </c>
      <c r="AT3459" s="60">
        <v>0</v>
      </c>
      <c r="AU3459" s="60">
        <v>0</v>
      </c>
      <c r="AV3459" s="60">
        <v>0</v>
      </c>
      <c r="AW3459" s="60">
        <v>0</v>
      </c>
      <c r="AX3459" s="60">
        <v>0</v>
      </c>
      <c r="AY3459" s="60">
        <v>0</v>
      </c>
      <c r="AZ3459" s="60">
        <v>0</v>
      </c>
      <c r="BA3459" s="60">
        <v>0</v>
      </c>
      <c r="BB3459" s="60">
        <v>0</v>
      </c>
      <c r="BC3459" s="60">
        <v>0</v>
      </c>
      <c r="BD3459" s="60">
        <v>0</v>
      </c>
    </row>
    <row r="3460" spans="1:56" x14ac:dyDescent="0.2">
      <c r="A3460" t="str">
        <f t="shared" si="54"/>
        <v>Retail_Existing_Smart Strip Plug Outlet_TRC</v>
      </c>
      <c r="B3460" t="s">
        <v>7805</v>
      </c>
      <c r="C3460" t="s">
        <v>559</v>
      </c>
      <c r="D3460" t="s">
        <v>3131</v>
      </c>
      <c r="E3460" t="s">
        <v>3137</v>
      </c>
      <c r="F3460" t="s">
        <v>63</v>
      </c>
      <c r="G3460" t="s">
        <v>68</v>
      </c>
      <c r="H3460" t="s">
        <v>5601</v>
      </c>
      <c r="I3460" t="s">
        <v>3019</v>
      </c>
      <c r="J3460" t="s">
        <v>3019</v>
      </c>
      <c r="K3460" t="s">
        <v>66</v>
      </c>
      <c r="L3460">
        <v>4</v>
      </c>
      <c r="N3460" s="57">
        <v>0.43897121900000002</v>
      </c>
      <c r="O3460" t="s">
        <v>7829</v>
      </c>
      <c r="P3460" s="57">
        <v>1.1869345E-2</v>
      </c>
      <c r="Q3460" s="56">
        <v>544.96110150821471</v>
      </c>
      <c r="R3460" s="56">
        <v>1043.9158471026556</v>
      </c>
      <c r="S3460" s="56">
        <v>1558.745055811755</v>
      </c>
      <c r="T3460" s="56">
        <v>2204.0993134849946</v>
      </c>
      <c r="U3460" s="56">
        <v>2855.1026037992033</v>
      </c>
      <c r="V3460" s="56">
        <v>3241.5099764677429</v>
      </c>
      <c r="W3460" s="56">
        <v>3066.7785040237941</v>
      </c>
      <c r="X3460" s="56">
        <v>2305.0763492096967</v>
      </c>
      <c r="Y3460" s="56">
        <v>1356.9273324201258</v>
      </c>
      <c r="Z3460" s="56">
        <v>648.20530859089558</v>
      </c>
      <c r="AA3460" s="56">
        <v>544.96110150821471</v>
      </c>
      <c r="AB3460" s="56">
        <v>1588.8769486108704</v>
      </c>
      <c r="AC3460" s="56">
        <v>3147.6220044226257</v>
      </c>
      <c r="AD3460" s="56">
        <v>5351.7213179076207</v>
      </c>
      <c r="AE3460" s="56">
        <v>8206.823921706824</v>
      </c>
      <c r="AF3460" s="56">
        <v>11448.333898174567</v>
      </c>
      <c r="AG3460" s="56">
        <v>14515.112402198361</v>
      </c>
      <c r="AH3460" s="56">
        <v>16820.188751408059</v>
      </c>
      <c r="AI3460" s="56">
        <v>18177.116083828187</v>
      </c>
      <c r="AJ3460" s="56">
        <v>18825.321392419082</v>
      </c>
      <c r="AK3460" s="60">
        <v>8.1032494609960259E-2</v>
      </c>
      <c r="AL3460" s="60">
        <v>0.23625661064225459</v>
      </c>
      <c r="AM3460" s="60">
        <v>0.46803278693043371</v>
      </c>
      <c r="AN3460" s="60">
        <v>0.7957693267412439</v>
      </c>
      <c r="AO3460" s="60">
        <v>1.2203062078378022</v>
      </c>
      <c r="AP3460" s="60">
        <v>1.7022995812534558</v>
      </c>
      <c r="AQ3460" s="60">
        <v>2.1583114175285338</v>
      </c>
      <c r="AR3460" s="60">
        <v>2.501062645691313</v>
      </c>
      <c r="AS3460" s="60">
        <v>2.7028297194258122</v>
      </c>
      <c r="AT3460" s="60">
        <v>2.7992140173677589</v>
      </c>
      <c r="AU3460" s="60">
        <v>5.6316397391850695E-2</v>
      </c>
      <c r="AV3460" s="60">
        <v>0.16419488546444833</v>
      </c>
      <c r="AW3460" s="60">
        <v>0.32527593464893595</v>
      </c>
      <c r="AX3460" s="60">
        <v>0.55304803156704085</v>
      </c>
      <c r="AY3460" s="60">
        <v>0.84809494846637457</v>
      </c>
      <c r="AZ3460" s="60">
        <v>1.1830732863315667</v>
      </c>
      <c r="BA3460" s="60">
        <v>1.499994836268624</v>
      </c>
      <c r="BB3460" s="60">
        <v>1.7382019217677216</v>
      </c>
      <c r="BC3460" s="60">
        <v>1.8784270840278281</v>
      </c>
      <c r="BD3460" s="60">
        <v>1.9454127599762276</v>
      </c>
    </row>
    <row r="3461" spans="1:56" x14ac:dyDescent="0.2">
      <c r="A3461" t="str">
        <f t="shared" si="54"/>
        <v>Retail_Existing_Network PC Power Management_TRC</v>
      </c>
      <c r="B3461" t="s">
        <v>7805</v>
      </c>
      <c r="C3461" t="s">
        <v>559</v>
      </c>
      <c r="D3461" t="s">
        <v>3131</v>
      </c>
      <c r="E3461" t="s">
        <v>3137</v>
      </c>
      <c r="F3461" t="s">
        <v>63</v>
      </c>
      <c r="G3461" t="s">
        <v>68</v>
      </c>
      <c r="H3461" t="s">
        <v>5646</v>
      </c>
      <c r="I3461" t="s">
        <v>3015</v>
      </c>
      <c r="J3461" t="s">
        <v>3015</v>
      </c>
      <c r="K3461" t="s">
        <v>66</v>
      </c>
      <c r="L3461">
        <v>5</v>
      </c>
      <c r="M3461" t="s">
        <v>3137</v>
      </c>
      <c r="N3461" s="57">
        <v>0.22396490699999999</v>
      </c>
      <c r="O3461" t="s">
        <v>7829</v>
      </c>
      <c r="P3461" s="57">
        <v>0.56497127599999997</v>
      </c>
      <c r="Q3461" s="56">
        <v>12062.02849893524</v>
      </c>
      <c r="R3461" s="56">
        <v>15057.68901150421</v>
      </c>
      <c r="S3461" s="56">
        <v>15192.353162889205</v>
      </c>
      <c r="T3461" s="56">
        <v>15371.902322392883</v>
      </c>
      <c r="U3461" s="56">
        <v>15563.72856870555</v>
      </c>
      <c r="V3461" s="56">
        <v>15736.995598958652</v>
      </c>
      <c r="W3461" s="56">
        <v>15904.769610460324</v>
      </c>
      <c r="X3461" s="56">
        <v>16048.116213696945</v>
      </c>
      <c r="Y3461" s="56">
        <v>16182.820361538666</v>
      </c>
      <c r="Z3461" s="56">
        <v>16293.613748296732</v>
      </c>
      <c r="AA3461" s="56">
        <v>12062.02849893524</v>
      </c>
      <c r="AB3461" s="56">
        <v>27119.717510439448</v>
      </c>
      <c r="AC3461" s="56">
        <v>42312.07067332865</v>
      </c>
      <c r="AD3461" s="56">
        <v>57683.972995721531</v>
      </c>
      <c r="AE3461" s="56">
        <v>73247.701564427087</v>
      </c>
      <c r="AF3461" s="56">
        <v>88984.697163385747</v>
      </c>
      <c r="AG3461" s="56">
        <v>104889.46677384607</v>
      </c>
      <c r="AH3461" s="56">
        <v>120937.58298754302</v>
      </c>
      <c r="AI3461" s="56">
        <v>137120.40334908169</v>
      </c>
      <c r="AJ3461" s="56">
        <v>153414.01709737844</v>
      </c>
      <c r="AK3461" s="60">
        <v>1.7942240774619207</v>
      </c>
      <c r="AL3461" s="60">
        <v>4.0340519951093974</v>
      </c>
      <c r="AM3461" s="60">
        <v>6.2939111755587538</v>
      </c>
      <c r="AN3461" s="60">
        <v>8.5804782538627684</v>
      </c>
      <c r="AO3461" s="60">
        <v>10.89557944397507</v>
      </c>
      <c r="AP3461" s="60">
        <v>13.236454066602299</v>
      </c>
      <c r="AQ3461" s="60">
        <v>15.602285036417335</v>
      </c>
      <c r="AR3461" s="60">
        <v>17.989438781831204</v>
      </c>
      <c r="AS3461" s="60">
        <v>20.396629739511067</v>
      </c>
      <c r="AT3461" s="60">
        <v>22.820301189022171</v>
      </c>
      <c r="AU3461" s="60">
        <v>1.2495833611261171</v>
      </c>
      <c r="AV3461" s="60">
        <v>2.80950652392151</v>
      </c>
      <c r="AW3461" s="60">
        <v>4.383380415064603</v>
      </c>
      <c r="AX3461" s="60">
        <v>5.9758549621620221</v>
      </c>
      <c r="AY3461" s="60">
        <v>7.5882020278528737</v>
      </c>
      <c r="AZ3461" s="60">
        <v>9.2184989431942306</v>
      </c>
      <c r="BA3461" s="60">
        <v>10.86617665093053</v>
      </c>
      <c r="BB3461" s="60">
        <v>12.528704558224414</v>
      </c>
      <c r="BC3461" s="60">
        <v>14.205187337357019</v>
      </c>
      <c r="BD3461" s="60">
        <v>15.893147918306122</v>
      </c>
    </row>
    <row r="3462" spans="1:56" x14ac:dyDescent="0.2">
      <c r="A3462" t="str">
        <f t="shared" si="54"/>
        <v>Retail_New_ENERGY STAR certified buildings program_TRC</v>
      </c>
      <c r="B3462" t="s">
        <v>7805</v>
      </c>
      <c r="C3462" t="s">
        <v>559</v>
      </c>
      <c r="D3462" t="s">
        <v>1593</v>
      </c>
      <c r="E3462" t="s">
        <v>3317</v>
      </c>
      <c r="F3462" t="s">
        <v>63</v>
      </c>
      <c r="G3462" t="s">
        <v>64</v>
      </c>
      <c r="H3462" t="s">
        <v>5713</v>
      </c>
      <c r="I3462" t="s">
        <v>3066</v>
      </c>
      <c r="J3462" t="s">
        <v>3066</v>
      </c>
      <c r="K3462" t="s">
        <v>66</v>
      </c>
      <c r="L3462">
        <v>20</v>
      </c>
      <c r="N3462" s="57">
        <v>0</v>
      </c>
      <c r="O3462" t="s">
        <v>7819</v>
      </c>
      <c r="P3462" s="57">
        <v>0.11</v>
      </c>
      <c r="Q3462" s="56">
        <v>0</v>
      </c>
      <c r="R3462" s="56">
        <v>0</v>
      </c>
      <c r="S3462" s="56">
        <v>0</v>
      </c>
      <c r="T3462" s="56">
        <v>0</v>
      </c>
      <c r="U3462" s="56">
        <v>0</v>
      </c>
      <c r="V3462" s="56">
        <v>0</v>
      </c>
      <c r="W3462" s="56">
        <v>0</v>
      </c>
      <c r="X3462" s="56">
        <v>0</v>
      </c>
      <c r="Y3462" s="56">
        <v>0</v>
      </c>
      <c r="Z3462" s="56">
        <v>0</v>
      </c>
      <c r="AA3462" s="56">
        <v>0</v>
      </c>
      <c r="AB3462" s="56">
        <v>0</v>
      </c>
      <c r="AC3462" s="56">
        <v>0</v>
      </c>
      <c r="AD3462" s="56">
        <v>0</v>
      </c>
      <c r="AE3462" s="56">
        <v>0</v>
      </c>
      <c r="AF3462" s="56">
        <v>0</v>
      </c>
      <c r="AG3462" s="56">
        <v>0</v>
      </c>
      <c r="AH3462" s="56">
        <v>0</v>
      </c>
      <c r="AI3462" s="56">
        <v>0</v>
      </c>
      <c r="AJ3462" s="56">
        <v>0</v>
      </c>
      <c r="AK3462" s="60">
        <v>0</v>
      </c>
      <c r="AL3462" s="60">
        <v>0</v>
      </c>
      <c r="AM3462" s="60">
        <v>0</v>
      </c>
      <c r="AN3462" s="60">
        <v>0</v>
      </c>
      <c r="AO3462" s="60">
        <v>0</v>
      </c>
      <c r="AP3462" s="60">
        <v>0</v>
      </c>
      <c r="AQ3462" s="60">
        <v>0</v>
      </c>
      <c r="AR3462" s="60">
        <v>0</v>
      </c>
      <c r="AS3462" s="60">
        <v>0</v>
      </c>
      <c r="AT3462" s="60">
        <v>0</v>
      </c>
      <c r="AU3462" s="60">
        <v>0</v>
      </c>
      <c r="AV3462" s="60">
        <v>0</v>
      </c>
      <c r="AW3462" s="60">
        <v>0</v>
      </c>
      <c r="AX3462" s="60">
        <v>0</v>
      </c>
      <c r="AY3462" s="60">
        <v>0</v>
      </c>
      <c r="AZ3462" s="60">
        <v>0</v>
      </c>
      <c r="BA3462" s="60">
        <v>0</v>
      </c>
      <c r="BB3462" s="60">
        <v>0</v>
      </c>
      <c r="BC3462" s="60">
        <v>0</v>
      </c>
      <c r="BD3462" s="60">
        <v>0</v>
      </c>
    </row>
    <row r="3463" spans="1:56" x14ac:dyDescent="0.2">
      <c r="A3463" t="str">
        <f t="shared" si="54"/>
        <v>Retail_New_Tank Wrap on Water Heater_TRC</v>
      </c>
      <c r="B3463" t="s">
        <v>7805</v>
      </c>
      <c r="C3463" t="s">
        <v>559</v>
      </c>
      <c r="D3463" t="s">
        <v>1593</v>
      </c>
      <c r="E3463" t="s">
        <v>3317</v>
      </c>
      <c r="F3463" t="s">
        <v>63</v>
      </c>
      <c r="G3463" t="s">
        <v>64</v>
      </c>
      <c r="H3463" t="s">
        <v>5800</v>
      </c>
      <c r="I3463" t="s">
        <v>2938</v>
      </c>
      <c r="J3463" t="s">
        <v>2938</v>
      </c>
      <c r="K3463" t="s">
        <v>66</v>
      </c>
      <c r="L3463">
        <v>7</v>
      </c>
      <c r="M3463" t="s">
        <v>3317</v>
      </c>
      <c r="N3463" s="57">
        <v>0.55991226900000002</v>
      </c>
      <c r="O3463" t="s">
        <v>7834</v>
      </c>
      <c r="P3463" s="57">
        <v>1.7729936000000002E-2</v>
      </c>
      <c r="Q3463" s="56">
        <v>5.4704973588767141</v>
      </c>
      <c r="R3463" s="56">
        <v>8.6994299453298414</v>
      </c>
      <c r="S3463" s="56">
        <v>14.984703432618138</v>
      </c>
      <c r="T3463" s="56">
        <v>25.715080065727744</v>
      </c>
      <c r="U3463" s="56">
        <v>43.694402470701306</v>
      </c>
      <c r="V3463" s="56">
        <v>62.444850985471803</v>
      </c>
      <c r="W3463" s="56">
        <v>88.001514287477733</v>
      </c>
      <c r="X3463" s="56">
        <v>119.54636914839838</v>
      </c>
      <c r="Y3463" s="56">
        <v>155.64705178211699</v>
      </c>
      <c r="Z3463" s="56">
        <v>189.03572560773028</v>
      </c>
      <c r="AA3463" s="56">
        <v>5.4704973588767141</v>
      </c>
      <c r="AB3463" s="56">
        <v>14.169927304206556</v>
      </c>
      <c r="AC3463" s="56">
        <v>29.154630736824693</v>
      </c>
      <c r="AD3463" s="56">
        <v>54.869710802552433</v>
      </c>
      <c r="AE3463" s="56">
        <v>98.564113273253739</v>
      </c>
      <c r="AF3463" s="56">
        <v>161.00896425872554</v>
      </c>
      <c r="AG3463" s="56">
        <v>249.01047854620327</v>
      </c>
      <c r="AH3463" s="56">
        <v>368.55684769460163</v>
      </c>
      <c r="AI3463" s="56">
        <v>524.20389947671856</v>
      </c>
      <c r="AJ3463" s="56">
        <v>713.23962508444879</v>
      </c>
      <c r="AK3463" s="60">
        <v>5.4797391040741525E-4</v>
      </c>
      <c r="AL3463" s="60">
        <v>1.4193865686591334E-3</v>
      </c>
      <c r="AM3463" s="60">
        <v>2.9203883967549309E-3</v>
      </c>
      <c r="AN3463" s="60">
        <v>5.4962406558171709E-3</v>
      </c>
      <c r="AO3463" s="60">
        <v>9.8730625449519535E-3</v>
      </c>
      <c r="AP3463" s="60">
        <v>1.6128096947590532E-2</v>
      </c>
      <c r="AQ3463" s="60">
        <v>2.4943115170318452E-2</v>
      </c>
      <c r="AR3463" s="60">
        <v>3.691794800173534E-2</v>
      </c>
      <c r="AS3463" s="60">
        <v>5.2508947871250898E-2</v>
      </c>
      <c r="AT3463" s="60">
        <v>7.144445573689058E-2</v>
      </c>
      <c r="AU3463" s="60">
        <v>5.5908821155657999E-4</v>
      </c>
      <c r="AV3463" s="60">
        <v>1.4481753293492695E-3</v>
      </c>
      <c r="AW3463" s="60">
        <v>2.9796212826598972E-3</v>
      </c>
      <c r="AX3463" s="60">
        <v>5.6077183606436966E-3</v>
      </c>
      <c r="AY3463" s="60">
        <v>1.0073313301977138E-2</v>
      </c>
      <c r="AZ3463" s="60">
        <v>1.6455215671737768E-2</v>
      </c>
      <c r="BA3463" s="60">
        <v>2.5449024828307652E-2</v>
      </c>
      <c r="BB3463" s="60">
        <v>3.7666737650489647E-2</v>
      </c>
      <c r="BC3463" s="60">
        <v>5.3573962552758224E-2</v>
      </c>
      <c r="BD3463" s="60">
        <v>7.2893530558550607E-2</v>
      </c>
    </row>
    <row r="3464" spans="1:56" x14ac:dyDescent="0.2">
      <c r="A3464" t="str">
        <f t="shared" si="54"/>
        <v>Retail_Existing_ENERGY STAR certified buildings program_TRC</v>
      </c>
      <c r="B3464" t="s">
        <v>7805</v>
      </c>
      <c r="C3464" t="s">
        <v>559</v>
      </c>
      <c r="D3464" t="s">
        <v>1593</v>
      </c>
      <c r="E3464" t="s">
        <v>3317</v>
      </c>
      <c r="F3464" t="s">
        <v>63</v>
      </c>
      <c r="G3464" t="s">
        <v>68</v>
      </c>
      <c r="H3464" t="s">
        <v>5718</v>
      </c>
      <c r="I3464" t="s">
        <v>3066</v>
      </c>
      <c r="J3464" t="s">
        <v>3066</v>
      </c>
      <c r="K3464" t="s">
        <v>66</v>
      </c>
      <c r="L3464">
        <v>20</v>
      </c>
      <c r="N3464" s="57">
        <v>0</v>
      </c>
      <c r="O3464" t="s">
        <v>7822</v>
      </c>
      <c r="P3464" s="57">
        <v>0.11</v>
      </c>
      <c r="Q3464" s="56">
        <v>0</v>
      </c>
      <c r="R3464" s="56">
        <v>0</v>
      </c>
      <c r="S3464" s="56">
        <v>0</v>
      </c>
      <c r="T3464" s="56">
        <v>0</v>
      </c>
      <c r="U3464" s="56">
        <v>0</v>
      </c>
      <c r="V3464" s="56">
        <v>0</v>
      </c>
      <c r="W3464" s="56">
        <v>0</v>
      </c>
      <c r="X3464" s="56">
        <v>0</v>
      </c>
      <c r="Y3464" s="56">
        <v>0</v>
      </c>
      <c r="Z3464" s="56">
        <v>0</v>
      </c>
      <c r="AA3464" s="56">
        <v>0</v>
      </c>
      <c r="AB3464" s="56">
        <v>0</v>
      </c>
      <c r="AC3464" s="56">
        <v>0</v>
      </c>
      <c r="AD3464" s="56">
        <v>0</v>
      </c>
      <c r="AE3464" s="56">
        <v>0</v>
      </c>
      <c r="AF3464" s="56">
        <v>0</v>
      </c>
      <c r="AG3464" s="56">
        <v>0</v>
      </c>
      <c r="AH3464" s="56">
        <v>0</v>
      </c>
      <c r="AI3464" s="56">
        <v>0</v>
      </c>
      <c r="AJ3464" s="56">
        <v>0</v>
      </c>
      <c r="AK3464" s="60">
        <v>0</v>
      </c>
      <c r="AL3464" s="60">
        <v>0</v>
      </c>
      <c r="AM3464" s="60">
        <v>0</v>
      </c>
      <c r="AN3464" s="60">
        <v>0</v>
      </c>
      <c r="AO3464" s="60">
        <v>0</v>
      </c>
      <c r="AP3464" s="60">
        <v>0</v>
      </c>
      <c r="AQ3464" s="60">
        <v>0</v>
      </c>
      <c r="AR3464" s="60">
        <v>0</v>
      </c>
      <c r="AS3464" s="60">
        <v>0</v>
      </c>
      <c r="AT3464" s="60">
        <v>0</v>
      </c>
      <c r="AU3464" s="60">
        <v>0</v>
      </c>
      <c r="AV3464" s="60">
        <v>0</v>
      </c>
      <c r="AW3464" s="60">
        <v>0</v>
      </c>
      <c r="AX3464" s="60">
        <v>0</v>
      </c>
      <c r="AY3464" s="60">
        <v>0</v>
      </c>
      <c r="AZ3464" s="60">
        <v>0</v>
      </c>
      <c r="BA3464" s="60">
        <v>0</v>
      </c>
      <c r="BB3464" s="60">
        <v>0</v>
      </c>
      <c r="BC3464" s="60">
        <v>0</v>
      </c>
      <c r="BD3464" s="60">
        <v>0</v>
      </c>
    </row>
    <row r="3465" spans="1:56" x14ac:dyDescent="0.2">
      <c r="A3465" t="str">
        <f t="shared" si="54"/>
        <v>Retail_Existing_Tank Wrap on Water Heater_TRC</v>
      </c>
      <c r="B3465" t="s">
        <v>7805</v>
      </c>
      <c r="C3465" t="s">
        <v>559</v>
      </c>
      <c r="D3465" t="s">
        <v>1593</v>
      </c>
      <c r="E3465" t="s">
        <v>3317</v>
      </c>
      <c r="F3465" t="s">
        <v>63</v>
      </c>
      <c r="G3465" t="s">
        <v>68</v>
      </c>
      <c r="H3465" t="s">
        <v>5810</v>
      </c>
      <c r="I3465" t="s">
        <v>2938</v>
      </c>
      <c r="J3465" t="s">
        <v>2938</v>
      </c>
      <c r="K3465" t="s">
        <v>66</v>
      </c>
      <c r="L3465">
        <v>7</v>
      </c>
      <c r="M3465" t="s">
        <v>3317</v>
      </c>
      <c r="N3465" s="57">
        <v>0.55991226900000002</v>
      </c>
      <c r="O3465" t="s">
        <v>7835</v>
      </c>
      <c r="P3465" s="57">
        <v>1.7729936000000002E-2</v>
      </c>
      <c r="Q3465" s="56">
        <v>50.543045049138513</v>
      </c>
      <c r="R3465" s="56">
        <v>85.499169567920518</v>
      </c>
      <c r="S3465" s="56">
        <v>139.31374182628733</v>
      </c>
      <c r="T3465" s="56">
        <v>226.84324543156865</v>
      </c>
      <c r="U3465" s="56">
        <v>366.72231376953118</v>
      </c>
      <c r="V3465" s="56">
        <v>583.92221218219322</v>
      </c>
      <c r="W3465" s="56">
        <v>911.29974625448199</v>
      </c>
      <c r="X3465" s="56">
        <v>1372.6912781008416</v>
      </c>
      <c r="Y3465" s="56">
        <v>1962.0744850060985</v>
      </c>
      <c r="Z3465" s="56">
        <v>2583.5463119753099</v>
      </c>
      <c r="AA3465" s="56">
        <v>50.543045049138513</v>
      </c>
      <c r="AB3465" s="56">
        <v>136.04221461705902</v>
      </c>
      <c r="AC3465" s="56">
        <v>275.35595644334637</v>
      </c>
      <c r="AD3465" s="56">
        <v>502.19920187491505</v>
      </c>
      <c r="AE3465" s="56">
        <v>868.92151564444623</v>
      </c>
      <c r="AF3465" s="56">
        <v>1452.8437278266395</v>
      </c>
      <c r="AG3465" s="56">
        <v>2364.1434740811214</v>
      </c>
      <c r="AH3465" s="56">
        <v>3736.8347521819633</v>
      </c>
      <c r="AI3465" s="56">
        <v>5698.9092371880615</v>
      </c>
      <c r="AJ3465" s="56">
        <v>8282.455549163371</v>
      </c>
      <c r="AK3465" s="60">
        <v>5.0628431425038837E-3</v>
      </c>
      <c r="AL3465" s="60">
        <v>1.3627204152329925E-2</v>
      </c>
      <c r="AM3465" s="60">
        <v>2.7582113710629231E-2</v>
      </c>
      <c r="AN3465" s="60">
        <v>5.030476068292751E-2</v>
      </c>
      <c r="AO3465" s="60">
        <v>8.703894536978532E-2</v>
      </c>
      <c r="AP3465" s="60">
        <v>0.14552981319993208</v>
      </c>
      <c r="AQ3465" s="60">
        <v>0.2368137409214312</v>
      </c>
      <c r="AR3465" s="60">
        <v>0.37431476835955135</v>
      </c>
      <c r="AS3465" s="60">
        <v>0.57085368566928874</v>
      </c>
      <c r="AT3465" s="60">
        <v>0.82964477584220542</v>
      </c>
      <c r="AU3465" s="60">
        <v>5.1655304462022216E-3</v>
      </c>
      <c r="AV3465" s="60">
        <v>1.3903598425658626E-2</v>
      </c>
      <c r="AW3465" s="60">
        <v>2.814154895433001E-2</v>
      </c>
      <c r="AX3465" s="60">
        <v>5.1325068856086765E-2</v>
      </c>
      <c r="AY3465" s="60">
        <v>8.8804316005453479E-2</v>
      </c>
      <c r="AZ3465" s="60">
        <v>0.1484815270304011</v>
      </c>
      <c r="BA3465" s="60">
        <v>0.24161692439946247</v>
      </c>
      <c r="BB3465" s="60">
        <v>0.3819068215232409</v>
      </c>
      <c r="BC3465" s="60">
        <v>0.58243204670826942</v>
      </c>
      <c r="BD3465" s="60">
        <v>0.84647207676002811</v>
      </c>
    </row>
    <row r="3466" spans="1:56" x14ac:dyDescent="0.2">
      <c r="A3466" t="str">
        <f t="shared" si="54"/>
        <v>Retail_New_ENERGY STAR certified buildings program_TRC</v>
      </c>
      <c r="B3466" t="s">
        <v>7805</v>
      </c>
      <c r="C3466" t="s">
        <v>559</v>
      </c>
      <c r="D3466" t="s">
        <v>1669</v>
      </c>
      <c r="E3466" t="s">
        <v>3167</v>
      </c>
      <c r="F3466" t="s">
        <v>63</v>
      </c>
      <c r="G3466" t="s">
        <v>64</v>
      </c>
      <c r="H3466" t="s">
        <v>7035</v>
      </c>
      <c r="I3466" t="s">
        <v>3066</v>
      </c>
      <c r="J3466" t="s">
        <v>3066</v>
      </c>
      <c r="K3466" t="s">
        <v>66</v>
      </c>
      <c r="L3466">
        <v>20</v>
      </c>
      <c r="N3466" s="57">
        <v>0</v>
      </c>
      <c r="O3466" t="s">
        <v>7819</v>
      </c>
      <c r="P3466" s="57">
        <v>0.11</v>
      </c>
      <c r="Q3466" s="56">
        <v>0</v>
      </c>
      <c r="R3466" s="56">
        <v>0</v>
      </c>
      <c r="S3466" s="56">
        <v>0</v>
      </c>
      <c r="T3466" s="56">
        <v>0</v>
      </c>
      <c r="U3466" s="56">
        <v>0</v>
      </c>
      <c r="V3466" s="56">
        <v>0</v>
      </c>
      <c r="W3466" s="56">
        <v>0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60">
        <v>0</v>
      </c>
      <c r="AL3466" s="60">
        <v>0</v>
      </c>
      <c r="AM3466" s="60">
        <v>0</v>
      </c>
      <c r="AN3466" s="60">
        <v>0</v>
      </c>
      <c r="AO3466" s="60">
        <v>0</v>
      </c>
      <c r="AP3466" s="60">
        <v>0</v>
      </c>
      <c r="AQ3466" s="60">
        <v>0</v>
      </c>
      <c r="AR3466" s="60">
        <v>0</v>
      </c>
      <c r="AS3466" s="60">
        <v>0</v>
      </c>
      <c r="AT3466" s="60">
        <v>0</v>
      </c>
      <c r="AU3466" s="60">
        <v>0</v>
      </c>
      <c r="AV3466" s="60">
        <v>0</v>
      </c>
      <c r="AW3466" s="60">
        <v>0</v>
      </c>
      <c r="AX3466" s="60">
        <v>0</v>
      </c>
      <c r="AY3466" s="60">
        <v>0</v>
      </c>
      <c r="AZ3466" s="60">
        <v>0</v>
      </c>
      <c r="BA3466" s="60">
        <v>0</v>
      </c>
      <c r="BB3466" s="60">
        <v>0</v>
      </c>
      <c r="BC3466" s="60">
        <v>0</v>
      </c>
      <c r="BD3466" s="60">
        <v>0</v>
      </c>
    </row>
    <row r="3467" spans="1:56" x14ac:dyDescent="0.2">
      <c r="A3467" t="str">
        <f t="shared" si="54"/>
        <v>Retail_New_Smart Thermostat_TRC</v>
      </c>
      <c r="B3467" t="s">
        <v>7805</v>
      </c>
      <c r="C3467" t="s">
        <v>559</v>
      </c>
      <c r="D3467" t="s">
        <v>1669</v>
      </c>
      <c r="E3467" t="s">
        <v>3167</v>
      </c>
      <c r="F3467" t="s">
        <v>63</v>
      </c>
      <c r="G3467" t="s">
        <v>64</v>
      </c>
      <c r="H3467" t="s">
        <v>7038</v>
      </c>
      <c r="I3467" t="s">
        <v>1627</v>
      </c>
      <c r="J3467" t="s">
        <v>1627</v>
      </c>
      <c r="K3467" t="s">
        <v>66</v>
      </c>
      <c r="L3467">
        <v>11</v>
      </c>
      <c r="N3467" s="57">
        <v>0.31476168100000002</v>
      </c>
      <c r="O3467" t="s">
        <v>7828</v>
      </c>
      <c r="P3467" s="57">
        <v>0.1</v>
      </c>
      <c r="Q3467" s="56">
        <v>0</v>
      </c>
      <c r="R3467" s="56">
        <v>0</v>
      </c>
      <c r="S3467" s="56">
        <v>0</v>
      </c>
      <c r="T3467" s="56">
        <v>0</v>
      </c>
      <c r="U3467" s="56">
        <v>0</v>
      </c>
      <c r="V3467" s="56">
        <v>0</v>
      </c>
      <c r="W3467" s="56">
        <v>0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60">
        <v>0</v>
      </c>
      <c r="AL3467" s="60">
        <v>0</v>
      </c>
      <c r="AM3467" s="60">
        <v>0</v>
      </c>
      <c r="AN3467" s="60">
        <v>0</v>
      </c>
      <c r="AO3467" s="60">
        <v>0</v>
      </c>
      <c r="AP3467" s="60">
        <v>0</v>
      </c>
      <c r="AQ3467" s="60">
        <v>0</v>
      </c>
      <c r="AR3467" s="60">
        <v>0</v>
      </c>
      <c r="AS3467" s="60">
        <v>0</v>
      </c>
      <c r="AT3467" s="60">
        <v>0</v>
      </c>
      <c r="AU3467" s="60">
        <v>0</v>
      </c>
      <c r="AV3467" s="60">
        <v>0</v>
      </c>
      <c r="AW3467" s="60">
        <v>0</v>
      </c>
      <c r="AX3467" s="60">
        <v>0</v>
      </c>
      <c r="AY3467" s="60">
        <v>0</v>
      </c>
      <c r="AZ3467" s="60">
        <v>0</v>
      </c>
      <c r="BA3467" s="60">
        <v>0</v>
      </c>
      <c r="BB3467" s="60">
        <v>0</v>
      </c>
      <c r="BC3467" s="60">
        <v>0</v>
      </c>
      <c r="BD3467" s="60">
        <v>0</v>
      </c>
    </row>
    <row r="3468" spans="1:56" x14ac:dyDescent="0.2">
      <c r="A3468" t="str">
        <f t="shared" si="54"/>
        <v>Retail_New_HVAC tune-up_RTU_TRC</v>
      </c>
      <c r="B3468" t="s">
        <v>7805</v>
      </c>
      <c r="C3468" t="s">
        <v>559</v>
      </c>
      <c r="D3468" t="s">
        <v>1669</v>
      </c>
      <c r="E3468" t="s">
        <v>3167</v>
      </c>
      <c r="F3468" t="s">
        <v>63</v>
      </c>
      <c r="G3468" t="s">
        <v>64</v>
      </c>
      <c r="H3468" t="s">
        <v>7041</v>
      </c>
      <c r="I3468" t="s">
        <v>6322</v>
      </c>
      <c r="J3468" t="s">
        <v>6322</v>
      </c>
      <c r="K3468" t="s">
        <v>66</v>
      </c>
      <c r="L3468">
        <v>5</v>
      </c>
      <c r="M3468" t="s">
        <v>3157</v>
      </c>
      <c r="N3468" s="57">
        <v>0</v>
      </c>
      <c r="O3468" t="s">
        <v>7830</v>
      </c>
      <c r="P3468" s="57">
        <v>0.05</v>
      </c>
      <c r="Q3468" s="56">
        <v>0</v>
      </c>
      <c r="R3468" s="56">
        <v>0</v>
      </c>
      <c r="S3468" s="56">
        <v>0</v>
      </c>
      <c r="T3468" s="56">
        <v>0</v>
      </c>
      <c r="U3468" s="56">
        <v>0</v>
      </c>
      <c r="V3468" s="56">
        <v>0</v>
      </c>
      <c r="W3468" s="56">
        <v>0</v>
      </c>
      <c r="X3468" s="56">
        <v>0</v>
      </c>
      <c r="Y3468" s="56">
        <v>0</v>
      </c>
      <c r="Z3468" s="56">
        <v>0</v>
      </c>
      <c r="AA3468" s="56">
        <v>0</v>
      </c>
      <c r="AB3468" s="56">
        <v>0</v>
      </c>
      <c r="AC3468" s="56">
        <v>0</v>
      </c>
      <c r="AD3468" s="56">
        <v>0</v>
      </c>
      <c r="AE3468" s="56">
        <v>0</v>
      </c>
      <c r="AF3468" s="56">
        <v>0</v>
      </c>
      <c r="AG3468" s="56">
        <v>0</v>
      </c>
      <c r="AH3468" s="56">
        <v>0</v>
      </c>
      <c r="AI3468" s="56">
        <v>0</v>
      </c>
      <c r="AJ3468" s="56">
        <v>0</v>
      </c>
      <c r="AK3468" s="60">
        <v>0</v>
      </c>
      <c r="AL3468" s="60">
        <v>0</v>
      </c>
      <c r="AM3468" s="60">
        <v>0</v>
      </c>
      <c r="AN3468" s="60">
        <v>0</v>
      </c>
      <c r="AO3468" s="60">
        <v>0</v>
      </c>
      <c r="AP3468" s="60">
        <v>0</v>
      </c>
      <c r="AQ3468" s="60">
        <v>0</v>
      </c>
      <c r="AR3468" s="60">
        <v>0</v>
      </c>
      <c r="AS3468" s="60">
        <v>0</v>
      </c>
      <c r="AT3468" s="60">
        <v>0</v>
      </c>
      <c r="AU3468" s="60">
        <v>0</v>
      </c>
      <c r="AV3468" s="60">
        <v>0</v>
      </c>
      <c r="AW3468" s="60">
        <v>0</v>
      </c>
      <c r="AX3468" s="60">
        <v>0</v>
      </c>
      <c r="AY3468" s="60">
        <v>0</v>
      </c>
      <c r="AZ3468" s="60">
        <v>0</v>
      </c>
      <c r="BA3468" s="60">
        <v>0</v>
      </c>
      <c r="BB3468" s="60">
        <v>0</v>
      </c>
      <c r="BC3468" s="60">
        <v>0</v>
      </c>
      <c r="BD3468" s="60">
        <v>0</v>
      </c>
    </row>
    <row r="3469" spans="1:56" x14ac:dyDescent="0.2">
      <c r="A3469" t="str">
        <f t="shared" si="54"/>
        <v>Retail_New_HVAC tune-up_TRC</v>
      </c>
      <c r="B3469" t="s">
        <v>7805</v>
      </c>
      <c r="C3469" t="s">
        <v>559</v>
      </c>
      <c r="D3469" t="s">
        <v>1669</v>
      </c>
      <c r="E3469" t="s">
        <v>3167</v>
      </c>
      <c r="F3469" t="s">
        <v>63</v>
      </c>
      <c r="G3469" t="s">
        <v>64</v>
      </c>
      <c r="H3469" t="s">
        <v>7042</v>
      </c>
      <c r="I3469" t="s">
        <v>2982</v>
      </c>
      <c r="J3469" t="s">
        <v>2982</v>
      </c>
      <c r="K3469" t="s">
        <v>66</v>
      </c>
      <c r="L3469">
        <v>5</v>
      </c>
      <c r="M3469" t="s">
        <v>3148</v>
      </c>
      <c r="N3469" s="57">
        <v>0</v>
      </c>
      <c r="O3469" t="s">
        <v>7828</v>
      </c>
      <c r="P3469" s="57">
        <v>0.05</v>
      </c>
      <c r="Q3469" s="56">
        <v>0</v>
      </c>
      <c r="R3469" s="56">
        <v>0</v>
      </c>
      <c r="S3469" s="56">
        <v>0</v>
      </c>
      <c r="T3469" s="56">
        <v>0</v>
      </c>
      <c r="U3469" s="56">
        <v>0</v>
      </c>
      <c r="V3469" s="56">
        <v>0</v>
      </c>
      <c r="W3469" s="56">
        <v>0</v>
      </c>
      <c r="X3469" s="56">
        <v>0</v>
      </c>
      <c r="Y3469" s="56">
        <v>0</v>
      </c>
      <c r="Z3469" s="56">
        <v>0</v>
      </c>
      <c r="AA3469" s="56">
        <v>0</v>
      </c>
      <c r="AB3469" s="56">
        <v>0</v>
      </c>
      <c r="AC3469" s="56">
        <v>0</v>
      </c>
      <c r="AD3469" s="56">
        <v>0</v>
      </c>
      <c r="AE3469" s="56">
        <v>0</v>
      </c>
      <c r="AF3469" s="56">
        <v>0</v>
      </c>
      <c r="AG3469" s="56">
        <v>0</v>
      </c>
      <c r="AH3469" s="56">
        <v>0</v>
      </c>
      <c r="AI3469" s="56">
        <v>0</v>
      </c>
      <c r="AJ3469" s="56">
        <v>0</v>
      </c>
      <c r="AK3469" s="60">
        <v>0</v>
      </c>
      <c r="AL3469" s="60">
        <v>0</v>
      </c>
      <c r="AM3469" s="60">
        <v>0</v>
      </c>
      <c r="AN3469" s="60">
        <v>0</v>
      </c>
      <c r="AO3469" s="60">
        <v>0</v>
      </c>
      <c r="AP3469" s="60">
        <v>0</v>
      </c>
      <c r="AQ3469" s="60">
        <v>0</v>
      </c>
      <c r="AR3469" s="60">
        <v>0</v>
      </c>
      <c r="AS3469" s="60">
        <v>0</v>
      </c>
      <c r="AT3469" s="60">
        <v>0</v>
      </c>
      <c r="AU3469" s="60">
        <v>0</v>
      </c>
      <c r="AV3469" s="60">
        <v>0</v>
      </c>
      <c r="AW3469" s="60">
        <v>0</v>
      </c>
      <c r="AX3469" s="60">
        <v>0</v>
      </c>
      <c r="AY3469" s="60">
        <v>0</v>
      </c>
      <c r="AZ3469" s="60">
        <v>0</v>
      </c>
      <c r="BA3469" s="60">
        <v>0</v>
      </c>
      <c r="BB3469" s="60">
        <v>0</v>
      </c>
      <c r="BC3469" s="60">
        <v>0</v>
      </c>
      <c r="BD3469" s="60">
        <v>0</v>
      </c>
    </row>
    <row r="3470" spans="1:56" x14ac:dyDescent="0.2">
      <c r="A3470" t="str">
        <f t="shared" si="54"/>
        <v>Retail_New_Facility Energy Management System_TRC</v>
      </c>
      <c r="B3470" t="s">
        <v>7805</v>
      </c>
      <c r="C3470" t="s">
        <v>559</v>
      </c>
      <c r="D3470" t="s">
        <v>1669</v>
      </c>
      <c r="E3470" t="s">
        <v>3167</v>
      </c>
      <c r="F3470" t="s">
        <v>63</v>
      </c>
      <c r="G3470" t="s">
        <v>64</v>
      </c>
      <c r="H3470" t="s">
        <v>7044</v>
      </c>
      <c r="I3470" t="s">
        <v>2974</v>
      </c>
      <c r="J3470" t="s">
        <v>2974</v>
      </c>
      <c r="K3470" t="s">
        <v>66</v>
      </c>
      <c r="L3470">
        <v>15</v>
      </c>
      <c r="N3470" s="57">
        <v>4.2759604999999999E-2</v>
      </c>
      <c r="O3470" t="s">
        <v>7819</v>
      </c>
      <c r="P3470" s="57">
        <v>0.2</v>
      </c>
      <c r="Q3470" s="56">
        <v>0</v>
      </c>
      <c r="R3470" s="56">
        <v>0</v>
      </c>
      <c r="S3470" s="56">
        <v>0</v>
      </c>
      <c r="T3470" s="56">
        <v>0</v>
      </c>
      <c r="U3470" s="56">
        <v>0</v>
      </c>
      <c r="V3470" s="56">
        <v>0</v>
      </c>
      <c r="W3470" s="56">
        <v>0</v>
      </c>
      <c r="X3470" s="56">
        <v>0</v>
      </c>
      <c r="Y3470" s="56">
        <v>0</v>
      </c>
      <c r="Z3470" s="56">
        <v>0</v>
      </c>
      <c r="AA3470" s="56">
        <v>0</v>
      </c>
      <c r="AB3470" s="56">
        <v>0</v>
      </c>
      <c r="AC3470" s="56">
        <v>0</v>
      </c>
      <c r="AD3470" s="56">
        <v>0</v>
      </c>
      <c r="AE3470" s="56">
        <v>0</v>
      </c>
      <c r="AF3470" s="56">
        <v>0</v>
      </c>
      <c r="AG3470" s="56">
        <v>0</v>
      </c>
      <c r="AH3470" s="56">
        <v>0</v>
      </c>
      <c r="AI3470" s="56">
        <v>0</v>
      </c>
      <c r="AJ3470" s="56">
        <v>0</v>
      </c>
      <c r="AK3470" s="60">
        <v>0</v>
      </c>
      <c r="AL3470" s="60">
        <v>0</v>
      </c>
      <c r="AM3470" s="60">
        <v>0</v>
      </c>
      <c r="AN3470" s="60">
        <v>0</v>
      </c>
      <c r="AO3470" s="60">
        <v>0</v>
      </c>
      <c r="AP3470" s="60">
        <v>0</v>
      </c>
      <c r="AQ3470" s="60">
        <v>0</v>
      </c>
      <c r="AR3470" s="60">
        <v>0</v>
      </c>
      <c r="AS3470" s="60">
        <v>0</v>
      </c>
      <c r="AT3470" s="60">
        <v>0</v>
      </c>
      <c r="AU3470" s="60">
        <v>0</v>
      </c>
      <c r="AV3470" s="60">
        <v>0</v>
      </c>
      <c r="AW3470" s="60">
        <v>0</v>
      </c>
      <c r="AX3470" s="60">
        <v>0</v>
      </c>
      <c r="AY3470" s="60">
        <v>0</v>
      </c>
      <c r="AZ3470" s="60">
        <v>0</v>
      </c>
      <c r="BA3470" s="60">
        <v>0</v>
      </c>
      <c r="BB3470" s="60">
        <v>0</v>
      </c>
      <c r="BC3470" s="60">
        <v>0</v>
      </c>
      <c r="BD3470" s="60">
        <v>0</v>
      </c>
    </row>
    <row r="3471" spans="1:56" x14ac:dyDescent="0.2">
      <c r="A3471" t="str">
        <f t="shared" si="54"/>
        <v>Retail_New_Duct Sealing Repair_TRC</v>
      </c>
      <c r="B3471" t="s">
        <v>7805</v>
      </c>
      <c r="C3471" t="s">
        <v>559</v>
      </c>
      <c r="D3471" t="s">
        <v>1669</v>
      </c>
      <c r="E3471" t="s">
        <v>3167</v>
      </c>
      <c r="F3471" t="s">
        <v>63</v>
      </c>
      <c r="G3471" t="s">
        <v>64</v>
      </c>
      <c r="H3471" t="s">
        <v>7047</v>
      </c>
      <c r="I3471" t="s">
        <v>2962</v>
      </c>
      <c r="J3471" t="s">
        <v>2962</v>
      </c>
      <c r="K3471" t="s">
        <v>66</v>
      </c>
      <c r="L3471">
        <v>15</v>
      </c>
      <c r="N3471" s="57">
        <v>0</v>
      </c>
      <c r="O3471" t="s">
        <v>7828</v>
      </c>
      <c r="P3471" s="57">
        <v>0.12</v>
      </c>
      <c r="Q3471" s="56">
        <v>0</v>
      </c>
      <c r="R3471" s="56">
        <v>0</v>
      </c>
      <c r="S3471" s="56">
        <v>0</v>
      </c>
      <c r="T3471" s="56">
        <v>0</v>
      </c>
      <c r="U3471" s="56">
        <v>0</v>
      </c>
      <c r="V3471" s="56">
        <v>0</v>
      </c>
      <c r="W3471" s="56">
        <v>0</v>
      </c>
      <c r="X3471" s="56">
        <v>0</v>
      </c>
      <c r="Y3471" s="56">
        <v>0</v>
      </c>
      <c r="Z3471" s="56">
        <v>0</v>
      </c>
      <c r="AA3471" s="56">
        <v>0</v>
      </c>
      <c r="AB3471" s="56">
        <v>0</v>
      </c>
      <c r="AC3471" s="56">
        <v>0</v>
      </c>
      <c r="AD3471" s="56">
        <v>0</v>
      </c>
      <c r="AE3471" s="56">
        <v>0</v>
      </c>
      <c r="AF3471" s="56">
        <v>0</v>
      </c>
      <c r="AG3471" s="56">
        <v>0</v>
      </c>
      <c r="AH3471" s="56">
        <v>0</v>
      </c>
      <c r="AI3471" s="56">
        <v>0</v>
      </c>
      <c r="AJ3471" s="56">
        <v>0</v>
      </c>
      <c r="AK3471" s="60">
        <v>0</v>
      </c>
      <c r="AL3471" s="60">
        <v>0</v>
      </c>
      <c r="AM3471" s="60">
        <v>0</v>
      </c>
      <c r="AN3471" s="60">
        <v>0</v>
      </c>
      <c r="AO3471" s="60">
        <v>0</v>
      </c>
      <c r="AP3471" s="60">
        <v>0</v>
      </c>
      <c r="AQ3471" s="60">
        <v>0</v>
      </c>
      <c r="AR3471" s="60">
        <v>0</v>
      </c>
      <c r="AS3471" s="60">
        <v>0</v>
      </c>
      <c r="AT3471" s="60">
        <v>0</v>
      </c>
      <c r="AU3471" s="60">
        <v>0</v>
      </c>
      <c r="AV3471" s="60">
        <v>0</v>
      </c>
      <c r="AW3471" s="60">
        <v>0</v>
      </c>
      <c r="AX3471" s="60">
        <v>0</v>
      </c>
      <c r="AY3471" s="60">
        <v>0</v>
      </c>
      <c r="AZ3471" s="60">
        <v>0</v>
      </c>
      <c r="BA3471" s="60">
        <v>0</v>
      </c>
      <c r="BB3471" s="60">
        <v>0</v>
      </c>
      <c r="BC3471" s="60">
        <v>0</v>
      </c>
      <c r="BD3471" s="60">
        <v>0</v>
      </c>
    </row>
    <row r="3472" spans="1:56" x14ac:dyDescent="0.2">
      <c r="A3472" t="str">
        <f t="shared" si="54"/>
        <v>Retail_New_Dedicated Outdoor Air System on VRF unit_TRC</v>
      </c>
      <c r="B3472" t="s">
        <v>7805</v>
      </c>
      <c r="C3472" t="s">
        <v>559</v>
      </c>
      <c r="D3472" t="s">
        <v>1669</v>
      </c>
      <c r="E3472" t="s">
        <v>3167</v>
      </c>
      <c r="F3472" t="s">
        <v>63</v>
      </c>
      <c r="G3472" t="s">
        <v>64</v>
      </c>
      <c r="H3472" t="s">
        <v>7048</v>
      </c>
      <c r="I3472" t="s">
        <v>2956</v>
      </c>
      <c r="J3472" t="s">
        <v>2956</v>
      </c>
      <c r="K3472" t="s">
        <v>66</v>
      </c>
      <c r="L3472">
        <v>15</v>
      </c>
      <c r="M3472" t="s">
        <v>3148</v>
      </c>
      <c r="N3472" s="57">
        <v>0</v>
      </c>
      <c r="O3472" t="s">
        <v>7828</v>
      </c>
      <c r="P3472" s="57">
        <v>0.17499999999999999</v>
      </c>
      <c r="Q3472" s="56">
        <v>0</v>
      </c>
      <c r="R3472" s="56">
        <v>0</v>
      </c>
      <c r="S3472" s="56">
        <v>0</v>
      </c>
      <c r="T3472" s="56">
        <v>0</v>
      </c>
      <c r="U3472" s="56">
        <v>0</v>
      </c>
      <c r="V3472" s="56">
        <v>0</v>
      </c>
      <c r="W3472" s="56">
        <v>0</v>
      </c>
      <c r="X3472" s="56">
        <v>0</v>
      </c>
      <c r="Y3472" s="56">
        <v>0</v>
      </c>
      <c r="Z3472" s="56">
        <v>0</v>
      </c>
      <c r="AA3472" s="56">
        <v>0</v>
      </c>
      <c r="AB3472" s="56">
        <v>0</v>
      </c>
      <c r="AC3472" s="56">
        <v>0</v>
      </c>
      <c r="AD3472" s="56">
        <v>0</v>
      </c>
      <c r="AE3472" s="56">
        <v>0</v>
      </c>
      <c r="AF3472" s="56">
        <v>0</v>
      </c>
      <c r="AG3472" s="56">
        <v>0</v>
      </c>
      <c r="AH3472" s="56">
        <v>0</v>
      </c>
      <c r="AI3472" s="56">
        <v>0</v>
      </c>
      <c r="AJ3472" s="56">
        <v>0</v>
      </c>
      <c r="AK3472" s="60">
        <v>0</v>
      </c>
      <c r="AL3472" s="60">
        <v>0</v>
      </c>
      <c r="AM3472" s="60">
        <v>0</v>
      </c>
      <c r="AN3472" s="60">
        <v>0</v>
      </c>
      <c r="AO3472" s="60">
        <v>0</v>
      </c>
      <c r="AP3472" s="60">
        <v>0</v>
      </c>
      <c r="AQ3472" s="60">
        <v>0</v>
      </c>
      <c r="AR3472" s="60">
        <v>0</v>
      </c>
      <c r="AS3472" s="60">
        <v>0</v>
      </c>
      <c r="AT3472" s="60">
        <v>0</v>
      </c>
      <c r="AU3472" s="60">
        <v>0</v>
      </c>
      <c r="AV3472" s="60">
        <v>0</v>
      </c>
      <c r="AW3472" s="60">
        <v>0</v>
      </c>
      <c r="AX3472" s="60">
        <v>0</v>
      </c>
      <c r="AY3472" s="60">
        <v>0</v>
      </c>
      <c r="AZ3472" s="60">
        <v>0</v>
      </c>
      <c r="BA3472" s="60">
        <v>0</v>
      </c>
      <c r="BB3472" s="60">
        <v>0</v>
      </c>
      <c r="BC3472" s="60">
        <v>0</v>
      </c>
      <c r="BD3472" s="60">
        <v>0</v>
      </c>
    </row>
    <row r="3473" spans="1:56" x14ac:dyDescent="0.2">
      <c r="A3473" t="str">
        <f t="shared" si="54"/>
        <v>Retail_New_Chilled Water System - Variable Speed Drives_TRC</v>
      </c>
      <c r="B3473" t="s">
        <v>7805</v>
      </c>
      <c r="C3473" t="s">
        <v>559</v>
      </c>
      <c r="D3473" t="s">
        <v>1669</v>
      </c>
      <c r="E3473" t="s">
        <v>3167</v>
      </c>
      <c r="F3473" t="s">
        <v>63</v>
      </c>
      <c r="G3473" t="s">
        <v>64</v>
      </c>
      <c r="H3473" t="s">
        <v>7050</v>
      </c>
      <c r="I3473" t="s">
        <v>2952</v>
      </c>
      <c r="J3473" t="s">
        <v>2952</v>
      </c>
      <c r="K3473" t="s">
        <v>66</v>
      </c>
      <c r="L3473">
        <v>13</v>
      </c>
      <c r="M3473" t="s">
        <v>3167</v>
      </c>
      <c r="N3473" s="57">
        <v>0.73989091500000004</v>
      </c>
      <c r="O3473" t="s">
        <v>7828</v>
      </c>
      <c r="P3473" s="57">
        <v>0.24740000000000001</v>
      </c>
      <c r="Q3473" s="56">
        <v>0</v>
      </c>
      <c r="R3473" s="56">
        <v>0</v>
      </c>
      <c r="S3473" s="56">
        <v>0</v>
      </c>
      <c r="T3473" s="56">
        <v>0</v>
      </c>
      <c r="U3473" s="56">
        <v>0</v>
      </c>
      <c r="V3473" s="56">
        <v>0</v>
      </c>
      <c r="W3473" s="56">
        <v>0</v>
      </c>
      <c r="X3473" s="56">
        <v>0</v>
      </c>
      <c r="Y3473" s="56">
        <v>0</v>
      </c>
      <c r="Z3473" s="56">
        <v>0</v>
      </c>
      <c r="AA3473" s="56">
        <v>0</v>
      </c>
      <c r="AB3473" s="56">
        <v>0</v>
      </c>
      <c r="AC3473" s="56">
        <v>0</v>
      </c>
      <c r="AD3473" s="56">
        <v>0</v>
      </c>
      <c r="AE3473" s="56">
        <v>0</v>
      </c>
      <c r="AF3473" s="56">
        <v>0</v>
      </c>
      <c r="AG3473" s="56">
        <v>0</v>
      </c>
      <c r="AH3473" s="56">
        <v>0</v>
      </c>
      <c r="AI3473" s="56">
        <v>0</v>
      </c>
      <c r="AJ3473" s="56">
        <v>0</v>
      </c>
      <c r="AK3473" s="60">
        <v>0</v>
      </c>
      <c r="AL3473" s="60">
        <v>0</v>
      </c>
      <c r="AM3473" s="60">
        <v>0</v>
      </c>
      <c r="AN3473" s="60">
        <v>0</v>
      </c>
      <c r="AO3473" s="60">
        <v>0</v>
      </c>
      <c r="AP3473" s="60">
        <v>0</v>
      </c>
      <c r="AQ3473" s="60">
        <v>0</v>
      </c>
      <c r="AR3473" s="60">
        <v>0</v>
      </c>
      <c r="AS3473" s="60">
        <v>0</v>
      </c>
      <c r="AT3473" s="60">
        <v>0</v>
      </c>
      <c r="AU3473" s="60">
        <v>0</v>
      </c>
      <c r="AV3473" s="60">
        <v>0</v>
      </c>
      <c r="AW3473" s="60">
        <v>0</v>
      </c>
      <c r="AX3473" s="60">
        <v>0</v>
      </c>
      <c r="AY3473" s="60">
        <v>0</v>
      </c>
      <c r="AZ3473" s="60">
        <v>0</v>
      </c>
      <c r="BA3473" s="60">
        <v>0</v>
      </c>
      <c r="BB3473" s="60">
        <v>0</v>
      </c>
      <c r="BC3473" s="60">
        <v>0</v>
      </c>
      <c r="BD3473" s="60">
        <v>0</v>
      </c>
    </row>
    <row r="3474" spans="1:56" x14ac:dyDescent="0.2">
      <c r="A3474" t="str">
        <f t="shared" si="54"/>
        <v>Retail_New_Ceiling Insulation(R2 to R38)_TRC</v>
      </c>
      <c r="B3474" t="s">
        <v>7805</v>
      </c>
      <c r="C3474" t="s">
        <v>559</v>
      </c>
      <c r="D3474" t="s">
        <v>1669</v>
      </c>
      <c r="E3474" t="s">
        <v>3167</v>
      </c>
      <c r="F3474" t="s">
        <v>63</v>
      </c>
      <c r="G3474" t="s">
        <v>64</v>
      </c>
      <c r="H3474" t="s">
        <v>7052</v>
      </c>
      <c r="I3474" t="s">
        <v>1650</v>
      </c>
      <c r="J3474" t="s">
        <v>1650</v>
      </c>
      <c r="K3474" t="s">
        <v>66</v>
      </c>
      <c r="L3474">
        <v>20</v>
      </c>
      <c r="N3474" s="57">
        <v>0</v>
      </c>
      <c r="O3474" t="s">
        <v>7828</v>
      </c>
      <c r="P3474" s="57">
        <v>0.315567932</v>
      </c>
      <c r="Q3474" s="56">
        <v>0</v>
      </c>
      <c r="R3474" s="56">
        <v>0</v>
      </c>
      <c r="S3474" s="56">
        <v>0</v>
      </c>
      <c r="T3474" s="56">
        <v>0</v>
      </c>
      <c r="U3474" s="56">
        <v>0</v>
      </c>
      <c r="V3474" s="56">
        <v>0</v>
      </c>
      <c r="W3474" s="56">
        <v>0</v>
      </c>
      <c r="X3474" s="56">
        <v>0</v>
      </c>
      <c r="Y3474" s="56">
        <v>0</v>
      </c>
      <c r="Z3474" s="56">
        <v>0</v>
      </c>
      <c r="AA3474" s="56">
        <v>0</v>
      </c>
      <c r="AB3474" s="56">
        <v>0</v>
      </c>
      <c r="AC3474" s="56">
        <v>0</v>
      </c>
      <c r="AD3474" s="56">
        <v>0</v>
      </c>
      <c r="AE3474" s="56">
        <v>0</v>
      </c>
      <c r="AF3474" s="56">
        <v>0</v>
      </c>
      <c r="AG3474" s="56">
        <v>0</v>
      </c>
      <c r="AH3474" s="56">
        <v>0</v>
      </c>
      <c r="AI3474" s="56">
        <v>0</v>
      </c>
      <c r="AJ3474" s="56">
        <v>0</v>
      </c>
      <c r="AK3474" s="60">
        <v>0</v>
      </c>
      <c r="AL3474" s="60">
        <v>0</v>
      </c>
      <c r="AM3474" s="60">
        <v>0</v>
      </c>
      <c r="AN3474" s="60">
        <v>0</v>
      </c>
      <c r="AO3474" s="60">
        <v>0</v>
      </c>
      <c r="AP3474" s="60">
        <v>0</v>
      </c>
      <c r="AQ3474" s="60">
        <v>0</v>
      </c>
      <c r="AR3474" s="60">
        <v>0</v>
      </c>
      <c r="AS3474" s="60">
        <v>0</v>
      </c>
      <c r="AT3474" s="60">
        <v>0</v>
      </c>
      <c r="AU3474" s="60">
        <v>0</v>
      </c>
      <c r="AV3474" s="60">
        <v>0</v>
      </c>
      <c r="AW3474" s="60">
        <v>0</v>
      </c>
      <c r="AX3474" s="60">
        <v>0</v>
      </c>
      <c r="AY3474" s="60">
        <v>0</v>
      </c>
      <c r="AZ3474" s="60">
        <v>0</v>
      </c>
      <c r="BA3474" s="60">
        <v>0</v>
      </c>
      <c r="BB3474" s="60">
        <v>0</v>
      </c>
      <c r="BC3474" s="60">
        <v>0</v>
      </c>
      <c r="BD3474" s="60">
        <v>0</v>
      </c>
    </row>
    <row r="3475" spans="1:56" x14ac:dyDescent="0.2">
      <c r="A3475" t="str">
        <f t="shared" si="54"/>
        <v>Retail_Existing_ENERGY STAR certified buildings program_TRC</v>
      </c>
      <c r="B3475" t="s">
        <v>7805</v>
      </c>
      <c r="C3475" t="s">
        <v>559</v>
      </c>
      <c r="D3475" t="s">
        <v>1669</v>
      </c>
      <c r="E3475" t="s">
        <v>3167</v>
      </c>
      <c r="F3475" t="s">
        <v>63</v>
      </c>
      <c r="G3475" t="s">
        <v>68</v>
      </c>
      <c r="H3475" t="s">
        <v>7055</v>
      </c>
      <c r="I3475" t="s">
        <v>3066</v>
      </c>
      <c r="J3475" t="s">
        <v>3066</v>
      </c>
      <c r="K3475" t="s">
        <v>66</v>
      </c>
      <c r="L3475">
        <v>20</v>
      </c>
      <c r="N3475" s="57">
        <v>0</v>
      </c>
      <c r="O3475" t="s">
        <v>7822</v>
      </c>
      <c r="P3475" s="57">
        <v>0.11</v>
      </c>
      <c r="Q3475" s="56">
        <v>0</v>
      </c>
      <c r="R3475" s="56">
        <v>0</v>
      </c>
      <c r="S3475" s="56">
        <v>0</v>
      </c>
      <c r="T3475" s="56">
        <v>0</v>
      </c>
      <c r="U3475" s="56">
        <v>0</v>
      </c>
      <c r="V3475" s="56">
        <v>0</v>
      </c>
      <c r="W3475" s="56">
        <v>0</v>
      </c>
      <c r="X3475" s="56">
        <v>0</v>
      </c>
      <c r="Y3475" s="56">
        <v>0</v>
      </c>
      <c r="Z3475" s="56">
        <v>0</v>
      </c>
      <c r="AA3475" s="56">
        <v>0</v>
      </c>
      <c r="AB3475" s="56">
        <v>0</v>
      </c>
      <c r="AC3475" s="56">
        <v>0</v>
      </c>
      <c r="AD3475" s="56">
        <v>0</v>
      </c>
      <c r="AE3475" s="56">
        <v>0</v>
      </c>
      <c r="AF3475" s="56">
        <v>0</v>
      </c>
      <c r="AG3475" s="56">
        <v>0</v>
      </c>
      <c r="AH3475" s="56">
        <v>0</v>
      </c>
      <c r="AI3475" s="56">
        <v>0</v>
      </c>
      <c r="AJ3475" s="56">
        <v>0</v>
      </c>
      <c r="AK3475" s="60">
        <v>0</v>
      </c>
      <c r="AL3475" s="60">
        <v>0</v>
      </c>
      <c r="AM3475" s="60">
        <v>0</v>
      </c>
      <c r="AN3475" s="60">
        <v>0</v>
      </c>
      <c r="AO3475" s="60">
        <v>0</v>
      </c>
      <c r="AP3475" s="60">
        <v>0</v>
      </c>
      <c r="AQ3475" s="60">
        <v>0</v>
      </c>
      <c r="AR3475" s="60">
        <v>0</v>
      </c>
      <c r="AS3475" s="60">
        <v>0</v>
      </c>
      <c r="AT3475" s="60">
        <v>0</v>
      </c>
      <c r="AU3475" s="60">
        <v>0</v>
      </c>
      <c r="AV3475" s="60">
        <v>0</v>
      </c>
      <c r="AW3475" s="60">
        <v>0</v>
      </c>
      <c r="AX3475" s="60">
        <v>0</v>
      </c>
      <c r="AY3475" s="60">
        <v>0</v>
      </c>
      <c r="AZ3475" s="60">
        <v>0</v>
      </c>
      <c r="BA3475" s="60">
        <v>0</v>
      </c>
      <c r="BB3475" s="60">
        <v>0</v>
      </c>
      <c r="BC3475" s="60">
        <v>0</v>
      </c>
      <c r="BD3475" s="60">
        <v>0</v>
      </c>
    </row>
    <row r="3476" spans="1:56" x14ac:dyDescent="0.2">
      <c r="A3476" t="str">
        <f t="shared" si="54"/>
        <v>Retail_Existing_Wall Insulation_TRC</v>
      </c>
      <c r="B3476" t="s">
        <v>7805</v>
      </c>
      <c r="C3476" t="s">
        <v>559</v>
      </c>
      <c r="D3476" t="s">
        <v>1669</v>
      </c>
      <c r="E3476" t="s">
        <v>3167</v>
      </c>
      <c r="F3476" t="s">
        <v>63</v>
      </c>
      <c r="G3476" t="s">
        <v>68</v>
      </c>
      <c r="H3476" t="s">
        <v>5686</v>
      </c>
      <c r="I3476" t="s">
        <v>1618</v>
      </c>
      <c r="J3476" t="s">
        <v>1618</v>
      </c>
      <c r="K3476" t="s">
        <v>66</v>
      </c>
      <c r="L3476">
        <v>20</v>
      </c>
      <c r="N3476" s="57">
        <v>0.15959999999999999</v>
      </c>
      <c r="O3476" t="s">
        <v>7829</v>
      </c>
      <c r="P3476" s="57">
        <v>0.17598121</v>
      </c>
      <c r="Q3476" s="56">
        <v>0</v>
      </c>
      <c r="R3476" s="56">
        <v>0</v>
      </c>
      <c r="S3476" s="56">
        <v>0</v>
      </c>
      <c r="T3476" s="56">
        <v>0</v>
      </c>
      <c r="U3476" s="56">
        <v>0</v>
      </c>
      <c r="V3476" s="56">
        <v>0</v>
      </c>
      <c r="W3476" s="56">
        <v>0</v>
      </c>
      <c r="X3476" s="56">
        <v>0</v>
      </c>
      <c r="Y3476" s="56">
        <v>0</v>
      </c>
      <c r="Z3476" s="56">
        <v>0</v>
      </c>
      <c r="AA3476" s="56">
        <v>0</v>
      </c>
      <c r="AB3476" s="56">
        <v>0</v>
      </c>
      <c r="AC3476" s="56">
        <v>0</v>
      </c>
      <c r="AD3476" s="56">
        <v>0</v>
      </c>
      <c r="AE3476" s="56">
        <v>0</v>
      </c>
      <c r="AF3476" s="56">
        <v>0</v>
      </c>
      <c r="AG3476" s="56">
        <v>0</v>
      </c>
      <c r="AH3476" s="56">
        <v>0</v>
      </c>
      <c r="AI3476" s="56">
        <v>0</v>
      </c>
      <c r="AJ3476" s="56">
        <v>0</v>
      </c>
      <c r="AK3476" s="60">
        <v>0</v>
      </c>
      <c r="AL3476" s="60">
        <v>0</v>
      </c>
      <c r="AM3476" s="60">
        <v>0</v>
      </c>
      <c r="AN3476" s="60">
        <v>0</v>
      </c>
      <c r="AO3476" s="60">
        <v>0</v>
      </c>
      <c r="AP3476" s="60">
        <v>0</v>
      </c>
      <c r="AQ3476" s="60">
        <v>0</v>
      </c>
      <c r="AR3476" s="60">
        <v>0</v>
      </c>
      <c r="AS3476" s="60">
        <v>0</v>
      </c>
      <c r="AT3476" s="60">
        <v>0</v>
      </c>
      <c r="AU3476" s="60">
        <v>0</v>
      </c>
      <c r="AV3476" s="60">
        <v>0</v>
      </c>
      <c r="AW3476" s="60">
        <v>0</v>
      </c>
      <c r="AX3476" s="60">
        <v>0</v>
      </c>
      <c r="AY3476" s="60">
        <v>0</v>
      </c>
      <c r="AZ3476" s="60">
        <v>0</v>
      </c>
      <c r="BA3476" s="60">
        <v>0</v>
      </c>
      <c r="BB3476" s="60">
        <v>0</v>
      </c>
      <c r="BC3476" s="60">
        <v>0</v>
      </c>
      <c r="BD3476" s="60">
        <v>0</v>
      </c>
    </row>
    <row r="3477" spans="1:56" x14ac:dyDescent="0.2">
      <c r="A3477" t="str">
        <f t="shared" si="54"/>
        <v>Retail_Existing_Smart Thermostat_TRC</v>
      </c>
      <c r="B3477" t="s">
        <v>7805</v>
      </c>
      <c r="C3477" t="s">
        <v>559</v>
      </c>
      <c r="D3477" t="s">
        <v>1669</v>
      </c>
      <c r="E3477" t="s">
        <v>3167</v>
      </c>
      <c r="F3477" t="s">
        <v>63</v>
      </c>
      <c r="G3477" t="s">
        <v>68</v>
      </c>
      <c r="H3477" t="s">
        <v>5687</v>
      </c>
      <c r="I3477" t="s">
        <v>1627</v>
      </c>
      <c r="J3477" t="s">
        <v>1627</v>
      </c>
      <c r="K3477" t="s">
        <v>66</v>
      </c>
      <c r="L3477">
        <v>11</v>
      </c>
      <c r="N3477" s="57">
        <v>0.31476168100000002</v>
      </c>
      <c r="O3477" t="s">
        <v>7829</v>
      </c>
      <c r="P3477" s="57">
        <v>0.1</v>
      </c>
      <c r="Q3477" s="56">
        <v>0</v>
      </c>
      <c r="R3477" s="56">
        <v>0</v>
      </c>
      <c r="S3477" s="56">
        <v>0</v>
      </c>
      <c r="T3477" s="56">
        <v>0</v>
      </c>
      <c r="U3477" s="56">
        <v>0</v>
      </c>
      <c r="V3477" s="56">
        <v>0</v>
      </c>
      <c r="W3477" s="56">
        <v>0</v>
      </c>
      <c r="X3477" s="56">
        <v>0</v>
      </c>
      <c r="Y3477" s="56">
        <v>0</v>
      </c>
      <c r="Z3477" s="56">
        <v>0</v>
      </c>
      <c r="AA3477" s="56">
        <v>0</v>
      </c>
      <c r="AB3477" s="56">
        <v>0</v>
      </c>
      <c r="AC3477" s="56">
        <v>0</v>
      </c>
      <c r="AD3477" s="56">
        <v>0</v>
      </c>
      <c r="AE3477" s="56">
        <v>0</v>
      </c>
      <c r="AF3477" s="56">
        <v>0</v>
      </c>
      <c r="AG3477" s="56">
        <v>0</v>
      </c>
      <c r="AH3477" s="56">
        <v>0</v>
      </c>
      <c r="AI3477" s="56">
        <v>0</v>
      </c>
      <c r="AJ3477" s="56">
        <v>0</v>
      </c>
      <c r="AK3477" s="60">
        <v>0</v>
      </c>
      <c r="AL3477" s="60">
        <v>0</v>
      </c>
      <c r="AM3477" s="60">
        <v>0</v>
      </c>
      <c r="AN3477" s="60">
        <v>0</v>
      </c>
      <c r="AO3477" s="60">
        <v>0</v>
      </c>
      <c r="AP3477" s="60">
        <v>0</v>
      </c>
      <c r="AQ3477" s="60">
        <v>0</v>
      </c>
      <c r="AR3477" s="60">
        <v>0</v>
      </c>
      <c r="AS3477" s="60">
        <v>0</v>
      </c>
      <c r="AT3477" s="60">
        <v>0</v>
      </c>
      <c r="AU3477" s="60">
        <v>0</v>
      </c>
      <c r="AV3477" s="60">
        <v>0</v>
      </c>
      <c r="AW3477" s="60">
        <v>0</v>
      </c>
      <c r="AX3477" s="60">
        <v>0</v>
      </c>
      <c r="AY3477" s="60">
        <v>0</v>
      </c>
      <c r="AZ3477" s="60">
        <v>0</v>
      </c>
      <c r="BA3477" s="60">
        <v>0</v>
      </c>
      <c r="BB3477" s="60">
        <v>0</v>
      </c>
      <c r="BC3477" s="60">
        <v>0</v>
      </c>
      <c r="BD3477" s="60">
        <v>0</v>
      </c>
    </row>
    <row r="3478" spans="1:56" x14ac:dyDescent="0.2">
      <c r="A3478" t="str">
        <f t="shared" si="54"/>
        <v>Retail_Existing_HVAC tune-up_RTU_TRC</v>
      </c>
      <c r="B3478" t="s">
        <v>7805</v>
      </c>
      <c r="C3478" t="s">
        <v>559</v>
      </c>
      <c r="D3478" t="s">
        <v>1669</v>
      </c>
      <c r="E3478" t="s">
        <v>3167</v>
      </c>
      <c r="F3478" t="s">
        <v>63</v>
      </c>
      <c r="G3478" t="s">
        <v>68</v>
      </c>
      <c r="H3478" t="s">
        <v>5690</v>
      </c>
      <c r="I3478" t="s">
        <v>6322</v>
      </c>
      <c r="J3478" t="s">
        <v>6322</v>
      </c>
      <c r="K3478" t="s">
        <v>66</v>
      </c>
      <c r="L3478">
        <v>5</v>
      </c>
      <c r="M3478" t="s">
        <v>3157</v>
      </c>
      <c r="N3478" s="57">
        <v>0</v>
      </c>
      <c r="O3478" t="s">
        <v>7831</v>
      </c>
      <c r="P3478" s="57">
        <v>0.05</v>
      </c>
      <c r="Q3478" s="56">
        <v>0</v>
      </c>
      <c r="R3478" s="56">
        <v>0</v>
      </c>
      <c r="S3478" s="56">
        <v>0</v>
      </c>
      <c r="T3478" s="56">
        <v>0</v>
      </c>
      <c r="U3478" s="56">
        <v>0</v>
      </c>
      <c r="V3478" s="56">
        <v>0</v>
      </c>
      <c r="W3478" s="56">
        <v>0</v>
      </c>
      <c r="X3478" s="56">
        <v>0</v>
      </c>
      <c r="Y3478" s="56">
        <v>0</v>
      </c>
      <c r="Z3478" s="56">
        <v>0</v>
      </c>
      <c r="AA3478" s="56">
        <v>0</v>
      </c>
      <c r="AB3478" s="56">
        <v>0</v>
      </c>
      <c r="AC3478" s="56">
        <v>0</v>
      </c>
      <c r="AD3478" s="56">
        <v>0</v>
      </c>
      <c r="AE3478" s="56">
        <v>0</v>
      </c>
      <c r="AF3478" s="56">
        <v>0</v>
      </c>
      <c r="AG3478" s="56">
        <v>0</v>
      </c>
      <c r="AH3478" s="56">
        <v>0</v>
      </c>
      <c r="AI3478" s="56">
        <v>0</v>
      </c>
      <c r="AJ3478" s="56">
        <v>0</v>
      </c>
      <c r="AK3478" s="60">
        <v>0</v>
      </c>
      <c r="AL3478" s="60">
        <v>0</v>
      </c>
      <c r="AM3478" s="60">
        <v>0</v>
      </c>
      <c r="AN3478" s="60">
        <v>0</v>
      </c>
      <c r="AO3478" s="60">
        <v>0</v>
      </c>
      <c r="AP3478" s="60">
        <v>0</v>
      </c>
      <c r="AQ3478" s="60">
        <v>0</v>
      </c>
      <c r="AR3478" s="60">
        <v>0</v>
      </c>
      <c r="AS3478" s="60">
        <v>0</v>
      </c>
      <c r="AT3478" s="60">
        <v>0</v>
      </c>
      <c r="AU3478" s="60">
        <v>0</v>
      </c>
      <c r="AV3478" s="60">
        <v>0</v>
      </c>
      <c r="AW3478" s="60">
        <v>0</v>
      </c>
      <c r="AX3478" s="60">
        <v>0</v>
      </c>
      <c r="AY3478" s="60">
        <v>0</v>
      </c>
      <c r="AZ3478" s="60">
        <v>0</v>
      </c>
      <c r="BA3478" s="60">
        <v>0</v>
      </c>
      <c r="BB3478" s="60">
        <v>0</v>
      </c>
      <c r="BC3478" s="60">
        <v>0</v>
      </c>
      <c r="BD3478" s="60">
        <v>0</v>
      </c>
    </row>
    <row r="3479" spans="1:56" x14ac:dyDescent="0.2">
      <c r="A3479" t="str">
        <f t="shared" si="54"/>
        <v>Retail_Existing_HVAC tune-up_TRC</v>
      </c>
      <c r="B3479" t="s">
        <v>7805</v>
      </c>
      <c r="C3479" t="s">
        <v>559</v>
      </c>
      <c r="D3479" t="s">
        <v>1669</v>
      </c>
      <c r="E3479" t="s">
        <v>3167</v>
      </c>
      <c r="F3479" t="s">
        <v>63</v>
      </c>
      <c r="G3479" t="s">
        <v>68</v>
      </c>
      <c r="H3479" t="s">
        <v>5660</v>
      </c>
      <c r="I3479" t="s">
        <v>2982</v>
      </c>
      <c r="J3479" t="s">
        <v>2982</v>
      </c>
      <c r="K3479" t="s">
        <v>66</v>
      </c>
      <c r="L3479">
        <v>5</v>
      </c>
      <c r="M3479" t="s">
        <v>3148</v>
      </c>
      <c r="N3479" s="57">
        <v>0</v>
      </c>
      <c r="O3479" t="s">
        <v>7829</v>
      </c>
      <c r="P3479" s="57">
        <v>0.05</v>
      </c>
      <c r="Q3479" s="56">
        <v>0</v>
      </c>
      <c r="R3479" s="56">
        <v>0</v>
      </c>
      <c r="S3479" s="56">
        <v>0</v>
      </c>
      <c r="T3479" s="56">
        <v>0</v>
      </c>
      <c r="U3479" s="56">
        <v>0</v>
      </c>
      <c r="V3479" s="56">
        <v>0</v>
      </c>
      <c r="W3479" s="56">
        <v>0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60">
        <v>0</v>
      </c>
      <c r="AL3479" s="60">
        <v>0</v>
      </c>
      <c r="AM3479" s="60">
        <v>0</v>
      </c>
      <c r="AN3479" s="60">
        <v>0</v>
      </c>
      <c r="AO3479" s="60">
        <v>0</v>
      </c>
      <c r="AP3479" s="60">
        <v>0</v>
      </c>
      <c r="AQ3479" s="60">
        <v>0</v>
      </c>
      <c r="AR3479" s="60">
        <v>0</v>
      </c>
      <c r="AS3479" s="60">
        <v>0</v>
      </c>
      <c r="AT3479" s="60">
        <v>0</v>
      </c>
      <c r="AU3479" s="60">
        <v>0</v>
      </c>
      <c r="AV3479" s="60">
        <v>0</v>
      </c>
      <c r="AW3479" s="60">
        <v>0</v>
      </c>
      <c r="AX3479" s="60">
        <v>0</v>
      </c>
      <c r="AY3479" s="60">
        <v>0</v>
      </c>
      <c r="AZ3479" s="60">
        <v>0</v>
      </c>
      <c r="BA3479" s="60">
        <v>0</v>
      </c>
      <c r="BB3479" s="60">
        <v>0</v>
      </c>
      <c r="BC3479" s="60">
        <v>0</v>
      </c>
      <c r="BD3479" s="60">
        <v>0</v>
      </c>
    </row>
    <row r="3480" spans="1:56" x14ac:dyDescent="0.2">
      <c r="A3480" t="str">
        <f t="shared" si="54"/>
        <v>Retail_Existing_Facility Energy Management System_TRC</v>
      </c>
      <c r="B3480" t="s">
        <v>7805</v>
      </c>
      <c r="C3480" t="s">
        <v>559</v>
      </c>
      <c r="D3480" t="s">
        <v>1669</v>
      </c>
      <c r="E3480" t="s">
        <v>3167</v>
      </c>
      <c r="F3480" t="s">
        <v>63</v>
      </c>
      <c r="G3480" t="s">
        <v>68</v>
      </c>
      <c r="H3480" t="s">
        <v>5662</v>
      </c>
      <c r="I3480" t="s">
        <v>2974</v>
      </c>
      <c r="J3480" t="s">
        <v>2974</v>
      </c>
      <c r="K3480" t="s">
        <v>66</v>
      </c>
      <c r="L3480">
        <v>15</v>
      </c>
      <c r="N3480" s="57">
        <v>4.3001261999999998E-2</v>
      </c>
      <c r="O3480" t="s">
        <v>7822</v>
      </c>
      <c r="P3480" s="57">
        <v>0.2</v>
      </c>
      <c r="Q3480" s="56">
        <v>0</v>
      </c>
      <c r="R3480" s="56">
        <v>0</v>
      </c>
      <c r="S3480" s="56">
        <v>0</v>
      </c>
      <c r="T3480" s="56">
        <v>0</v>
      </c>
      <c r="U3480" s="56">
        <v>0</v>
      </c>
      <c r="V3480" s="56">
        <v>0</v>
      </c>
      <c r="W3480" s="56">
        <v>0</v>
      </c>
      <c r="X3480" s="56">
        <v>0</v>
      </c>
      <c r="Y3480" s="56">
        <v>0</v>
      </c>
      <c r="Z3480" s="56">
        <v>0</v>
      </c>
      <c r="AA3480" s="56">
        <v>0</v>
      </c>
      <c r="AB3480" s="56">
        <v>0</v>
      </c>
      <c r="AC3480" s="56">
        <v>0</v>
      </c>
      <c r="AD3480" s="56">
        <v>0</v>
      </c>
      <c r="AE3480" s="56">
        <v>0</v>
      </c>
      <c r="AF3480" s="56">
        <v>0</v>
      </c>
      <c r="AG3480" s="56">
        <v>0</v>
      </c>
      <c r="AH3480" s="56">
        <v>0</v>
      </c>
      <c r="AI3480" s="56">
        <v>0</v>
      </c>
      <c r="AJ3480" s="56">
        <v>0</v>
      </c>
      <c r="AK3480" s="60">
        <v>0</v>
      </c>
      <c r="AL3480" s="60">
        <v>0</v>
      </c>
      <c r="AM3480" s="60">
        <v>0</v>
      </c>
      <c r="AN3480" s="60">
        <v>0</v>
      </c>
      <c r="AO3480" s="60">
        <v>0</v>
      </c>
      <c r="AP3480" s="60">
        <v>0</v>
      </c>
      <c r="AQ3480" s="60">
        <v>0</v>
      </c>
      <c r="AR3480" s="60">
        <v>0</v>
      </c>
      <c r="AS3480" s="60">
        <v>0</v>
      </c>
      <c r="AT3480" s="60">
        <v>0</v>
      </c>
      <c r="AU3480" s="60">
        <v>0</v>
      </c>
      <c r="AV3480" s="60">
        <v>0</v>
      </c>
      <c r="AW3480" s="60">
        <v>0</v>
      </c>
      <c r="AX3480" s="60">
        <v>0</v>
      </c>
      <c r="AY3480" s="60">
        <v>0</v>
      </c>
      <c r="AZ3480" s="60">
        <v>0</v>
      </c>
      <c r="BA3480" s="60">
        <v>0</v>
      </c>
      <c r="BB3480" s="60">
        <v>0</v>
      </c>
      <c r="BC3480" s="60">
        <v>0</v>
      </c>
      <c r="BD3480" s="60">
        <v>0</v>
      </c>
    </row>
    <row r="3481" spans="1:56" x14ac:dyDescent="0.2">
      <c r="A3481" t="str">
        <f t="shared" si="54"/>
        <v>Retail_Existing_Duct Sealing Repair_TRC</v>
      </c>
      <c r="B3481" t="s">
        <v>7805</v>
      </c>
      <c r="C3481" t="s">
        <v>559</v>
      </c>
      <c r="D3481" t="s">
        <v>1669</v>
      </c>
      <c r="E3481" t="s">
        <v>3167</v>
      </c>
      <c r="F3481" t="s">
        <v>63</v>
      </c>
      <c r="G3481" t="s">
        <v>68</v>
      </c>
      <c r="H3481" t="s">
        <v>5664</v>
      </c>
      <c r="I3481" t="s">
        <v>2962</v>
      </c>
      <c r="J3481" t="s">
        <v>2962</v>
      </c>
      <c r="K3481" t="s">
        <v>66</v>
      </c>
      <c r="L3481">
        <v>15</v>
      </c>
      <c r="N3481" s="57">
        <v>0.305528672</v>
      </c>
      <c r="O3481" t="s">
        <v>7829</v>
      </c>
      <c r="P3481" s="57">
        <v>0.12</v>
      </c>
      <c r="Q3481" s="56">
        <v>0</v>
      </c>
      <c r="R3481" s="56">
        <v>0</v>
      </c>
      <c r="S3481" s="56">
        <v>0</v>
      </c>
      <c r="T3481" s="56">
        <v>0</v>
      </c>
      <c r="U3481" s="56">
        <v>0</v>
      </c>
      <c r="V3481" s="56">
        <v>0</v>
      </c>
      <c r="W3481" s="56">
        <v>0</v>
      </c>
      <c r="X3481" s="56">
        <v>0</v>
      </c>
      <c r="Y3481" s="56">
        <v>0</v>
      </c>
      <c r="Z3481" s="56">
        <v>0</v>
      </c>
      <c r="AA3481" s="56">
        <v>0</v>
      </c>
      <c r="AB3481" s="56">
        <v>0</v>
      </c>
      <c r="AC3481" s="56">
        <v>0</v>
      </c>
      <c r="AD3481" s="56">
        <v>0</v>
      </c>
      <c r="AE3481" s="56">
        <v>0</v>
      </c>
      <c r="AF3481" s="56">
        <v>0</v>
      </c>
      <c r="AG3481" s="56">
        <v>0</v>
      </c>
      <c r="AH3481" s="56">
        <v>0</v>
      </c>
      <c r="AI3481" s="56">
        <v>0</v>
      </c>
      <c r="AJ3481" s="56">
        <v>0</v>
      </c>
      <c r="AK3481" s="60">
        <v>0</v>
      </c>
      <c r="AL3481" s="60">
        <v>0</v>
      </c>
      <c r="AM3481" s="60">
        <v>0</v>
      </c>
      <c r="AN3481" s="60">
        <v>0</v>
      </c>
      <c r="AO3481" s="60">
        <v>0</v>
      </c>
      <c r="AP3481" s="60">
        <v>0</v>
      </c>
      <c r="AQ3481" s="60">
        <v>0</v>
      </c>
      <c r="AR3481" s="60">
        <v>0</v>
      </c>
      <c r="AS3481" s="60">
        <v>0</v>
      </c>
      <c r="AT3481" s="60">
        <v>0</v>
      </c>
      <c r="AU3481" s="60">
        <v>0</v>
      </c>
      <c r="AV3481" s="60">
        <v>0</v>
      </c>
      <c r="AW3481" s="60">
        <v>0</v>
      </c>
      <c r="AX3481" s="60">
        <v>0</v>
      </c>
      <c r="AY3481" s="60">
        <v>0</v>
      </c>
      <c r="AZ3481" s="60">
        <v>0</v>
      </c>
      <c r="BA3481" s="60">
        <v>0</v>
      </c>
      <c r="BB3481" s="60">
        <v>0</v>
      </c>
      <c r="BC3481" s="60">
        <v>0</v>
      </c>
      <c r="BD3481" s="60">
        <v>0</v>
      </c>
    </row>
    <row r="3482" spans="1:56" x14ac:dyDescent="0.2">
      <c r="A3482" t="str">
        <f t="shared" si="54"/>
        <v>Retail_Existing_Dedicated Outdoor Air System on VRF unit_TRC</v>
      </c>
      <c r="B3482" t="s">
        <v>7805</v>
      </c>
      <c r="C3482" t="s">
        <v>559</v>
      </c>
      <c r="D3482" t="s">
        <v>1669</v>
      </c>
      <c r="E3482" t="s">
        <v>3167</v>
      </c>
      <c r="F3482" t="s">
        <v>63</v>
      </c>
      <c r="G3482" t="s">
        <v>68</v>
      </c>
      <c r="H3482" t="s">
        <v>5666</v>
      </c>
      <c r="I3482" t="s">
        <v>2956</v>
      </c>
      <c r="J3482" t="s">
        <v>2956</v>
      </c>
      <c r="K3482" t="s">
        <v>66</v>
      </c>
      <c r="L3482">
        <v>15</v>
      </c>
      <c r="M3482" t="s">
        <v>3148</v>
      </c>
      <c r="N3482" s="57">
        <v>0</v>
      </c>
      <c r="O3482" t="s">
        <v>7829</v>
      </c>
      <c r="P3482" s="57">
        <v>0.17499999999999999</v>
      </c>
      <c r="Q3482" s="56">
        <v>0</v>
      </c>
      <c r="R3482" s="56">
        <v>0</v>
      </c>
      <c r="S3482" s="56">
        <v>0</v>
      </c>
      <c r="T3482" s="56">
        <v>0</v>
      </c>
      <c r="U3482" s="56">
        <v>0</v>
      </c>
      <c r="V3482" s="56">
        <v>0</v>
      </c>
      <c r="W3482" s="56">
        <v>0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60">
        <v>0</v>
      </c>
      <c r="AL3482" s="60">
        <v>0</v>
      </c>
      <c r="AM3482" s="60">
        <v>0</v>
      </c>
      <c r="AN3482" s="60">
        <v>0</v>
      </c>
      <c r="AO3482" s="60">
        <v>0</v>
      </c>
      <c r="AP3482" s="60">
        <v>0</v>
      </c>
      <c r="AQ3482" s="60">
        <v>0</v>
      </c>
      <c r="AR3482" s="60">
        <v>0</v>
      </c>
      <c r="AS3482" s="60">
        <v>0</v>
      </c>
      <c r="AT3482" s="60">
        <v>0</v>
      </c>
      <c r="AU3482" s="60">
        <v>0</v>
      </c>
      <c r="AV3482" s="60">
        <v>0</v>
      </c>
      <c r="AW3482" s="60">
        <v>0</v>
      </c>
      <c r="AX3482" s="60">
        <v>0</v>
      </c>
      <c r="AY3482" s="60">
        <v>0</v>
      </c>
      <c r="AZ3482" s="60">
        <v>0</v>
      </c>
      <c r="BA3482" s="60">
        <v>0</v>
      </c>
      <c r="BB3482" s="60">
        <v>0</v>
      </c>
      <c r="BC3482" s="60">
        <v>0</v>
      </c>
      <c r="BD3482" s="60">
        <v>0</v>
      </c>
    </row>
    <row r="3483" spans="1:56" x14ac:dyDescent="0.2">
      <c r="A3483" t="str">
        <f t="shared" si="54"/>
        <v>Retail_Existing_Chilled Water System - Variable Speed Drives_TRC</v>
      </c>
      <c r="B3483" t="s">
        <v>7805</v>
      </c>
      <c r="C3483" t="s">
        <v>559</v>
      </c>
      <c r="D3483" t="s">
        <v>1669</v>
      </c>
      <c r="E3483" t="s">
        <v>3167</v>
      </c>
      <c r="F3483" t="s">
        <v>63</v>
      </c>
      <c r="G3483" t="s">
        <v>68</v>
      </c>
      <c r="H3483" t="s">
        <v>5668</v>
      </c>
      <c r="I3483" t="s">
        <v>2952</v>
      </c>
      <c r="J3483" t="s">
        <v>2952</v>
      </c>
      <c r="K3483" t="s">
        <v>66</v>
      </c>
      <c r="L3483">
        <v>13</v>
      </c>
      <c r="M3483" t="s">
        <v>3167</v>
      </c>
      <c r="N3483" s="57">
        <v>0.73989091500000004</v>
      </c>
      <c r="O3483" t="s">
        <v>7829</v>
      </c>
      <c r="P3483" s="57">
        <v>0.24740000000000001</v>
      </c>
      <c r="Q3483" s="56">
        <v>0</v>
      </c>
      <c r="R3483" s="56">
        <v>0</v>
      </c>
      <c r="S3483" s="56">
        <v>0</v>
      </c>
      <c r="T3483" s="56">
        <v>0</v>
      </c>
      <c r="U3483" s="56">
        <v>0</v>
      </c>
      <c r="V3483" s="56">
        <v>0</v>
      </c>
      <c r="W3483" s="56">
        <v>0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60">
        <v>0</v>
      </c>
      <c r="AL3483" s="60">
        <v>0</v>
      </c>
      <c r="AM3483" s="60">
        <v>0</v>
      </c>
      <c r="AN3483" s="60">
        <v>0</v>
      </c>
      <c r="AO3483" s="60">
        <v>0</v>
      </c>
      <c r="AP3483" s="60">
        <v>0</v>
      </c>
      <c r="AQ3483" s="60">
        <v>0</v>
      </c>
      <c r="AR3483" s="60">
        <v>0</v>
      </c>
      <c r="AS3483" s="60">
        <v>0</v>
      </c>
      <c r="AT3483" s="60">
        <v>0</v>
      </c>
      <c r="AU3483" s="60">
        <v>0</v>
      </c>
      <c r="AV3483" s="60">
        <v>0</v>
      </c>
      <c r="AW3483" s="60">
        <v>0</v>
      </c>
      <c r="AX3483" s="60">
        <v>0</v>
      </c>
      <c r="AY3483" s="60">
        <v>0</v>
      </c>
      <c r="AZ3483" s="60">
        <v>0</v>
      </c>
      <c r="BA3483" s="60">
        <v>0</v>
      </c>
      <c r="BB3483" s="60">
        <v>0</v>
      </c>
      <c r="BC3483" s="60">
        <v>0</v>
      </c>
      <c r="BD3483" s="60">
        <v>0</v>
      </c>
    </row>
    <row r="3484" spans="1:56" x14ac:dyDescent="0.2">
      <c r="A3484" t="str">
        <f t="shared" si="54"/>
        <v>Retail_Existing_Ceiling Insulation(R2 to R38)_TRC</v>
      </c>
      <c r="B3484" t="s">
        <v>7805</v>
      </c>
      <c r="C3484" t="s">
        <v>559</v>
      </c>
      <c r="D3484" t="s">
        <v>1669</v>
      </c>
      <c r="E3484" t="s">
        <v>3167</v>
      </c>
      <c r="F3484" t="s">
        <v>63</v>
      </c>
      <c r="G3484" t="s">
        <v>68</v>
      </c>
      <c r="H3484" t="s">
        <v>5670</v>
      </c>
      <c r="I3484" t="s">
        <v>1650</v>
      </c>
      <c r="J3484" t="s">
        <v>1650</v>
      </c>
      <c r="K3484" t="s">
        <v>66</v>
      </c>
      <c r="L3484">
        <v>20</v>
      </c>
      <c r="N3484" s="57">
        <v>0</v>
      </c>
      <c r="O3484" t="s">
        <v>7829</v>
      </c>
      <c r="P3484" s="57">
        <v>0.315567932</v>
      </c>
      <c r="Q3484" s="56">
        <v>0</v>
      </c>
      <c r="R3484" s="56">
        <v>0</v>
      </c>
      <c r="S3484" s="56">
        <v>0</v>
      </c>
      <c r="T3484" s="56">
        <v>0</v>
      </c>
      <c r="U3484" s="56">
        <v>0</v>
      </c>
      <c r="V3484" s="56">
        <v>0</v>
      </c>
      <c r="W3484" s="56">
        <v>0</v>
      </c>
      <c r="X3484" s="56">
        <v>0</v>
      </c>
      <c r="Y3484" s="56">
        <v>0</v>
      </c>
      <c r="Z3484" s="56">
        <v>0</v>
      </c>
      <c r="AA3484" s="56">
        <v>0</v>
      </c>
      <c r="AB3484" s="56">
        <v>0</v>
      </c>
      <c r="AC3484" s="56">
        <v>0</v>
      </c>
      <c r="AD3484" s="56">
        <v>0</v>
      </c>
      <c r="AE3484" s="56">
        <v>0</v>
      </c>
      <c r="AF3484" s="56">
        <v>0</v>
      </c>
      <c r="AG3484" s="56">
        <v>0</v>
      </c>
      <c r="AH3484" s="56">
        <v>0</v>
      </c>
      <c r="AI3484" s="56">
        <v>0</v>
      </c>
      <c r="AJ3484" s="56">
        <v>0</v>
      </c>
      <c r="AK3484" s="60">
        <v>0</v>
      </c>
      <c r="AL3484" s="60">
        <v>0</v>
      </c>
      <c r="AM3484" s="60">
        <v>0</v>
      </c>
      <c r="AN3484" s="60">
        <v>0</v>
      </c>
      <c r="AO3484" s="60">
        <v>0</v>
      </c>
      <c r="AP3484" s="60">
        <v>0</v>
      </c>
      <c r="AQ3484" s="60">
        <v>0</v>
      </c>
      <c r="AR3484" s="60">
        <v>0</v>
      </c>
      <c r="AS3484" s="60">
        <v>0</v>
      </c>
      <c r="AT3484" s="60">
        <v>0</v>
      </c>
      <c r="AU3484" s="60">
        <v>0</v>
      </c>
      <c r="AV3484" s="60">
        <v>0</v>
      </c>
      <c r="AW3484" s="60">
        <v>0</v>
      </c>
      <c r="AX3484" s="60">
        <v>0</v>
      </c>
      <c r="AY3484" s="60">
        <v>0</v>
      </c>
      <c r="AZ3484" s="60">
        <v>0</v>
      </c>
      <c r="BA3484" s="60">
        <v>0</v>
      </c>
      <c r="BB3484" s="60">
        <v>0</v>
      </c>
      <c r="BC3484" s="60">
        <v>0</v>
      </c>
      <c r="BD3484" s="60">
        <v>0</v>
      </c>
    </row>
    <row r="3485" spans="1:56" x14ac:dyDescent="0.2">
      <c r="A3485" t="str">
        <f t="shared" si="54"/>
        <v>Retail_Turnover_High Efficiency Chiller (Water cooled-centrifugal, 200 tons)_TRC</v>
      </c>
      <c r="B3485" t="s">
        <v>7805</v>
      </c>
      <c r="C3485" t="s">
        <v>559</v>
      </c>
      <c r="D3485" t="s">
        <v>1669</v>
      </c>
      <c r="E3485" t="s">
        <v>3167</v>
      </c>
      <c r="F3485" t="s">
        <v>63</v>
      </c>
      <c r="G3485" t="s">
        <v>69</v>
      </c>
      <c r="H3485" t="s">
        <v>5821</v>
      </c>
      <c r="I3485" t="s">
        <v>2852</v>
      </c>
      <c r="J3485" t="s">
        <v>2852</v>
      </c>
      <c r="K3485" t="s">
        <v>71</v>
      </c>
      <c r="L3485">
        <v>20</v>
      </c>
      <c r="M3485" t="s">
        <v>3167</v>
      </c>
      <c r="N3485" s="57">
        <v>0.283688883</v>
      </c>
      <c r="O3485" t="s">
        <v>7828</v>
      </c>
      <c r="P3485" s="57">
        <v>4.3624161000000002E-2</v>
      </c>
      <c r="Q3485" s="56">
        <v>0</v>
      </c>
      <c r="R3485" s="56">
        <v>0</v>
      </c>
      <c r="S3485" s="56">
        <v>0</v>
      </c>
      <c r="T3485" s="56">
        <v>0</v>
      </c>
      <c r="U3485" s="56">
        <v>0</v>
      </c>
      <c r="V3485" s="56">
        <v>0</v>
      </c>
      <c r="W3485" s="56">
        <v>0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60">
        <v>0</v>
      </c>
      <c r="AL3485" s="60">
        <v>0</v>
      </c>
      <c r="AM3485" s="60">
        <v>0</v>
      </c>
      <c r="AN3485" s="60">
        <v>0</v>
      </c>
      <c r="AO3485" s="60">
        <v>0</v>
      </c>
      <c r="AP3485" s="60">
        <v>0</v>
      </c>
      <c r="AQ3485" s="60">
        <v>0</v>
      </c>
      <c r="AR3485" s="60">
        <v>0</v>
      </c>
      <c r="AS3485" s="60">
        <v>0</v>
      </c>
      <c r="AT3485" s="60">
        <v>0</v>
      </c>
      <c r="AU3485" s="60">
        <v>0</v>
      </c>
      <c r="AV3485" s="60">
        <v>0</v>
      </c>
      <c r="AW3485" s="60">
        <v>0</v>
      </c>
      <c r="AX3485" s="60">
        <v>0</v>
      </c>
      <c r="AY3485" s="60">
        <v>0</v>
      </c>
      <c r="AZ3485" s="60">
        <v>0</v>
      </c>
      <c r="BA3485" s="60">
        <v>0</v>
      </c>
      <c r="BB3485" s="60">
        <v>0</v>
      </c>
      <c r="BC3485" s="60">
        <v>0</v>
      </c>
      <c r="BD3485" s="60">
        <v>0</v>
      </c>
    </row>
    <row r="3486" spans="1:56" x14ac:dyDescent="0.2">
      <c r="A3486" t="str">
        <f t="shared" si="54"/>
        <v>Retail_Turnover_High Efficiency Chiller (Air Cooled, 50 tons)_TRC</v>
      </c>
      <c r="B3486" t="s">
        <v>7805</v>
      </c>
      <c r="C3486" t="s">
        <v>559</v>
      </c>
      <c r="D3486" t="s">
        <v>1669</v>
      </c>
      <c r="E3486" t="s">
        <v>3167</v>
      </c>
      <c r="F3486" t="s">
        <v>63</v>
      </c>
      <c r="G3486" t="s">
        <v>69</v>
      </c>
      <c r="H3486" t="s">
        <v>5822</v>
      </c>
      <c r="I3486" t="s">
        <v>2850</v>
      </c>
      <c r="J3486" t="s">
        <v>2850</v>
      </c>
      <c r="K3486" t="s">
        <v>71</v>
      </c>
      <c r="L3486">
        <v>20</v>
      </c>
      <c r="M3486" t="s">
        <v>3167</v>
      </c>
      <c r="N3486" s="57">
        <v>0.283688883</v>
      </c>
      <c r="O3486" t="s">
        <v>7828</v>
      </c>
      <c r="P3486" s="57">
        <v>8.7591241E-2</v>
      </c>
      <c r="Q3486" s="56">
        <v>0</v>
      </c>
      <c r="R3486" s="56">
        <v>0</v>
      </c>
      <c r="S3486" s="56">
        <v>0</v>
      </c>
      <c r="T3486" s="56">
        <v>0</v>
      </c>
      <c r="U3486" s="56">
        <v>0</v>
      </c>
      <c r="V3486" s="56">
        <v>0</v>
      </c>
      <c r="W3486" s="56">
        <v>0</v>
      </c>
      <c r="X3486" s="56">
        <v>0</v>
      </c>
      <c r="Y3486" s="56">
        <v>0</v>
      </c>
      <c r="Z3486" s="56">
        <v>0</v>
      </c>
      <c r="AA3486" s="56">
        <v>0</v>
      </c>
      <c r="AB3486" s="56">
        <v>0</v>
      </c>
      <c r="AC3486" s="56">
        <v>0</v>
      </c>
      <c r="AD3486" s="56">
        <v>0</v>
      </c>
      <c r="AE3486" s="56">
        <v>0</v>
      </c>
      <c r="AF3486" s="56">
        <v>0</v>
      </c>
      <c r="AG3486" s="56">
        <v>0</v>
      </c>
      <c r="AH3486" s="56">
        <v>0</v>
      </c>
      <c r="AI3486" s="56">
        <v>0</v>
      </c>
      <c r="AJ3486" s="56">
        <v>0</v>
      </c>
      <c r="AK3486" s="60">
        <v>0</v>
      </c>
      <c r="AL3486" s="60">
        <v>0</v>
      </c>
      <c r="AM3486" s="60">
        <v>0</v>
      </c>
      <c r="AN3486" s="60">
        <v>0</v>
      </c>
      <c r="AO3486" s="60">
        <v>0</v>
      </c>
      <c r="AP3486" s="60">
        <v>0</v>
      </c>
      <c r="AQ3486" s="60">
        <v>0</v>
      </c>
      <c r="AR3486" s="60">
        <v>0</v>
      </c>
      <c r="AS3486" s="60">
        <v>0</v>
      </c>
      <c r="AT3486" s="60">
        <v>0</v>
      </c>
      <c r="AU3486" s="60">
        <v>0</v>
      </c>
      <c r="AV3486" s="60">
        <v>0</v>
      </c>
      <c r="AW3486" s="60">
        <v>0</v>
      </c>
      <c r="AX3486" s="60">
        <v>0</v>
      </c>
      <c r="AY3486" s="60">
        <v>0</v>
      </c>
      <c r="AZ3486" s="60">
        <v>0</v>
      </c>
      <c r="BA3486" s="60">
        <v>0</v>
      </c>
      <c r="BB3486" s="60">
        <v>0</v>
      </c>
      <c r="BC3486" s="60">
        <v>0</v>
      </c>
      <c r="BD3486" s="60">
        <v>0</v>
      </c>
    </row>
    <row r="3487" spans="1:56" x14ac:dyDescent="0.2">
      <c r="A3487" t="str">
        <f t="shared" si="54"/>
        <v>Retail_Turnover_High Efficiency Chiller (Water cooled-positive displacement, 100 tons)_TRC</v>
      </c>
      <c r="B3487" t="s">
        <v>7805</v>
      </c>
      <c r="C3487" t="s">
        <v>559</v>
      </c>
      <c r="D3487" t="s">
        <v>1669</v>
      </c>
      <c r="E3487" t="s">
        <v>3167</v>
      </c>
      <c r="F3487" t="s">
        <v>63</v>
      </c>
      <c r="G3487" t="s">
        <v>69</v>
      </c>
      <c r="H3487" t="s">
        <v>5823</v>
      </c>
      <c r="I3487" t="s">
        <v>2855</v>
      </c>
      <c r="J3487" t="s">
        <v>2855</v>
      </c>
      <c r="K3487" t="s">
        <v>71</v>
      </c>
      <c r="L3487">
        <v>20</v>
      </c>
      <c r="M3487" t="s">
        <v>3167</v>
      </c>
      <c r="N3487" s="57">
        <v>0.283688883</v>
      </c>
      <c r="O3487" t="s">
        <v>7828</v>
      </c>
      <c r="P3487" s="57">
        <v>2.6829268E-2</v>
      </c>
      <c r="Q3487" s="56">
        <v>0</v>
      </c>
      <c r="R3487" s="56">
        <v>0</v>
      </c>
      <c r="S3487" s="56">
        <v>0</v>
      </c>
      <c r="T3487" s="56">
        <v>0</v>
      </c>
      <c r="U3487" s="56">
        <v>0</v>
      </c>
      <c r="V3487" s="56">
        <v>0</v>
      </c>
      <c r="W3487" s="56">
        <v>0</v>
      </c>
      <c r="X3487" s="56">
        <v>0</v>
      </c>
      <c r="Y3487" s="56">
        <v>0</v>
      </c>
      <c r="Z3487" s="56">
        <v>0</v>
      </c>
      <c r="AA3487" s="56">
        <v>0</v>
      </c>
      <c r="AB3487" s="56">
        <v>0</v>
      </c>
      <c r="AC3487" s="56">
        <v>0</v>
      </c>
      <c r="AD3487" s="56">
        <v>0</v>
      </c>
      <c r="AE3487" s="56">
        <v>0</v>
      </c>
      <c r="AF3487" s="56">
        <v>0</v>
      </c>
      <c r="AG3487" s="56">
        <v>0</v>
      </c>
      <c r="AH3487" s="56">
        <v>0</v>
      </c>
      <c r="AI3487" s="56">
        <v>0</v>
      </c>
      <c r="AJ3487" s="56">
        <v>0</v>
      </c>
      <c r="AK3487" s="60">
        <v>0</v>
      </c>
      <c r="AL3487" s="60">
        <v>0</v>
      </c>
      <c r="AM3487" s="60">
        <v>0</v>
      </c>
      <c r="AN3487" s="60">
        <v>0</v>
      </c>
      <c r="AO3487" s="60">
        <v>0</v>
      </c>
      <c r="AP3487" s="60">
        <v>0</v>
      </c>
      <c r="AQ3487" s="60">
        <v>0</v>
      </c>
      <c r="AR3487" s="60">
        <v>0</v>
      </c>
      <c r="AS3487" s="60">
        <v>0</v>
      </c>
      <c r="AT3487" s="60">
        <v>0</v>
      </c>
      <c r="AU3487" s="60">
        <v>0</v>
      </c>
      <c r="AV3487" s="60">
        <v>0</v>
      </c>
      <c r="AW3487" s="60">
        <v>0</v>
      </c>
      <c r="AX3487" s="60">
        <v>0</v>
      </c>
      <c r="AY3487" s="60">
        <v>0</v>
      </c>
      <c r="AZ3487" s="60">
        <v>0</v>
      </c>
      <c r="BA3487" s="60">
        <v>0</v>
      </c>
      <c r="BB3487" s="60">
        <v>0</v>
      </c>
      <c r="BC3487" s="60">
        <v>0</v>
      </c>
      <c r="BD3487" s="60">
        <v>0</v>
      </c>
    </row>
    <row r="3488" spans="1:56" x14ac:dyDescent="0.2">
      <c r="A3488" t="str">
        <f t="shared" si="54"/>
        <v>Retail_New_High Efficiency Chiller (Air Cooled, 50 tons)_TRC</v>
      </c>
      <c r="B3488" t="s">
        <v>7805</v>
      </c>
      <c r="C3488" t="s">
        <v>559</v>
      </c>
      <c r="D3488" t="s">
        <v>1669</v>
      </c>
      <c r="E3488" t="s">
        <v>3167</v>
      </c>
      <c r="F3488" t="s">
        <v>63</v>
      </c>
      <c r="G3488" t="s">
        <v>64</v>
      </c>
      <c r="H3488" t="s">
        <v>1500</v>
      </c>
      <c r="I3488" t="s">
        <v>2850</v>
      </c>
      <c r="J3488" t="s">
        <v>2850</v>
      </c>
      <c r="K3488" t="s">
        <v>71</v>
      </c>
      <c r="L3488">
        <v>20</v>
      </c>
      <c r="M3488" t="s">
        <v>3167</v>
      </c>
      <c r="N3488" s="57">
        <v>0.283688883</v>
      </c>
      <c r="O3488" t="s">
        <v>7828</v>
      </c>
      <c r="P3488" s="57">
        <v>8.7591241E-2</v>
      </c>
      <c r="Q3488" s="56">
        <v>0</v>
      </c>
      <c r="R3488" s="56">
        <v>0</v>
      </c>
      <c r="S3488" s="56">
        <v>0</v>
      </c>
      <c r="T3488" s="56">
        <v>0</v>
      </c>
      <c r="U3488" s="56">
        <v>0</v>
      </c>
      <c r="V3488" s="56">
        <v>0</v>
      </c>
      <c r="W3488" s="56">
        <v>0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60">
        <v>0</v>
      </c>
      <c r="AL3488" s="60">
        <v>0</v>
      </c>
      <c r="AM3488" s="60">
        <v>0</v>
      </c>
      <c r="AN3488" s="60">
        <v>0</v>
      </c>
      <c r="AO3488" s="60">
        <v>0</v>
      </c>
      <c r="AP3488" s="60">
        <v>0</v>
      </c>
      <c r="AQ3488" s="60">
        <v>0</v>
      </c>
      <c r="AR3488" s="60">
        <v>0</v>
      </c>
      <c r="AS3488" s="60">
        <v>0</v>
      </c>
      <c r="AT3488" s="60">
        <v>0</v>
      </c>
      <c r="AU3488" s="60">
        <v>0</v>
      </c>
      <c r="AV3488" s="60">
        <v>0</v>
      </c>
      <c r="AW3488" s="60">
        <v>0</v>
      </c>
      <c r="AX3488" s="60">
        <v>0</v>
      </c>
      <c r="AY3488" s="60">
        <v>0</v>
      </c>
      <c r="AZ3488" s="60">
        <v>0</v>
      </c>
      <c r="BA3488" s="60">
        <v>0</v>
      </c>
      <c r="BB3488" s="60">
        <v>0</v>
      </c>
      <c r="BC3488" s="60">
        <v>0</v>
      </c>
      <c r="BD3488" s="60">
        <v>0</v>
      </c>
    </row>
    <row r="3489" spans="1:56" x14ac:dyDescent="0.2">
      <c r="A3489" t="str">
        <f t="shared" si="54"/>
        <v>Retail_New_High Efficiency Chiller (Water cooled-positive displacement, 100 tons)_TRC</v>
      </c>
      <c r="B3489" t="s">
        <v>7805</v>
      </c>
      <c r="C3489" t="s">
        <v>559</v>
      </c>
      <c r="D3489" t="s">
        <v>1669</v>
      </c>
      <c r="E3489" t="s">
        <v>3167</v>
      </c>
      <c r="F3489" t="s">
        <v>63</v>
      </c>
      <c r="G3489" t="s">
        <v>64</v>
      </c>
      <c r="H3489" t="s">
        <v>5824</v>
      </c>
      <c r="I3489" t="s">
        <v>2855</v>
      </c>
      <c r="J3489" t="s">
        <v>2855</v>
      </c>
      <c r="K3489" t="s">
        <v>71</v>
      </c>
      <c r="L3489">
        <v>20</v>
      </c>
      <c r="M3489" t="s">
        <v>3167</v>
      </c>
      <c r="N3489" s="57">
        <v>0.283688883</v>
      </c>
      <c r="O3489" t="s">
        <v>7828</v>
      </c>
      <c r="P3489" s="57">
        <v>2.6829268E-2</v>
      </c>
      <c r="Q3489" s="56">
        <v>0</v>
      </c>
      <c r="R3489" s="56">
        <v>0</v>
      </c>
      <c r="S3489" s="56">
        <v>0</v>
      </c>
      <c r="T3489" s="56">
        <v>0</v>
      </c>
      <c r="U3489" s="56">
        <v>0</v>
      </c>
      <c r="V3489" s="56">
        <v>0</v>
      </c>
      <c r="W3489" s="56">
        <v>0</v>
      </c>
      <c r="X3489" s="56">
        <v>0</v>
      </c>
      <c r="Y3489" s="56">
        <v>0</v>
      </c>
      <c r="Z3489" s="56">
        <v>0</v>
      </c>
      <c r="AA3489" s="56">
        <v>0</v>
      </c>
      <c r="AB3489" s="56">
        <v>0</v>
      </c>
      <c r="AC3489" s="56">
        <v>0</v>
      </c>
      <c r="AD3489" s="56">
        <v>0</v>
      </c>
      <c r="AE3489" s="56">
        <v>0</v>
      </c>
      <c r="AF3489" s="56">
        <v>0</v>
      </c>
      <c r="AG3489" s="56">
        <v>0</v>
      </c>
      <c r="AH3489" s="56">
        <v>0</v>
      </c>
      <c r="AI3489" s="56">
        <v>0</v>
      </c>
      <c r="AJ3489" s="56">
        <v>0</v>
      </c>
      <c r="AK3489" s="60">
        <v>0</v>
      </c>
      <c r="AL3489" s="60">
        <v>0</v>
      </c>
      <c r="AM3489" s="60">
        <v>0</v>
      </c>
      <c r="AN3489" s="60">
        <v>0</v>
      </c>
      <c r="AO3489" s="60">
        <v>0</v>
      </c>
      <c r="AP3489" s="60">
        <v>0</v>
      </c>
      <c r="AQ3489" s="60">
        <v>0</v>
      </c>
      <c r="AR3489" s="60">
        <v>0</v>
      </c>
      <c r="AS3489" s="60">
        <v>0</v>
      </c>
      <c r="AT3489" s="60">
        <v>0</v>
      </c>
      <c r="AU3489" s="60">
        <v>0</v>
      </c>
      <c r="AV3489" s="60">
        <v>0</v>
      </c>
      <c r="AW3489" s="60">
        <v>0</v>
      </c>
      <c r="AX3489" s="60">
        <v>0</v>
      </c>
      <c r="AY3489" s="60">
        <v>0</v>
      </c>
      <c r="AZ3489" s="60">
        <v>0</v>
      </c>
      <c r="BA3489" s="60">
        <v>0</v>
      </c>
      <c r="BB3489" s="60">
        <v>0</v>
      </c>
      <c r="BC3489" s="60">
        <v>0</v>
      </c>
      <c r="BD3489" s="60">
        <v>0</v>
      </c>
    </row>
    <row r="3490" spans="1:56" x14ac:dyDescent="0.2">
      <c r="A3490" t="str">
        <f t="shared" si="54"/>
        <v>Retail_New_High Efficiency Chiller (Water cooled-centrifugal, 200 tons)_TRC</v>
      </c>
      <c r="B3490" t="s">
        <v>7805</v>
      </c>
      <c r="C3490" t="s">
        <v>559</v>
      </c>
      <c r="D3490" t="s">
        <v>1669</v>
      </c>
      <c r="E3490" t="s">
        <v>3167</v>
      </c>
      <c r="F3490" t="s">
        <v>63</v>
      </c>
      <c r="G3490" t="s">
        <v>64</v>
      </c>
      <c r="H3490" t="s">
        <v>5825</v>
      </c>
      <c r="I3490" t="s">
        <v>2852</v>
      </c>
      <c r="J3490" t="s">
        <v>2852</v>
      </c>
      <c r="K3490" t="s">
        <v>71</v>
      </c>
      <c r="L3490">
        <v>20</v>
      </c>
      <c r="M3490" t="s">
        <v>3167</v>
      </c>
      <c r="N3490" s="57">
        <v>0.283688883</v>
      </c>
      <c r="O3490" t="s">
        <v>7828</v>
      </c>
      <c r="P3490" s="57">
        <v>4.3624161000000002E-2</v>
      </c>
      <c r="Q3490" s="56">
        <v>0</v>
      </c>
      <c r="R3490" s="56">
        <v>0</v>
      </c>
      <c r="S3490" s="56">
        <v>0</v>
      </c>
      <c r="T3490" s="56">
        <v>0</v>
      </c>
      <c r="U3490" s="56">
        <v>0</v>
      </c>
      <c r="V3490" s="56">
        <v>0</v>
      </c>
      <c r="W3490" s="56">
        <v>0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60">
        <v>0</v>
      </c>
      <c r="AL3490" s="60">
        <v>0</v>
      </c>
      <c r="AM3490" s="60">
        <v>0</v>
      </c>
      <c r="AN3490" s="60">
        <v>0</v>
      </c>
      <c r="AO3490" s="60">
        <v>0</v>
      </c>
      <c r="AP3490" s="60">
        <v>0</v>
      </c>
      <c r="AQ3490" s="60">
        <v>0</v>
      </c>
      <c r="AR3490" s="60">
        <v>0</v>
      </c>
      <c r="AS3490" s="60">
        <v>0</v>
      </c>
      <c r="AT3490" s="60">
        <v>0</v>
      </c>
      <c r="AU3490" s="60">
        <v>0</v>
      </c>
      <c r="AV3490" s="60">
        <v>0</v>
      </c>
      <c r="AW3490" s="60">
        <v>0</v>
      </c>
      <c r="AX3490" s="60">
        <v>0</v>
      </c>
      <c r="AY3490" s="60">
        <v>0</v>
      </c>
      <c r="AZ3490" s="60">
        <v>0</v>
      </c>
      <c r="BA3490" s="60">
        <v>0</v>
      </c>
      <c r="BB3490" s="60">
        <v>0</v>
      </c>
      <c r="BC3490" s="60">
        <v>0</v>
      </c>
      <c r="BD3490" s="60">
        <v>0</v>
      </c>
    </row>
    <row r="3491" spans="1:56" x14ac:dyDescent="0.2">
      <c r="A3491" t="str">
        <f t="shared" si="54"/>
        <v>Retail_New_ENERGY STAR certified buildings program_TRC</v>
      </c>
      <c r="B3491" t="s">
        <v>7805</v>
      </c>
      <c r="C3491" t="s">
        <v>559</v>
      </c>
      <c r="D3491" t="s">
        <v>3255</v>
      </c>
      <c r="E3491" t="s">
        <v>3348</v>
      </c>
      <c r="F3491" t="s">
        <v>63</v>
      </c>
      <c r="G3491" t="s">
        <v>64</v>
      </c>
      <c r="H3491" t="s">
        <v>5798</v>
      </c>
      <c r="I3491" t="s">
        <v>3066</v>
      </c>
      <c r="J3491" t="s">
        <v>3066</v>
      </c>
      <c r="K3491" t="s">
        <v>66</v>
      </c>
      <c r="L3491">
        <v>20</v>
      </c>
      <c r="N3491" s="57">
        <v>0</v>
      </c>
      <c r="O3491" t="s">
        <v>7819</v>
      </c>
      <c r="P3491" s="57">
        <v>0.11</v>
      </c>
      <c r="Q3491" s="56">
        <v>0</v>
      </c>
      <c r="R3491" s="56">
        <v>0</v>
      </c>
      <c r="S3491" s="56">
        <v>0</v>
      </c>
      <c r="T3491" s="56">
        <v>0</v>
      </c>
      <c r="U3491" s="56">
        <v>0</v>
      </c>
      <c r="V3491" s="56">
        <v>0</v>
      </c>
      <c r="W3491" s="56">
        <v>0</v>
      </c>
      <c r="X3491" s="56">
        <v>0</v>
      </c>
      <c r="Y3491" s="56">
        <v>0</v>
      </c>
      <c r="Z3491" s="56">
        <v>0</v>
      </c>
      <c r="AA3491" s="56">
        <v>0</v>
      </c>
      <c r="AB3491" s="56">
        <v>0</v>
      </c>
      <c r="AC3491" s="56">
        <v>0</v>
      </c>
      <c r="AD3491" s="56">
        <v>0</v>
      </c>
      <c r="AE3491" s="56">
        <v>0</v>
      </c>
      <c r="AF3491" s="56">
        <v>0</v>
      </c>
      <c r="AG3491" s="56">
        <v>0</v>
      </c>
      <c r="AH3491" s="56">
        <v>0</v>
      </c>
      <c r="AI3491" s="56">
        <v>0</v>
      </c>
      <c r="AJ3491" s="56">
        <v>0</v>
      </c>
      <c r="AK3491" s="60">
        <v>0</v>
      </c>
      <c r="AL3491" s="60">
        <v>0</v>
      </c>
      <c r="AM3491" s="60">
        <v>0</v>
      </c>
      <c r="AN3491" s="60">
        <v>0</v>
      </c>
      <c r="AO3491" s="60">
        <v>0</v>
      </c>
      <c r="AP3491" s="60">
        <v>0</v>
      </c>
      <c r="AQ3491" s="60">
        <v>0</v>
      </c>
      <c r="AR3491" s="60">
        <v>0</v>
      </c>
      <c r="AS3491" s="60">
        <v>0</v>
      </c>
      <c r="AT3491" s="60">
        <v>0</v>
      </c>
      <c r="AU3491" s="60">
        <v>0</v>
      </c>
      <c r="AV3491" s="60">
        <v>0</v>
      </c>
      <c r="AW3491" s="60">
        <v>0</v>
      </c>
      <c r="AX3491" s="60">
        <v>0</v>
      </c>
      <c r="AY3491" s="60">
        <v>0</v>
      </c>
      <c r="AZ3491" s="60">
        <v>0</v>
      </c>
      <c r="BA3491" s="60">
        <v>0</v>
      </c>
      <c r="BB3491" s="60">
        <v>0</v>
      </c>
      <c r="BC3491" s="60">
        <v>0</v>
      </c>
      <c r="BD3491" s="60">
        <v>0</v>
      </c>
    </row>
    <row r="3492" spans="1:56" x14ac:dyDescent="0.2">
      <c r="A3492" t="str">
        <f t="shared" si="54"/>
        <v>Retail_New_Demand Controlled Ventilation_TRC</v>
      </c>
      <c r="B3492" t="s">
        <v>7805</v>
      </c>
      <c r="C3492" t="s">
        <v>559</v>
      </c>
      <c r="D3492" t="s">
        <v>3255</v>
      </c>
      <c r="E3492" t="s">
        <v>3348</v>
      </c>
      <c r="F3492" t="s">
        <v>63</v>
      </c>
      <c r="G3492" t="s">
        <v>64</v>
      </c>
      <c r="H3492" t="s">
        <v>5754</v>
      </c>
      <c r="I3492" t="s">
        <v>3060</v>
      </c>
      <c r="J3492" t="s">
        <v>3060</v>
      </c>
      <c r="K3492" t="s">
        <v>66</v>
      </c>
      <c r="L3492">
        <v>10</v>
      </c>
      <c r="N3492" s="57">
        <v>0.23391890300000001</v>
      </c>
      <c r="O3492" t="s">
        <v>7828</v>
      </c>
      <c r="P3492" s="57">
        <v>0.5</v>
      </c>
      <c r="Q3492" s="56">
        <v>6767.5468980879214</v>
      </c>
      <c r="R3492" s="56">
        <v>10139.147873256423</v>
      </c>
      <c r="S3492" s="56">
        <v>15978.069479301397</v>
      </c>
      <c r="T3492" s="56">
        <v>23772.571551018409</v>
      </c>
      <c r="U3492" s="56">
        <v>32313.285469300452</v>
      </c>
      <c r="V3492" s="56">
        <v>32873.646620833286</v>
      </c>
      <c r="W3492" s="56">
        <v>28038.717326746562</v>
      </c>
      <c r="X3492" s="56">
        <v>18975.080205026657</v>
      </c>
      <c r="Y3492" s="56">
        <v>10157.918923158521</v>
      </c>
      <c r="Z3492" s="56">
        <v>4468.3884180461555</v>
      </c>
      <c r="AA3492" s="56">
        <v>6767.5468980879214</v>
      </c>
      <c r="AB3492" s="56">
        <v>16906.694771344344</v>
      </c>
      <c r="AC3492" s="56">
        <v>32884.764250645741</v>
      </c>
      <c r="AD3492" s="56">
        <v>56657.33580166415</v>
      </c>
      <c r="AE3492" s="56">
        <v>88970.621270964606</v>
      </c>
      <c r="AF3492" s="56">
        <v>121844.26789179789</v>
      </c>
      <c r="AG3492" s="56">
        <v>149882.98521854446</v>
      </c>
      <c r="AH3492" s="56">
        <v>168858.06542357113</v>
      </c>
      <c r="AI3492" s="56">
        <v>179015.98434672965</v>
      </c>
      <c r="AJ3492" s="56">
        <v>183484.37276477579</v>
      </c>
      <c r="AK3492" s="60">
        <v>0.70460084868659234</v>
      </c>
      <c r="AL3492" s="60">
        <v>1.7602347887297398</v>
      </c>
      <c r="AM3492" s="60">
        <v>3.4237860703130187</v>
      </c>
      <c r="AN3492" s="60">
        <v>5.8988592899818544</v>
      </c>
      <c r="AO3492" s="60">
        <v>9.2631460409098771</v>
      </c>
      <c r="AP3492" s="60">
        <v>12.685774602967808</v>
      </c>
      <c r="AQ3492" s="60">
        <v>15.605016142334296</v>
      </c>
      <c r="AR3492" s="60">
        <v>17.580600178572809</v>
      </c>
      <c r="AS3492" s="60">
        <v>18.638188460106441</v>
      </c>
      <c r="AT3492" s="60">
        <v>19.103413203876773</v>
      </c>
      <c r="AU3492" s="60">
        <v>3.9669027781055148</v>
      </c>
      <c r="AV3492" s="60">
        <v>9.9101218605484345</v>
      </c>
      <c r="AW3492" s="60">
        <v>19.275915575862292</v>
      </c>
      <c r="AX3492" s="60">
        <v>33.21057780259784</v>
      </c>
      <c r="AY3492" s="60">
        <v>52.151512210322608</v>
      </c>
      <c r="AZ3492" s="60">
        <v>71.42091101470875</v>
      </c>
      <c r="BA3492" s="60">
        <v>87.856240881342089</v>
      </c>
      <c r="BB3492" s="60">
        <v>98.978779005364899</v>
      </c>
      <c r="BC3492" s="60">
        <v>104.93300103039927</v>
      </c>
      <c r="BD3492" s="60">
        <v>107.55221633782624</v>
      </c>
    </row>
    <row r="3493" spans="1:56" x14ac:dyDescent="0.2">
      <c r="A3493" t="str">
        <f t="shared" si="54"/>
        <v>Retail_Existing_ENERGY STAR certified buildings program_TRC</v>
      </c>
      <c r="B3493" t="s">
        <v>7805</v>
      </c>
      <c r="C3493" t="s">
        <v>559</v>
      </c>
      <c r="D3493" t="s">
        <v>3255</v>
      </c>
      <c r="E3493" t="s">
        <v>3348</v>
      </c>
      <c r="F3493" t="s">
        <v>63</v>
      </c>
      <c r="G3493" t="s">
        <v>68</v>
      </c>
      <c r="H3493" t="s">
        <v>5808</v>
      </c>
      <c r="I3493" t="s">
        <v>3066</v>
      </c>
      <c r="J3493" t="s">
        <v>3066</v>
      </c>
      <c r="K3493" t="s">
        <v>66</v>
      </c>
      <c r="L3493">
        <v>20</v>
      </c>
      <c r="N3493" s="57">
        <v>0</v>
      </c>
      <c r="O3493" t="s">
        <v>7822</v>
      </c>
      <c r="P3493" s="57">
        <v>0.11</v>
      </c>
      <c r="Q3493" s="56">
        <v>0</v>
      </c>
      <c r="R3493" s="56">
        <v>0</v>
      </c>
      <c r="S3493" s="56">
        <v>0</v>
      </c>
      <c r="T3493" s="56">
        <v>0</v>
      </c>
      <c r="U3493" s="56">
        <v>0</v>
      </c>
      <c r="V3493" s="56">
        <v>0</v>
      </c>
      <c r="W3493" s="56">
        <v>0</v>
      </c>
      <c r="X3493" s="56">
        <v>0</v>
      </c>
      <c r="Y3493" s="56">
        <v>0</v>
      </c>
      <c r="Z3493" s="56">
        <v>0</v>
      </c>
      <c r="AA3493" s="56">
        <v>0</v>
      </c>
      <c r="AB3493" s="56">
        <v>0</v>
      </c>
      <c r="AC3493" s="56">
        <v>0</v>
      </c>
      <c r="AD3493" s="56">
        <v>0</v>
      </c>
      <c r="AE3493" s="56">
        <v>0</v>
      </c>
      <c r="AF3493" s="56">
        <v>0</v>
      </c>
      <c r="AG3493" s="56">
        <v>0</v>
      </c>
      <c r="AH3493" s="56">
        <v>0</v>
      </c>
      <c r="AI3493" s="56">
        <v>0</v>
      </c>
      <c r="AJ3493" s="56">
        <v>0</v>
      </c>
      <c r="AK3493" s="60">
        <v>0</v>
      </c>
      <c r="AL3493" s="60">
        <v>0</v>
      </c>
      <c r="AM3493" s="60">
        <v>0</v>
      </c>
      <c r="AN3493" s="60">
        <v>0</v>
      </c>
      <c r="AO3493" s="60">
        <v>0</v>
      </c>
      <c r="AP3493" s="60">
        <v>0</v>
      </c>
      <c r="AQ3493" s="60">
        <v>0</v>
      </c>
      <c r="AR3493" s="60">
        <v>0</v>
      </c>
      <c r="AS3493" s="60">
        <v>0</v>
      </c>
      <c r="AT3493" s="60">
        <v>0</v>
      </c>
      <c r="AU3493" s="60">
        <v>0</v>
      </c>
      <c r="AV3493" s="60">
        <v>0</v>
      </c>
      <c r="AW3493" s="60">
        <v>0</v>
      </c>
      <c r="AX3493" s="60">
        <v>0</v>
      </c>
      <c r="AY3493" s="60">
        <v>0</v>
      </c>
      <c r="AZ3493" s="60">
        <v>0</v>
      </c>
      <c r="BA3493" s="60">
        <v>0</v>
      </c>
      <c r="BB3493" s="60">
        <v>0</v>
      </c>
      <c r="BC3493" s="60">
        <v>0</v>
      </c>
      <c r="BD3493" s="60">
        <v>0</v>
      </c>
    </row>
    <row r="3494" spans="1:56" x14ac:dyDescent="0.2">
      <c r="A3494" t="str">
        <f t="shared" si="54"/>
        <v>Retail_Existing_Demand Controlled Ventilation_TRC</v>
      </c>
      <c r="B3494" t="s">
        <v>7805</v>
      </c>
      <c r="C3494" t="s">
        <v>559</v>
      </c>
      <c r="D3494" t="s">
        <v>3255</v>
      </c>
      <c r="E3494" t="s">
        <v>3348</v>
      </c>
      <c r="F3494" t="s">
        <v>63</v>
      </c>
      <c r="G3494" t="s">
        <v>68</v>
      </c>
      <c r="H3494" t="s">
        <v>5757</v>
      </c>
      <c r="I3494" t="s">
        <v>3060</v>
      </c>
      <c r="J3494" t="s">
        <v>3060</v>
      </c>
      <c r="K3494" t="s">
        <v>66</v>
      </c>
      <c r="L3494">
        <v>10</v>
      </c>
      <c r="N3494" s="57">
        <v>0.23391890300000001</v>
      </c>
      <c r="O3494" t="s">
        <v>7829</v>
      </c>
      <c r="P3494" s="57">
        <v>0.5</v>
      </c>
      <c r="Q3494" s="56">
        <v>65163.957122838547</v>
      </c>
      <c r="R3494" s="56">
        <v>65368.709205435945</v>
      </c>
      <c r="S3494" s="56">
        <v>65953.315616190084</v>
      </c>
      <c r="T3494" s="56">
        <v>66732.777642089248</v>
      </c>
      <c r="U3494" s="56">
        <v>67565.537194655466</v>
      </c>
      <c r="V3494" s="56">
        <v>68317.727138124465</v>
      </c>
      <c r="W3494" s="56">
        <v>69046.070680261822</v>
      </c>
      <c r="X3494" s="56">
        <v>69668.369502407368</v>
      </c>
      <c r="Y3494" s="56">
        <v>70253.14958751513</v>
      </c>
      <c r="Z3494" s="56">
        <v>70734.127825007075</v>
      </c>
      <c r="AA3494" s="56">
        <v>65163.957122838547</v>
      </c>
      <c r="AB3494" s="56">
        <v>130532.6663282745</v>
      </c>
      <c r="AC3494" s="56">
        <v>196485.98194446458</v>
      </c>
      <c r="AD3494" s="56">
        <v>263218.75958655385</v>
      </c>
      <c r="AE3494" s="56">
        <v>330784.2967812093</v>
      </c>
      <c r="AF3494" s="56">
        <v>399102.02391933376</v>
      </c>
      <c r="AG3494" s="56">
        <v>468148.09459959558</v>
      </c>
      <c r="AH3494" s="56">
        <v>537816.46410200291</v>
      </c>
      <c r="AI3494" s="56">
        <v>608069.61368951807</v>
      </c>
      <c r="AJ3494" s="56">
        <v>678803.74151452514</v>
      </c>
      <c r="AK3494" s="60">
        <v>6.7845232820627075</v>
      </c>
      <c r="AL3494" s="60">
        <v>13.590364257721189</v>
      </c>
      <c r="AM3494" s="60">
        <v>20.457071331445629</v>
      </c>
      <c r="AN3494" s="60">
        <v>27.404931829481427</v>
      </c>
      <c r="AO3494" s="60">
        <v>34.439494805730675</v>
      </c>
      <c r="AP3494" s="60">
        <v>41.552371782684013</v>
      </c>
      <c r="AQ3494" s="60">
        <v>48.741080000359212</v>
      </c>
      <c r="AR3494" s="60">
        <v>55.99457864872123</v>
      </c>
      <c r="AS3494" s="60">
        <v>63.308961477195602</v>
      </c>
      <c r="AT3494" s="60">
        <v>70.673421191643584</v>
      </c>
      <c r="AU3494" s="60">
        <v>38.196866078013038</v>
      </c>
      <c r="AV3494" s="60">
        <v>76.51375077097029</v>
      </c>
      <c r="AW3494" s="60">
        <v>115.17331159603889</v>
      </c>
      <c r="AX3494" s="60">
        <v>154.28976619998042</v>
      </c>
      <c r="AY3494" s="60">
        <v>193.89435575626371</v>
      </c>
      <c r="AZ3494" s="60">
        <v>233.93985313651098</v>
      </c>
      <c r="BA3494" s="60">
        <v>274.41228040202236</v>
      </c>
      <c r="BB3494" s="60">
        <v>315.24947779230052</v>
      </c>
      <c r="BC3494" s="60">
        <v>356.42945311661123</v>
      </c>
      <c r="BD3494" s="60">
        <v>397.89136130895338</v>
      </c>
    </row>
    <row r="3495" spans="1:56" x14ac:dyDescent="0.2">
      <c r="A3495" t="str">
        <f t="shared" si="54"/>
        <v>Retail_New_ENERGY STAR certified buildings program_TRC</v>
      </c>
      <c r="B3495" t="s">
        <v>7805</v>
      </c>
      <c r="C3495" t="s">
        <v>559</v>
      </c>
      <c r="D3495" t="s">
        <v>3113</v>
      </c>
      <c r="E3495" t="s">
        <v>3349</v>
      </c>
      <c r="F3495" t="s">
        <v>63</v>
      </c>
      <c r="G3495" t="s">
        <v>64</v>
      </c>
      <c r="H3495" t="s">
        <v>5607</v>
      </c>
      <c r="I3495" t="s">
        <v>3066</v>
      </c>
      <c r="J3495" t="s">
        <v>3066</v>
      </c>
      <c r="K3495" t="s">
        <v>66</v>
      </c>
      <c r="L3495">
        <v>20</v>
      </c>
      <c r="N3495" s="57">
        <v>0</v>
      </c>
      <c r="O3495" t="s">
        <v>7819</v>
      </c>
      <c r="P3495" s="57">
        <v>0.11</v>
      </c>
      <c r="Q3495" s="56">
        <v>0</v>
      </c>
      <c r="R3495" s="56">
        <v>0</v>
      </c>
      <c r="S3495" s="56">
        <v>0</v>
      </c>
      <c r="T3495" s="56">
        <v>0</v>
      </c>
      <c r="U3495" s="56">
        <v>0</v>
      </c>
      <c r="V3495" s="56">
        <v>0</v>
      </c>
      <c r="W3495" s="56">
        <v>0</v>
      </c>
      <c r="X3495" s="56">
        <v>0</v>
      </c>
      <c r="Y3495" s="56">
        <v>0</v>
      </c>
      <c r="Z3495" s="56">
        <v>0</v>
      </c>
      <c r="AA3495" s="56">
        <v>0</v>
      </c>
      <c r="AB3495" s="56">
        <v>0</v>
      </c>
      <c r="AC3495" s="56">
        <v>0</v>
      </c>
      <c r="AD3495" s="56">
        <v>0</v>
      </c>
      <c r="AE3495" s="56">
        <v>0</v>
      </c>
      <c r="AF3495" s="56">
        <v>0</v>
      </c>
      <c r="AG3495" s="56">
        <v>0</v>
      </c>
      <c r="AH3495" s="56">
        <v>0</v>
      </c>
      <c r="AI3495" s="56">
        <v>0</v>
      </c>
      <c r="AJ3495" s="56">
        <v>0</v>
      </c>
      <c r="AK3495" s="60">
        <v>0</v>
      </c>
      <c r="AL3495" s="60">
        <v>0</v>
      </c>
      <c r="AM3495" s="60">
        <v>0</v>
      </c>
      <c r="AN3495" s="60">
        <v>0</v>
      </c>
      <c r="AO3495" s="60">
        <v>0</v>
      </c>
      <c r="AP3495" s="60">
        <v>0</v>
      </c>
      <c r="AQ3495" s="60">
        <v>0</v>
      </c>
      <c r="AR3495" s="60">
        <v>0</v>
      </c>
      <c r="AS3495" s="60">
        <v>0</v>
      </c>
      <c r="AT3495" s="60">
        <v>0</v>
      </c>
      <c r="AU3495" s="60">
        <v>0</v>
      </c>
      <c r="AV3495" s="60">
        <v>0</v>
      </c>
      <c r="AW3495" s="60">
        <v>0</v>
      </c>
      <c r="AX3495" s="60">
        <v>0</v>
      </c>
      <c r="AY3495" s="60">
        <v>0</v>
      </c>
      <c r="AZ3495" s="60">
        <v>0</v>
      </c>
      <c r="BA3495" s="60">
        <v>0</v>
      </c>
      <c r="BB3495" s="60">
        <v>0</v>
      </c>
      <c r="BC3495" s="60">
        <v>0</v>
      </c>
      <c r="BD3495" s="60">
        <v>0</v>
      </c>
    </row>
    <row r="3496" spans="1:56" x14ac:dyDescent="0.2">
      <c r="A3496" t="str">
        <f t="shared" si="54"/>
        <v>Retail_New_Interior Lighting Controls_TRC</v>
      </c>
      <c r="B3496" t="s">
        <v>7805</v>
      </c>
      <c r="C3496" t="s">
        <v>559</v>
      </c>
      <c r="D3496" t="s">
        <v>3113</v>
      </c>
      <c r="E3496" t="s">
        <v>3349</v>
      </c>
      <c r="F3496" t="s">
        <v>63</v>
      </c>
      <c r="G3496" t="s">
        <v>64</v>
      </c>
      <c r="H3496" t="s">
        <v>5717</v>
      </c>
      <c r="I3496" t="s">
        <v>1742</v>
      </c>
      <c r="J3496" t="s">
        <v>1742</v>
      </c>
      <c r="K3496" t="s">
        <v>66</v>
      </c>
      <c r="L3496">
        <v>8</v>
      </c>
      <c r="M3496" t="s">
        <v>3118</v>
      </c>
      <c r="N3496" s="57">
        <v>0</v>
      </c>
      <c r="O3496" t="s">
        <v>7825</v>
      </c>
      <c r="P3496" s="57">
        <v>0.28000000000000003</v>
      </c>
      <c r="Q3496" s="56">
        <v>0</v>
      </c>
      <c r="R3496" s="56">
        <v>0</v>
      </c>
      <c r="S3496" s="56">
        <v>0</v>
      </c>
      <c r="T3496" s="56">
        <v>0</v>
      </c>
      <c r="U3496" s="56">
        <v>0</v>
      </c>
      <c r="V3496" s="56">
        <v>0</v>
      </c>
      <c r="W3496" s="56">
        <v>0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60">
        <v>0</v>
      </c>
      <c r="AL3496" s="60">
        <v>0</v>
      </c>
      <c r="AM3496" s="60">
        <v>0</v>
      </c>
      <c r="AN3496" s="60">
        <v>0</v>
      </c>
      <c r="AO3496" s="60">
        <v>0</v>
      </c>
      <c r="AP3496" s="60">
        <v>0</v>
      </c>
      <c r="AQ3496" s="60">
        <v>0</v>
      </c>
      <c r="AR3496" s="60">
        <v>0</v>
      </c>
      <c r="AS3496" s="60">
        <v>0</v>
      </c>
      <c r="AT3496" s="60">
        <v>0</v>
      </c>
      <c r="AU3496" s="60">
        <v>0</v>
      </c>
      <c r="AV3496" s="60">
        <v>0</v>
      </c>
      <c r="AW3496" s="60">
        <v>0</v>
      </c>
      <c r="AX3496" s="60">
        <v>0</v>
      </c>
      <c r="AY3496" s="60">
        <v>0</v>
      </c>
      <c r="AZ3496" s="60">
        <v>0</v>
      </c>
      <c r="BA3496" s="60">
        <v>0</v>
      </c>
      <c r="BB3496" s="60">
        <v>0</v>
      </c>
      <c r="BC3496" s="60">
        <v>0</v>
      </c>
      <c r="BD3496" s="60">
        <v>0</v>
      </c>
    </row>
    <row r="3497" spans="1:56" x14ac:dyDescent="0.2">
      <c r="A3497" t="str">
        <f t="shared" si="54"/>
        <v>Retail_New_Facility Energy Management System_TRC</v>
      </c>
      <c r="B3497" t="s">
        <v>7805</v>
      </c>
      <c r="C3497" t="s">
        <v>559</v>
      </c>
      <c r="D3497" t="s">
        <v>3113</v>
      </c>
      <c r="E3497" t="s">
        <v>3349</v>
      </c>
      <c r="F3497" t="s">
        <v>63</v>
      </c>
      <c r="G3497" t="s">
        <v>64</v>
      </c>
      <c r="H3497" t="s">
        <v>5628</v>
      </c>
      <c r="I3497" t="s">
        <v>2974</v>
      </c>
      <c r="J3497" t="s">
        <v>2974</v>
      </c>
      <c r="K3497" t="s">
        <v>66</v>
      </c>
      <c r="L3497">
        <v>15</v>
      </c>
      <c r="N3497" s="57">
        <v>4.2759604999999999E-2</v>
      </c>
      <c r="O3497" t="s">
        <v>7819</v>
      </c>
      <c r="P3497" s="57">
        <v>0.24</v>
      </c>
      <c r="Q3497" s="56">
        <v>9.7823691310938335E-2</v>
      </c>
      <c r="R3497" s="56">
        <v>0.13925529778110443</v>
      </c>
      <c r="S3497" s="56">
        <v>0.20944930914629539</v>
      </c>
      <c r="T3497" s="56">
        <v>0.30087490226579494</v>
      </c>
      <c r="U3497" s="56">
        <v>0.40291655954241468</v>
      </c>
      <c r="V3497" s="56">
        <v>0.41838072670393234</v>
      </c>
      <c r="W3497" s="56">
        <v>0.38445166748996656</v>
      </c>
      <c r="X3497" s="56">
        <v>0.30076588517785113</v>
      </c>
      <c r="Y3497" s="56">
        <v>0.19934717651276823</v>
      </c>
      <c r="Z3497" s="56">
        <v>0.11320551195709816</v>
      </c>
      <c r="AA3497" s="56">
        <v>9.7823691310938335E-2</v>
      </c>
      <c r="AB3497" s="56">
        <v>0.23707898909204278</v>
      </c>
      <c r="AC3497" s="56">
        <v>0.44652829823833817</v>
      </c>
      <c r="AD3497" s="56">
        <v>0.74740320050413311</v>
      </c>
      <c r="AE3497" s="56">
        <v>1.1503197600465478</v>
      </c>
      <c r="AF3497" s="56">
        <v>1.5687004867504801</v>
      </c>
      <c r="AG3497" s="56">
        <v>1.9531521542404466</v>
      </c>
      <c r="AH3497" s="56">
        <v>2.2539180394182976</v>
      </c>
      <c r="AI3497" s="56">
        <v>2.4532652159310659</v>
      </c>
      <c r="AJ3497" s="56">
        <v>2.5664707278881642</v>
      </c>
      <c r="AK3497" s="60">
        <v>2.5528086642863599E-5</v>
      </c>
      <c r="AL3497" s="60">
        <v>6.1868172153788347E-5</v>
      </c>
      <c r="AM3497" s="60">
        <v>1.1652609846510804E-4</v>
      </c>
      <c r="AN3497" s="60">
        <v>1.9504246265842582E-4</v>
      </c>
      <c r="AO3497" s="60">
        <v>3.001876345897283E-4</v>
      </c>
      <c r="AP3497" s="60">
        <v>4.0936833813784689E-4</v>
      </c>
      <c r="AQ3497" s="60">
        <v>5.0969490878914115E-4</v>
      </c>
      <c r="AR3497" s="60">
        <v>5.8818282386518172E-4</v>
      </c>
      <c r="AS3497" s="60">
        <v>6.4020449597580211E-4</v>
      </c>
      <c r="AT3497" s="60">
        <v>6.6974662507523217E-4</v>
      </c>
      <c r="AU3497" s="60">
        <v>1.1737562914429594E-5</v>
      </c>
      <c r="AV3497" s="60">
        <v>2.844637646428768E-5</v>
      </c>
      <c r="AW3497" s="60">
        <v>5.357755287506337E-5</v>
      </c>
      <c r="AX3497" s="60">
        <v>8.9678604137711216E-5</v>
      </c>
      <c r="AY3497" s="60">
        <v>1.3802331903772848E-4</v>
      </c>
      <c r="AZ3497" s="60">
        <v>1.8822353164535754E-4</v>
      </c>
      <c r="BA3497" s="60">
        <v>2.3435270111594642E-4</v>
      </c>
      <c r="BB3497" s="60">
        <v>2.7044067175455177E-4</v>
      </c>
      <c r="BC3497" s="60">
        <v>2.9435972443776293E-4</v>
      </c>
      <c r="BD3497" s="60">
        <v>3.0794290455548223E-4</v>
      </c>
    </row>
    <row r="3498" spans="1:56" x14ac:dyDescent="0.2">
      <c r="A3498" t="str">
        <f t="shared" si="54"/>
        <v>Retail_Existing_ENERGY STAR certified buildings program_TRC</v>
      </c>
      <c r="B3498" t="s">
        <v>7805</v>
      </c>
      <c r="C3498" t="s">
        <v>559</v>
      </c>
      <c r="D3498" t="s">
        <v>3113</v>
      </c>
      <c r="E3498" t="s">
        <v>3349</v>
      </c>
      <c r="F3498" t="s">
        <v>63</v>
      </c>
      <c r="G3498" t="s">
        <v>68</v>
      </c>
      <c r="H3498" t="s">
        <v>5611</v>
      </c>
      <c r="I3498" t="s">
        <v>3066</v>
      </c>
      <c r="J3498" t="s">
        <v>3066</v>
      </c>
      <c r="K3498" t="s">
        <v>66</v>
      </c>
      <c r="L3498">
        <v>20</v>
      </c>
      <c r="N3498" s="57">
        <v>0</v>
      </c>
      <c r="O3498" t="s">
        <v>7822</v>
      </c>
      <c r="P3498" s="57">
        <v>0.11</v>
      </c>
      <c r="Q3498" s="56">
        <v>0</v>
      </c>
      <c r="R3498" s="56">
        <v>0</v>
      </c>
      <c r="S3498" s="56">
        <v>0</v>
      </c>
      <c r="T3498" s="56">
        <v>0</v>
      </c>
      <c r="U3498" s="56">
        <v>0</v>
      </c>
      <c r="V3498" s="56">
        <v>0</v>
      </c>
      <c r="W3498" s="56">
        <v>0</v>
      </c>
      <c r="X3498" s="56">
        <v>0</v>
      </c>
      <c r="Y3498" s="56">
        <v>0</v>
      </c>
      <c r="Z3498" s="56">
        <v>0</v>
      </c>
      <c r="AA3498" s="56">
        <v>0</v>
      </c>
      <c r="AB3498" s="56">
        <v>0</v>
      </c>
      <c r="AC3498" s="56">
        <v>0</v>
      </c>
      <c r="AD3498" s="56">
        <v>0</v>
      </c>
      <c r="AE3498" s="56">
        <v>0</v>
      </c>
      <c r="AF3498" s="56">
        <v>0</v>
      </c>
      <c r="AG3498" s="56">
        <v>0</v>
      </c>
      <c r="AH3498" s="56">
        <v>0</v>
      </c>
      <c r="AI3498" s="56">
        <v>0</v>
      </c>
      <c r="AJ3498" s="56">
        <v>0</v>
      </c>
      <c r="AK3498" s="60">
        <v>0</v>
      </c>
      <c r="AL3498" s="60">
        <v>0</v>
      </c>
      <c r="AM3498" s="60">
        <v>0</v>
      </c>
      <c r="AN3498" s="60">
        <v>0</v>
      </c>
      <c r="AO3498" s="60">
        <v>0</v>
      </c>
      <c r="AP3498" s="60">
        <v>0</v>
      </c>
      <c r="AQ3498" s="60">
        <v>0</v>
      </c>
      <c r="AR3498" s="60">
        <v>0</v>
      </c>
      <c r="AS3498" s="60">
        <v>0</v>
      </c>
      <c r="AT3498" s="60">
        <v>0</v>
      </c>
      <c r="AU3498" s="60">
        <v>0</v>
      </c>
      <c r="AV3498" s="60">
        <v>0</v>
      </c>
      <c r="AW3498" s="60">
        <v>0</v>
      </c>
      <c r="AX3498" s="60">
        <v>0</v>
      </c>
      <c r="AY3498" s="60">
        <v>0</v>
      </c>
      <c r="AZ3498" s="60">
        <v>0</v>
      </c>
      <c r="BA3498" s="60">
        <v>0</v>
      </c>
      <c r="BB3498" s="60">
        <v>0</v>
      </c>
      <c r="BC3498" s="60">
        <v>0</v>
      </c>
      <c r="BD3498" s="60">
        <v>0</v>
      </c>
    </row>
    <row r="3499" spans="1:56" x14ac:dyDescent="0.2">
      <c r="A3499" t="str">
        <f t="shared" si="54"/>
        <v>Retail_Existing_Interior Lighting Controls_TRC</v>
      </c>
      <c r="B3499" t="s">
        <v>7805</v>
      </c>
      <c r="C3499" t="s">
        <v>559</v>
      </c>
      <c r="D3499" t="s">
        <v>3113</v>
      </c>
      <c r="E3499" t="s">
        <v>3349</v>
      </c>
      <c r="F3499" t="s">
        <v>63</v>
      </c>
      <c r="G3499" t="s">
        <v>68</v>
      </c>
      <c r="H3499" t="s">
        <v>5722</v>
      </c>
      <c r="I3499" t="s">
        <v>1742</v>
      </c>
      <c r="J3499" t="s">
        <v>1742</v>
      </c>
      <c r="K3499" t="s">
        <v>66</v>
      </c>
      <c r="L3499">
        <v>8</v>
      </c>
      <c r="M3499" t="s">
        <v>3118</v>
      </c>
      <c r="N3499" s="57">
        <v>0</v>
      </c>
      <c r="O3499" t="s">
        <v>7826</v>
      </c>
      <c r="P3499" s="57">
        <v>0.28000000000000003</v>
      </c>
      <c r="Q3499" s="56">
        <v>0</v>
      </c>
      <c r="R3499" s="56">
        <v>0</v>
      </c>
      <c r="S3499" s="56">
        <v>0</v>
      </c>
      <c r="T3499" s="56">
        <v>0</v>
      </c>
      <c r="U3499" s="56">
        <v>0</v>
      </c>
      <c r="V3499" s="56">
        <v>0</v>
      </c>
      <c r="W3499" s="56">
        <v>0</v>
      </c>
      <c r="X3499" s="56">
        <v>0</v>
      </c>
      <c r="Y3499" s="56">
        <v>0</v>
      </c>
      <c r="Z3499" s="56">
        <v>0</v>
      </c>
      <c r="AA3499" s="56">
        <v>0</v>
      </c>
      <c r="AB3499" s="56">
        <v>0</v>
      </c>
      <c r="AC3499" s="56">
        <v>0</v>
      </c>
      <c r="AD3499" s="56">
        <v>0</v>
      </c>
      <c r="AE3499" s="56">
        <v>0</v>
      </c>
      <c r="AF3499" s="56">
        <v>0</v>
      </c>
      <c r="AG3499" s="56">
        <v>0</v>
      </c>
      <c r="AH3499" s="56">
        <v>0</v>
      </c>
      <c r="AI3499" s="56">
        <v>0</v>
      </c>
      <c r="AJ3499" s="56">
        <v>0</v>
      </c>
      <c r="AK3499" s="60">
        <v>0</v>
      </c>
      <c r="AL3499" s="60">
        <v>0</v>
      </c>
      <c r="AM3499" s="60">
        <v>0</v>
      </c>
      <c r="AN3499" s="60">
        <v>0</v>
      </c>
      <c r="AO3499" s="60">
        <v>0</v>
      </c>
      <c r="AP3499" s="60">
        <v>0</v>
      </c>
      <c r="AQ3499" s="60">
        <v>0</v>
      </c>
      <c r="AR3499" s="60">
        <v>0</v>
      </c>
      <c r="AS3499" s="60">
        <v>0</v>
      </c>
      <c r="AT3499" s="60">
        <v>0</v>
      </c>
      <c r="AU3499" s="60">
        <v>0</v>
      </c>
      <c r="AV3499" s="60">
        <v>0</v>
      </c>
      <c r="AW3499" s="60">
        <v>0</v>
      </c>
      <c r="AX3499" s="60">
        <v>0</v>
      </c>
      <c r="AY3499" s="60">
        <v>0</v>
      </c>
      <c r="AZ3499" s="60">
        <v>0</v>
      </c>
      <c r="BA3499" s="60">
        <v>0</v>
      </c>
      <c r="BB3499" s="60">
        <v>0</v>
      </c>
      <c r="BC3499" s="60">
        <v>0</v>
      </c>
      <c r="BD3499" s="60">
        <v>0</v>
      </c>
    </row>
    <row r="3500" spans="1:56" x14ac:dyDescent="0.2">
      <c r="A3500" t="str">
        <f t="shared" si="54"/>
        <v>Retail_Existing_Facility Energy Management System_TRC</v>
      </c>
      <c r="B3500" t="s">
        <v>7805</v>
      </c>
      <c r="C3500" t="s">
        <v>559</v>
      </c>
      <c r="D3500" t="s">
        <v>3113</v>
      </c>
      <c r="E3500" t="s">
        <v>3349</v>
      </c>
      <c r="F3500" t="s">
        <v>63</v>
      </c>
      <c r="G3500" t="s">
        <v>68</v>
      </c>
      <c r="H3500" t="s">
        <v>5633</v>
      </c>
      <c r="I3500" t="s">
        <v>2974</v>
      </c>
      <c r="J3500" t="s">
        <v>2974</v>
      </c>
      <c r="K3500" t="s">
        <v>66</v>
      </c>
      <c r="L3500">
        <v>15</v>
      </c>
      <c r="N3500" s="57">
        <v>4.3001261999999998E-2</v>
      </c>
      <c r="O3500" t="s">
        <v>7822</v>
      </c>
      <c r="P3500" s="57">
        <v>0.24</v>
      </c>
      <c r="Q3500" s="56">
        <v>0.88805327821206814</v>
      </c>
      <c r="R3500" s="56">
        <v>0.95023321211351597</v>
      </c>
      <c r="S3500" s="56">
        <v>0.95873135099081441</v>
      </c>
      <c r="T3500" s="56">
        <v>0.97006201288008209</v>
      </c>
      <c r="U3500" s="56">
        <v>0.9821674340050911</v>
      </c>
      <c r="V3500" s="56">
        <v>0.9931016548006173</v>
      </c>
      <c r="W3500" s="56">
        <v>1.0036892313228218</v>
      </c>
      <c r="X3500" s="56">
        <v>1.0127352871085336</v>
      </c>
      <c r="Y3500" s="56">
        <v>1.0212359514696558</v>
      </c>
      <c r="Z3500" s="56">
        <v>1.028227699112624</v>
      </c>
      <c r="AA3500" s="56">
        <v>0.88805327821206814</v>
      </c>
      <c r="AB3500" s="56">
        <v>1.8382864903255842</v>
      </c>
      <c r="AC3500" s="56">
        <v>2.7970178413163986</v>
      </c>
      <c r="AD3500" s="56">
        <v>3.7670798541964805</v>
      </c>
      <c r="AE3500" s="56">
        <v>4.7492472882015715</v>
      </c>
      <c r="AF3500" s="56">
        <v>5.742348943002189</v>
      </c>
      <c r="AG3500" s="56">
        <v>6.7460381743250108</v>
      </c>
      <c r="AH3500" s="56">
        <v>7.7587734614335444</v>
      </c>
      <c r="AI3500" s="56">
        <v>8.7800094129032011</v>
      </c>
      <c r="AJ3500" s="56">
        <v>9.8082371120158243</v>
      </c>
      <c r="AK3500" s="60">
        <v>2.3174653016944381E-4</v>
      </c>
      <c r="AL3500" s="60">
        <v>4.7971954616059167E-4</v>
      </c>
      <c r="AM3500" s="60">
        <v>7.2991023787686833E-4</v>
      </c>
      <c r="AN3500" s="60">
        <v>9.8305778099134892E-4</v>
      </c>
      <c r="AO3500" s="60">
        <v>1.2393643568021659E-3</v>
      </c>
      <c r="AP3500" s="60">
        <v>1.4985243286778807E-3</v>
      </c>
      <c r="AQ3500" s="60">
        <v>1.7604472362716687E-3</v>
      </c>
      <c r="AR3500" s="60">
        <v>2.0247308040775092E-3</v>
      </c>
      <c r="AS3500" s="60">
        <v>2.2912327066591546E-3</v>
      </c>
      <c r="AT3500" s="60">
        <v>2.5595591768605946E-3</v>
      </c>
      <c r="AU3500" s="60">
        <v>1.0655477302781015E-4</v>
      </c>
      <c r="AV3500" s="60">
        <v>2.2057032448672117E-4</v>
      </c>
      <c r="AW3500" s="60">
        <v>3.3560554141103357E-4</v>
      </c>
      <c r="AX3500" s="60">
        <v>4.5200028949804433E-4</v>
      </c>
      <c r="AY3500" s="60">
        <v>5.6984752971816046E-4</v>
      </c>
      <c r="AZ3500" s="60">
        <v>6.8900673335723825E-4</v>
      </c>
      <c r="BA3500" s="60">
        <v>8.0943630763838988E-4</v>
      </c>
      <c r="BB3500" s="60">
        <v>9.3095129024434848E-4</v>
      </c>
      <c r="BC3500" s="60">
        <v>1.053486241340721E-3</v>
      </c>
      <c r="BD3500" s="60">
        <v>1.1768601106658103E-3</v>
      </c>
    </row>
    <row r="3501" spans="1:56" x14ac:dyDescent="0.2">
      <c r="A3501" t="str">
        <f t="shared" si="54"/>
        <v>Retail_New_ENERGY STAR certified buildings program_TRC</v>
      </c>
      <c r="B3501" t="s">
        <v>7805</v>
      </c>
      <c r="C3501" t="s">
        <v>559</v>
      </c>
      <c r="D3501" t="s">
        <v>1614</v>
      </c>
      <c r="E3501" t="s">
        <v>3350</v>
      </c>
      <c r="F3501" t="s">
        <v>63</v>
      </c>
      <c r="G3501" t="s">
        <v>64</v>
      </c>
      <c r="H3501" t="s">
        <v>7058</v>
      </c>
      <c r="I3501" t="s">
        <v>3066</v>
      </c>
      <c r="J3501" t="s">
        <v>3066</v>
      </c>
      <c r="K3501" t="s">
        <v>66</v>
      </c>
      <c r="L3501">
        <v>20</v>
      </c>
      <c r="N3501" s="57">
        <v>0</v>
      </c>
      <c r="O3501" t="s">
        <v>7819</v>
      </c>
      <c r="P3501" s="57">
        <v>0.11</v>
      </c>
      <c r="Q3501" s="56">
        <v>0</v>
      </c>
      <c r="R3501" s="56">
        <v>0</v>
      </c>
      <c r="S3501" s="56">
        <v>0</v>
      </c>
      <c r="T3501" s="56">
        <v>0</v>
      </c>
      <c r="U3501" s="56">
        <v>0</v>
      </c>
      <c r="V3501" s="56">
        <v>0</v>
      </c>
      <c r="W3501" s="56">
        <v>0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60">
        <v>0</v>
      </c>
      <c r="AL3501" s="60">
        <v>0</v>
      </c>
      <c r="AM3501" s="60">
        <v>0</v>
      </c>
      <c r="AN3501" s="60">
        <v>0</v>
      </c>
      <c r="AO3501" s="60">
        <v>0</v>
      </c>
      <c r="AP3501" s="60">
        <v>0</v>
      </c>
      <c r="AQ3501" s="60">
        <v>0</v>
      </c>
      <c r="AR3501" s="60">
        <v>0</v>
      </c>
      <c r="AS3501" s="60">
        <v>0</v>
      </c>
      <c r="AT3501" s="60">
        <v>0</v>
      </c>
      <c r="AU3501" s="60">
        <v>0</v>
      </c>
      <c r="AV3501" s="60">
        <v>0</v>
      </c>
      <c r="AW3501" s="60">
        <v>0</v>
      </c>
      <c r="AX3501" s="60">
        <v>0</v>
      </c>
      <c r="AY3501" s="60">
        <v>0</v>
      </c>
      <c r="AZ3501" s="60">
        <v>0</v>
      </c>
      <c r="BA3501" s="60">
        <v>0</v>
      </c>
      <c r="BB3501" s="60">
        <v>0</v>
      </c>
      <c r="BC3501" s="60">
        <v>0</v>
      </c>
      <c r="BD3501" s="60">
        <v>0</v>
      </c>
    </row>
    <row r="3502" spans="1:56" x14ac:dyDescent="0.2">
      <c r="A3502" t="str">
        <f t="shared" si="54"/>
        <v>Retail_New_Smart Thermostat_TRC</v>
      </c>
      <c r="B3502" t="s">
        <v>7805</v>
      </c>
      <c r="C3502" t="s">
        <v>559</v>
      </c>
      <c r="D3502" t="s">
        <v>1614</v>
      </c>
      <c r="E3502" t="s">
        <v>3350</v>
      </c>
      <c r="F3502" t="s">
        <v>63</v>
      </c>
      <c r="G3502" t="s">
        <v>64</v>
      </c>
      <c r="H3502" t="s">
        <v>7061</v>
      </c>
      <c r="I3502" t="s">
        <v>1627</v>
      </c>
      <c r="J3502" t="s">
        <v>1627</v>
      </c>
      <c r="K3502" t="s">
        <v>66</v>
      </c>
      <c r="L3502">
        <v>11</v>
      </c>
      <c r="N3502" s="57">
        <v>0.31476168100000002</v>
      </c>
      <c r="O3502" t="s">
        <v>7828</v>
      </c>
      <c r="P3502" s="57">
        <v>0.1</v>
      </c>
      <c r="Q3502" s="56">
        <v>0</v>
      </c>
      <c r="R3502" s="56">
        <v>0</v>
      </c>
      <c r="S3502" s="56">
        <v>0</v>
      </c>
      <c r="T3502" s="56">
        <v>0</v>
      </c>
      <c r="U3502" s="56">
        <v>0</v>
      </c>
      <c r="V3502" s="56">
        <v>0</v>
      </c>
      <c r="W3502" s="56">
        <v>0</v>
      </c>
      <c r="X3502" s="56">
        <v>0</v>
      </c>
      <c r="Y3502" s="56">
        <v>0</v>
      </c>
      <c r="Z3502" s="56">
        <v>0</v>
      </c>
      <c r="AA3502" s="56">
        <v>0</v>
      </c>
      <c r="AB3502" s="56">
        <v>0</v>
      </c>
      <c r="AC3502" s="56">
        <v>0</v>
      </c>
      <c r="AD3502" s="56">
        <v>0</v>
      </c>
      <c r="AE3502" s="56">
        <v>0</v>
      </c>
      <c r="AF3502" s="56">
        <v>0</v>
      </c>
      <c r="AG3502" s="56">
        <v>0</v>
      </c>
      <c r="AH3502" s="56">
        <v>0</v>
      </c>
      <c r="AI3502" s="56">
        <v>0</v>
      </c>
      <c r="AJ3502" s="56">
        <v>0</v>
      </c>
      <c r="AK3502" s="60">
        <v>0</v>
      </c>
      <c r="AL3502" s="60">
        <v>0</v>
      </c>
      <c r="AM3502" s="60">
        <v>0</v>
      </c>
      <c r="AN3502" s="60">
        <v>0</v>
      </c>
      <c r="AO3502" s="60">
        <v>0</v>
      </c>
      <c r="AP3502" s="60">
        <v>0</v>
      </c>
      <c r="AQ3502" s="60">
        <v>0</v>
      </c>
      <c r="AR3502" s="60">
        <v>0</v>
      </c>
      <c r="AS3502" s="60">
        <v>0</v>
      </c>
      <c r="AT3502" s="60">
        <v>0</v>
      </c>
      <c r="AU3502" s="60">
        <v>0</v>
      </c>
      <c r="AV3502" s="60">
        <v>0</v>
      </c>
      <c r="AW3502" s="60">
        <v>0</v>
      </c>
      <c r="AX3502" s="60">
        <v>0</v>
      </c>
      <c r="AY3502" s="60">
        <v>0</v>
      </c>
      <c r="AZ3502" s="60">
        <v>0</v>
      </c>
      <c r="BA3502" s="60">
        <v>0</v>
      </c>
      <c r="BB3502" s="60">
        <v>0</v>
      </c>
      <c r="BC3502" s="60">
        <v>0</v>
      </c>
      <c r="BD3502" s="60">
        <v>0</v>
      </c>
    </row>
    <row r="3503" spans="1:56" x14ac:dyDescent="0.2">
      <c r="A3503" t="str">
        <f t="shared" si="54"/>
        <v>Retail_New_Facility Energy Management System_TRC</v>
      </c>
      <c r="B3503" t="s">
        <v>7805</v>
      </c>
      <c r="C3503" t="s">
        <v>559</v>
      </c>
      <c r="D3503" t="s">
        <v>1614</v>
      </c>
      <c r="E3503" t="s">
        <v>3350</v>
      </c>
      <c r="F3503" t="s">
        <v>63</v>
      </c>
      <c r="G3503" t="s">
        <v>64</v>
      </c>
      <c r="H3503" t="s">
        <v>7068</v>
      </c>
      <c r="I3503" t="s">
        <v>2974</v>
      </c>
      <c r="J3503" t="s">
        <v>2974</v>
      </c>
      <c r="K3503" t="s">
        <v>66</v>
      </c>
      <c r="L3503">
        <v>15</v>
      </c>
      <c r="N3503" s="57">
        <v>4.2759604999999999E-2</v>
      </c>
      <c r="O3503" t="s">
        <v>7819</v>
      </c>
      <c r="P3503" s="57">
        <v>0.2</v>
      </c>
      <c r="Q3503" s="56">
        <v>0</v>
      </c>
      <c r="R3503" s="56">
        <v>0</v>
      </c>
      <c r="S3503" s="56">
        <v>0</v>
      </c>
      <c r="T3503" s="56">
        <v>0</v>
      </c>
      <c r="U3503" s="56">
        <v>0</v>
      </c>
      <c r="V3503" s="56">
        <v>0</v>
      </c>
      <c r="W3503" s="56">
        <v>0</v>
      </c>
      <c r="X3503" s="56">
        <v>0</v>
      </c>
      <c r="Y3503" s="56">
        <v>0</v>
      </c>
      <c r="Z3503" s="56">
        <v>0</v>
      </c>
      <c r="AA3503" s="56">
        <v>0</v>
      </c>
      <c r="AB3503" s="56">
        <v>0</v>
      </c>
      <c r="AC3503" s="56">
        <v>0</v>
      </c>
      <c r="AD3503" s="56">
        <v>0</v>
      </c>
      <c r="AE3503" s="56">
        <v>0</v>
      </c>
      <c r="AF3503" s="56">
        <v>0</v>
      </c>
      <c r="AG3503" s="56">
        <v>0</v>
      </c>
      <c r="AH3503" s="56">
        <v>0</v>
      </c>
      <c r="AI3503" s="56">
        <v>0</v>
      </c>
      <c r="AJ3503" s="56">
        <v>0</v>
      </c>
      <c r="AK3503" s="60">
        <v>0</v>
      </c>
      <c r="AL3503" s="60">
        <v>0</v>
      </c>
      <c r="AM3503" s="60">
        <v>0</v>
      </c>
      <c r="AN3503" s="60">
        <v>0</v>
      </c>
      <c r="AO3503" s="60">
        <v>0</v>
      </c>
      <c r="AP3503" s="60">
        <v>0</v>
      </c>
      <c r="AQ3503" s="60">
        <v>0</v>
      </c>
      <c r="AR3503" s="60">
        <v>0</v>
      </c>
      <c r="AS3503" s="60">
        <v>0</v>
      </c>
      <c r="AT3503" s="60">
        <v>0</v>
      </c>
      <c r="AU3503" s="60">
        <v>0</v>
      </c>
      <c r="AV3503" s="60">
        <v>0</v>
      </c>
      <c r="AW3503" s="60">
        <v>0</v>
      </c>
      <c r="AX3503" s="60">
        <v>0</v>
      </c>
      <c r="AY3503" s="60">
        <v>0</v>
      </c>
      <c r="AZ3503" s="60">
        <v>0</v>
      </c>
      <c r="BA3503" s="60">
        <v>0</v>
      </c>
      <c r="BB3503" s="60">
        <v>0</v>
      </c>
      <c r="BC3503" s="60">
        <v>0</v>
      </c>
      <c r="BD3503" s="60">
        <v>0</v>
      </c>
    </row>
    <row r="3504" spans="1:56" x14ac:dyDescent="0.2">
      <c r="A3504" t="str">
        <f t="shared" si="54"/>
        <v>Retail_New_Duct Sealing Repair_TRC</v>
      </c>
      <c r="B3504" t="s">
        <v>7805</v>
      </c>
      <c r="C3504" t="s">
        <v>559</v>
      </c>
      <c r="D3504" t="s">
        <v>1614</v>
      </c>
      <c r="E3504" t="s">
        <v>3350</v>
      </c>
      <c r="F3504" t="s">
        <v>63</v>
      </c>
      <c r="G3504" t="s">
        <v>64</v>
      </c>
      <c r="H3504" t="s">
        <v>7070</v>
      </c>
      <c r="I3504" t="s">
        <v>2962</v>
      </c>
      <c r="J3504" t="s">
        <v>2962</v>
      </c>
      <c r="K3504" t="s">
        <v>66</v>
      </c>
      <c r="L3504">
        <v>15</v>
      </c>
      <c r="N3504" s="57">
        <v>0</v>
      </c>
      <c r="O3504" t="s">
        <v>7828</v>
      </c>
      <c r="P3504" s="57">
        <v>0.12</v>
      </c>
      <c r="Q3504" s="56">
        <v>0</v>
      </c>
      <c r="R3504" s="56">
        <v>0</v>
      </c>
      <c r="S3504" s="56">
        <v>0</v>
      </c>
      <c r="T3504" s="56">
        <v>0</v>
      </c>
      <c r="U3504" s="56">
        <v>0</v>
      </c>
      <c r="V3504" s="56">
        <v>0</v>
      </c>
      <c r="W3504" s="56">
        <v>0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60">
        <v>0</v>
      </c>
      <c r="AL3504" s="60">
        <v>0</v>
      </c>
      <c r="AM3504" s="60">
        <v>0</v>
      </c>
      <c r="AN3504" s="60">
        <v>0</v>
      </c>
      <c r="AO3504" s="60">
        <v>0</v>
      </c>
      <c r="AP3504" s="60">
        <v>0</v>
      </c>
      <c r="AQ3504" s="60">
        <v>0</v>
      </c>
      <c r="AR3504" s="60">
        <v>0</v>
      </c>
      <c r="AS3504" s="60">
        <v>0</v>
      </c>
      <c r="AT3504" s="60">
        <v>0</v>
      </c>
      <c r="AU3504" s="60">
        <v>0</v>
      </c>
      <c r="AV3504" s="60">
        <v>0</v>
      </c>
      <c r="AW3504" s="60">
        <v>0</v>
      </c>
      <c r="AX3504" s="60">
        <v>0</v>
      </c>
      <c r="AY3504" s="60">
        <v>0</v>
      </c>
      <c r="AZ3504" s="60">
        <v>0</v>
      </c>
      <c r="BA3504" s="60">
        <v>0</v>
      </c>
      <c r="BB3504" s="60">
        <v>0</v>
      </c>
      <c r="BC3504" s="60">
        <v>0</v>
      </c>
      <c r="BD3504" s="60">
        <v>0</v>
      </c>
    </row>
    <row r="3505" spans="1:56" x14ac:dyDescent="0.2">
      <c r="A3505" t="str">
        <f t="shared" si="54"/>
        <v>Retail_New_Dedicated Outdoor Air System on VRF unit_TRC</v>
      </c>
      <c r="B3505" t="s">
        <v>7805</v>
      </c>
      <c r="C3505" t="s">
        <v>559</v>
      </c>
      <c r="D3505" t="s">
        <v>1614</v>
      </c>
      <c r="E3505" t="s">
        <v>3350</v>
      </c>
      <c r="F3505" t="s">
        <v>63</v>
      </c>
      <c r="G3505" t="s">
        <v>64</v>
      </c>
      <c r="H3505" t="s">
        <v>7073</v>
      </c>
      <c r="I3505" t="s">
        <v>2956</v>
      </c>
      <c r="J3505" t="s">
        <v>2956</v>
      </c>
      <c r="K3505" t="s">
        <v>66</v>
      </c>
      <c r="L3505">
        <v>15</v>
      </c>
      <c r="M3505" t="s">
        <v>3180</v>
      </c>
      <c r="N3505" s="57">
        <v>0</v>
      </c>
      <c r="O3505" t="s">
        <v>7828</v>
      </c>
      <c r="P3505" s="57">
        <v>0.1</v>
      </c>
      <c r="Q3505" s="56">
        <v>0</v>
      </c>
      <c r="R3505" s="56">
        <v>0</v>
      </c>
      <c r="S3505" s="56">
        <v>0</v>
      </c>
      <c r="T3505" s="56">
        <v>0</v>
      </c>
      <c r="U3505" s="56">
        <v>0</v>
      </c>
      <c r="V3505" s="56">
        <v>0</v>
      </c>
      <c r="W3505" s="56">
        <v>0</v>
      </c>
      <c r="X3505" s="56">
        <v>0</v>
      </c>
      <c r="Y3505" s="56">
        <v>0</v>
      </c>
      <c r="Z3505" s="56">
        <v>0</v>
      </c>
      <c r="AA3505" s="56">
        <v>0</v>
      </c>
      <c r="AB3505" s="56">
        <v>0</v>
      </c>
      <c r="AC3505" s="56">
        <v>0</v>
      </c>
      <c r="AD3505" s="56">
        <v>0</v>
      </c>
      <c r="AE3505" s="56">
        <v>0</v>
      </c>
      <c r="AF3505" s="56">
        <v>0</v>
      </c>
      <c r="AG3505" s="56">
        <v>0</v>
      </c>
      <c r="AH3505" s="56">
        <v>0</v>
      </c>
      <c r="AI3505" s="56">
        <v>0</v>
      </c>
      <c r="AJ3505" s="56">
        <v>0</v>
      </c>
      <c r="AK3505" s="60">
        <v>0</v>
      </c>
      <c r="AL3505" s="60">
        <v>0</v>
      </c>
      <c r="AM3505" s="60">
        <v>0</v>
      </c>
      <c r="AN3505" s="60">
        <v>0</v>
      </c>
      <c r="AO3505" s="60">
        <v>0</v>
      </c>
      <c r="AP3505" s="60">
        <v>0</v>
      </c>
      <c r="AQ3505" s="60">
        <v>0</v>
      </c>
      <c r="AR3505" s="60">
        <v>0</v>
      </c>
      <c r="AS3505" s="60">
        <v>0</v>
      </c>
      <c r="AT3505" s="60">
        <v>0</v>
      </c>
      <c r="AU3505" s="60">
        <v>0</v>
      </c>
      <c r="AV3505" s="60">
        <v>0</v>
      </c>
      <c r="AW3505" s="60">
        <v>0</v>
      </c>
      <c r="AX3505" s="60">
        <v>0</v>
      </c>
      <c r="AY3505" s="60">
        <v>0</v>
      </c>
      <c r="AZ3505" s="60">
        <v>0</v>
      </c>
      <c r="BA3505" s="60">
        <v>0</v>
      </c>
      <c r="BB3505" s="60">
        <v>0</v>
      </c>
      <c r="BC3505" s="60">
        <v>0</v>
      </c>
      <c r="BD3505" s="60">
        <v>0</v>
      </c>
    </row>
    <row r="3506" spans="1:56" x14ac:dyDescent="0.2">
      <c r="A3506" t="str">
        <f t="shared" si="54"/>
        <v>Retail_New_Ceiling Insulation(R2 to R38)_TRC</v>
      </c>
      <c r="B3506" t="s">
        <v>7805</v>
      </c>
      <c r="C3506" t="s">
        <v>559</v>
      </c>
      <c r="D3506" t="s">
        <v>1614</v>
      </c>
      <c r="E3506" t="s">
        <v>3350</v>
      </c>
      <c r="F3506" t="s">
        <v>63</v>
      </c>
      <c r="G3506" t="s">
        <v>64</v>
      </c>
      <c r="H3506" t="s">
        <v>7075</v>
      </c>
      <c r="I3506" t="s">
        <v>1650</v>
      </c>
      <c r="J3506" t="s">
        <v>1650</v>
      </c>
      <c r="K3506" t="s">
        <v>66</v>
      </c>
      <c r="L3506">
        <v>20</v>
      </c>
      <c r="N3506" s="57">
        <v>0</v>
      </c>
      <c r="O3506" t="s">
        <v>7828</v>
      </c>
      <c r="P3506" s="57">
        <v>0.11056215899999999</v>
      </c>
      <c r="Q3506" s="56">
        <v>0</v>
      </c>
      <c r="R3506" s="56">
        <v>0</v>
      </c>
      <c r="S3506" s="56">
        <v>0</v>
      </c>
      <c r="T3506" s="56">
        <v>0</v>
      </c>
      <c r="U3506" s="56">
        <v>0</v>
      </c>
      <c r="V3506" s="56">
        <v>0</v>
      </c>
      <c r="W3506" s="56">
        <v>0</v>
      </c>
      <c r="X3506" s="56">
        <v>0</v>
      </c>
      <c r="Y3506" s="56">
        <v>0</v>
      </c>
      <c r="Z3506" s="56">
        <v>0</v>
      </c>
      <c r="AA3506" s="56">
        <v>0</v>
      </c>
      <c r="AB3506" s="56">
        <v>0</v>
      </c>
      <c r="AC3506" s="56">
        <v>0</v>
      </c>
      <c r="AD3506" s="56">
        <v>0</v>
      </c>
      <c r="AE3506" s="56">
        <v>0</v>
      </c>
      <c r="AF3506" s="56">
        <v>0</v>
      </c>
      <c r="AG3506" s="56">
        <v>0</v>
      </c>
      <c r="AH3506" s="56">
        <v>0</v>
      </c>
      <c r="AI3506" s="56">
        <v>0</v>
      </c>
      <c r="AJ3506" s="56">
        <v>0</v>
      </c>
      <c r="AK3506" s="60">
        <v>0</v>
      </c>
      <c r="AL3506" s="60">
        <v>0</v>
      </c>
      <c r="AM3506" s="60">
        <v>0</v>
      </c>
      <c r="AN3506" s="60">
        <v>0</v>
      </c>
      <c r="AO3506" s="60">
        <v>0</v>
      </c>
      <c r="AP3506" s="60">
        <v>0</v>
      </c>
      <c r="AQ3506" s="60">
        <v>0</v>
      </c>
      <c r="AR3506" s="60">
        <v>0</v>
      </c>
      <c r="AS3506" s="60">
        <v>0</v>
      </c>
      <c r="AT3506" s="60">
        <v>0</v>
      </c>
      <c r="AU3506" s="60">
        <v>0</v>
      </c>
      <c r="AV3506" s="60">
        <v>0</v>
      </c>
      <c r="AW3506" s="60">
        <v>0</v>
      </c>
      <c r="AX3506" s="60">
        <v>0</v>
      </c>
      <c r="AY3506" s="60">
        <v>0</v>
      </c>
      <c r="AZ3506" s="60">
        <v>0</v>
      </c>
      <c r="BA3506" s="60">
        <v>0</v>
      </c>
      <c r="BB3506" s="60">
        <v>0</v>
      </c>
      <c r="BC3506" s="60">
        <v>0</v>
      </c>
      <c r="BD3506" s="60">
        <v>0</v>
      </c>
    </row>
    <row r="3507" spans="1:56" x14ac:dyDescent="0.2">
      <c r="A3507" t="str">
        <f t="shared" si="54"/>
        <v>Retail_Existing_ENERGY STAR certified buildings program_TRC</v>
      </c>
      <c r="B3507" t="s">
        <v>7805</v>
      </c>
      <c r="C3507" t="s">
        <v>559</v>
      </c>
      <c r="D3507" t="s">
        <v>1614</v>
      </c>
      <c r="E3507" t="s">
        <v>3350</v>
      </c>
      <c r="F3507" t="s">
        <v>63</v>
      </c>
      <c r="G3507" t="s">
        <v>68</v>
      </c>
      <c r="H3507" t="s">
        <v>6378</v>
      </c>
      <c r="I3507" t="s">
        <v>3066</v>
      </c>
      <c r="J3507" t="s">
        <v>3066</v>
      </c>
      <c r="K3507" t="s">
        <v>66</v>
      </c>
      <c r="L3507">
        <v>20</v>
      </c>
      <c r="N3507" s="57">
        <v>0</v>
      </c>
      <c r="O3507" t="s">
        <v>7822</v>
      </c>
      <c r="P3507" s="57">
        <v>0.11</v>
      </c>
      <c r="Q3507" s="56">
        <v>0</v>
      </c>
      <c r="R3507" s="56">
        <v>0</v>
      </c>
      <c r="S3507" s="56">
        <v>0</v>
      </c>
      <c r="T3507" s="56">
        <v>0</v>
      </c>
      <c r="U3507" s="56">
        <v>0</v>
      </c>
      <c r="V3507" s="56">
        <v>0</v>
      </c>
      <c r="W3507" s="56">
        <v>0</v>
      </c>
      <c r="X3507" s="56">
        <v>0</v>
      </c>
      <c r="Y3507" s="56">
        <v>0</v>
      </c>
      <c r="Z3507" s="56">
        <v>0</v>
      </c>
      <c r="AA3507" s="56">
        <v>0</v>
      </c>
      <c r="AB3507" s="56">
        <v>0</v>
      </c>
      <c r="AC3507" s="56">
        <v>0</v>
      </c>
      <c r="AD3507" s="56">
        <v>0</v>
      </c>
      <c r="AE3507" s="56">
        <v>0</v>
      </c>
      <c r="AF3507" s="56">
        <v>0</v>
      </c>
      <c r="AG3507" s="56">
        <v>0</v>
      </c>
      <c r="AH3507" s="56">
        <v>0</v>
      </c>
      <c r="AI3507" s="56">
        <v>0</v>
      </c>
      <c r="AJ3507" s="56">
        <v>0</v>
      </c>
      <c r="AK3507" s="60">
        <v>0</v>
      </c>
      <c r="AL3507" s="60">
        <v>0</v>
      </c>
      <c r="AM3507" s="60">
        <v>0</v>
      </c>
      <c r="AN3507" s="60">
        <v>0</v>
      </c>
      <c r="AO3507" s="60">
        <v>0</v>
      </c>
      <c r="AP3507" s="60">
        <v>0</v>
      </c>
      <c r="AQ3507" s="60">
        <v>0</v>
      </c>
      <c r="AR3507" s="60">
        <v>0</v>
      </c>
      <c r="AS3507" s="60">
        <v>0</v>
      </c>
      <c r="AT3507" s="60">
        <v>0</v>
      </c>
      <c r="AU3507" s="60">
        <v>0</v>
      </c>
      <c r="AV3507" s="60">
        <v>0</v>
      </c>
      <c r="AW3507" s="60">
        <v>0</v>
      </c>
      <c r="AX3507" s="60">
        <v>0</v>
      </c>
      <c r="AY3507" s="60">
        <v>0</v>
      </c>
      <c r="AZ3507" s="60">
        <v>0</v>
      </c>
      <c r="BA3507" s="60">
        <v>0</v>
      </c>
      <c r="BB3507" s="60">
        <v>0</v>
      </c>
      <c r="BC3507" s="60">
        <v>0</v>
      </c>
      <c r="BD3507" s="60">
        <v>0</v>
      </c>
    </row>
    <row r="3508" spans="1:56" x14ac:dyDescent="0.2">
      <c r="A3508" t="str">
        <f t="shared" si="54"/>
        <v>Retail_Existing_Wall Insulation_TRC</v>
      </c>
      <c r="B3508" t="s">
        <v>7805</v>
      </c>
      <c r="C3508" t="s">
        <v>559</v>
      </c>
      <c r="D3508" t="s">
        <v>1614</v>
      </c>
      <c r="E3508" t="s">
        <v>3350</v>
      </c>
      <c r="F3508" t="s">
        <v>63</v>
      </c>
      <c r="G3508" t="s">
        <v>68</v>
      </c>
      <c r="H3508" t="s">
        <v>5685</v>
      </c>
      <c r="I3508" t="s">
        <v>1618</v>
      </c>
      <c r="J3508" t="s">
        <v>1618</v>
      </c>
      <c r="K3508" t="s">
        <v>66</v>
      </c>
      <c r="L3508">
        <v>20</v>
      </c>
      <c r="N3508" s="57">
        <v>0.15959999999999999</v>
      </c>
      <c r="O3508" t="s">
        <v>7829</v>
      </c>
      <c r="P3508" s="57">
        <v>9.9340469999999997E-3</v>
      </c>
      <c r="Q3508" s="56">
        <v>0</v>
      </c>
      <c r="R3508" s="56">
        <v>0</v>
      </c>
      <c r="S3508" s="56">
        <v>0</v>
      </c>
      <c r="T3508" s="56">
        <v>0</v>
      </c>
      <c r="U3508" s="56">
        <v>0</v>
      </c>
      <c r="V3508" s="56">
        <v>0</v>
      </c>
      <c r="W3508" s="56">
        <v>0</v>
      </c>
      <c r="X3508" s="56">
        <v>0</v>
      </c>
      <c r="Y3508" s="56">
        <v>0</v>
      </c>
      <c r="Z3508" s="56">
        <v>0</v>
      </c>
      <c r="AA3508" s="56">
        <v>0</v>
      </c>
      <c r="AB3508" s="56">
        <v>0</v>
      </c>
      <c r="AC3508" s="56">
        <v>0</v>
      </c>
      <c r="AD3508" s="56">
        <v>0</v>
      </c>
      <c r="AE3508" s="56">
        <v>0</v>
      </c>
      <c r="AF3508" s="56">
        <v>0</v>
      </c>
      <c r="AG3508" s="56">
        <v>0</v>
      </c>
      <c r="AH3508" s="56">
        <v>0</v>
      </c>
      <c r="AI3508" s="56">
        <v>0</v>
      </c>
      <c r="AJ3508" s="56">
        <v>0</v>
      </c>
      <c r="AK3508" s="60">
        <v>0</v>
      </c>
      <c r="AL3508" s="60">
        <v>0</v>
      </c>
      <c r="AM3508" s="60">
        <v>0</v>
      </c>
      <c r="AN3508" s="60">
        <v>0</v>
      </c>
      <c r="AO3508" s="60">
        <v>0</v>
      </c>
      <c r="AP3508" s="60">
        <v>0</v>
      </c>
      <c r="AQ3508" s="60">
        <v>0</v>
      </c>
      <c r="AR3508" s="60">
        <v>0</v>
      </c>
      <c r="AS3508" s="60">
        <v>0</v>
      </c>
      <c r="AT3508" s="60">
        <v>0</v>
      </c>
      <c r="AU3508" s="60">
        <v>0</v>
      </c>
      <c r="AV3508" s="60">
        <v>0</v>
      </c>
      <c r="AW3508" s="60">
        <v>0</v>
      </c>
      <c r="AX3508" s="60">
        <v>0</v>
      </c>
      <c r="AY3508" s="60">
        <v>0</v>
      </c>
      <c r="AZ3508" s="60">
        <v>0</v>
      </c>
      <c r="BA3508" s="60">
        <v>0</v>
      </c>
      <c r="BB3508" s="60">
        <v>0</v>
      </c>
      <c r="BC3508" s="60">
        <v>0</v>
      </c>
      <c r="BD3508" s="60">
        <v>0</v>
      </c>
    </row>
    <row r="3509" spans="1:56" x14ac:dyDescent="0.2">
      <c r="A3509" t="str">
        <f t="shared" si="54"/>
        <v>Retail_Existing_Smart Thermostat_TRC</v>
      </c>
      <c r="B3509" t="s">
        <v>7805</v>
      </c>
      <c r="C3509" t="s">
        <v>559</v>
      </c>
      <c r="D3509" t="s">
        <v>1614</v>
      </c>
      <c r="E3509" t="s">
        <v>3350</v>
      </c>
      <c r="F3509" t="s">
        <v>63</v>
      </c>
      <c r="G3509" t="s">
        <v>68</v>
      </c>
      <c r="H3509" t="s">
        <v>6379</v>
      </c>
      <c r="I3509" t="s">
        <v>1627</v>
      </c>
      <c r="J3509" t="s">
        <v>1627</v>
      </c>
      <c r="K3509" t="s">
        <v>66</v>
      </c>
      <c r="L3509">
        <v>11</v>
      </c>
      <c r="N3509" s="57">
        <v>0.31476168100000002</v>
      </c>
      <c r="O3509" t="s">
        <v>7829</v>
      </c>
      <c r="P3509" s="57">
        <v>0.1</v>
      </c>
      <c r="Q3509" s="56">
        <v>0</v>
      </c>
      <c r="R3509" s="56">
        <v>0</v>
      </c>
      <c r="S3509" s="56">
        <v>0</v>
      </c>
      <c r="T3509" s="56">
        <v>0</v>
      </c>
      <c r="U3509" s="56">
        <v>0</v>
      </c>
      <c r="V3509" s="56">
        <v>0</v>
      </c>
      <c r="W3509" s="56">
        <v>0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60">
        <v>0</v>
      </c>
      <c r="AL3509" s="60">
        <v>0</v>
      </c>
      <c r="AM3509" s="60">
        <v>0</v>
      </c>
      <c r="AN3509" s="60">
        <v>0</v>
      </c>
      <c r="AO3509" s="60">
        <v>0</v>
      </c>
      <c r="AP3509" s="60">
        <v>0</v>
      </c>
      <c r="AQ3509" s="60">
        <v>0</v>
      </c>
      <c r="AR3509" s="60">
        <v>0</v>
      </c>
      <c r="AS3509" s="60">
        <v>0</v>
      </c>
      <c r="AT3509" s="60">
        <v>0</v>
      </c>
      <c r="AU3509" s="60">
        <v>0</v>
      </c>
      <c r="AV3509" s="60">
        <v>0</v>
      </c>
      <c r="AW3509" s="60">
        <v>0</v>
      </c>
      <c r="AX3509" s="60">
        <v>0</v>
      </c>
      <c r="AY3509" s="60">
        <v>0</v>
      </c>
      <c r="AZ3509" s="60">
        <v>0</v>
      </c>
      <c r="BA3509" s="60">
        <v>0</v>
      </c>
      <c r="BB3509" s="60">
        <v>0</v>
      </c>
      <c r="BC3509" s="60">
        <v>0</v>
      </c>
      <c r="BD3509" s="60">
        <v>0</v>
      </c>
    </row>
    <row r="3510" spans="1:56" x14ac:dyDescent="0.2">
      <c r="A3510" t="str">
        <f t="shared" si="54"/>
        <v>Retail_Existing_Facility Energy Management System_TRC</v>
      </c>
      <c r="B3510" t="s">
        <v>7805</v>
      </c>
      <c r="C3510" t="s">
        <v>559</v>
      </c>
      <c r="D3510" t="s">
        <v>1614</v>
      </c>
      <c r="E3510" t="s">
        <v>3350</v>
      </c>
      <c r="F3510" t="s">
        <v>63</v>
      </c>
      <c r="G3510" t="s">
        <v>68</v>
      </c>
      <c r="H3510" t="s">
        <v>5693</v>
      </c>
      <c r="I3510" t="s">
        <v>2974</v>
      </c>
      <c r="J3510" t="s">
        <v>2974</v>
      </c>
      <c r="K3510" t="s">
        <v>66</v>
      </c>
      <c r="L3510">
        <v>15</v>
      </c>
      <c r="N3510" s="57">
        <v>4.3001261999999998E-2</v>
      </c>
      <c r="O3510" t="s">
        <v>7822</v>
      </c>
      <c r="P3510" s="57">
        <v>0.2</v>
      </c>
      <c r="Q3510" s="56">
        <v>0</v>
      </c>
      <c r="R3510" s="56">
        <v>0</v>
      </c>
      <c r="S3510" s="56">
        <v>0</v>
      </c>
      <c r="T3510" s="56">
        <v>0</v>
      </c>
      <c r="U3510" s="56">
        <v>0</v>
      </c>
      <c r="V3510" s="56">
        <v>0</v>
      </c>
      <c r="W3510" s="56">
        <v>0</v>
      </c>
      <c r="X3510" s="56">
        <v>0</v>
      </c>
      <c r="Y3510" s="56">
        <v>0</v>
      </c>
      <c r="Z3510" s="56">
        <v>0</v>
      </c>
      <c r="AA3510" s="56">
        <v>0</v>
      </c>
      <c r="AB3510" s="56">
        <v>0</v>
      </c>
      <c r="AC3510" s="56">
        <v>0</v>
      </c>
      <c r="AD3510" s="56">
        <v>0</v>
      </c>
      <c r="AE3510" s="56">
        <v>0</v>
      </c>
      <c r="AF3510" s="56">
        <v>0</v>
      </c>
      <c r="AG3510" s="56">
        <v>0</v>
      </c>
      <c r="AH3510" s="56">
        <v>0</v>
      </c>
      <c r="AI3510" s="56">
        <v>0</v>
      </c>
      <c r="AJ3510" s="56">
        <v>0</v>
      </c>
      <c r="AK3510" s="60">
        <v>0</v>
      </c>
      <c r="AL3510" s="60">
        <v>0</v>
      </c>
      <c r="AM3510" s="60">
        <v>0</v>
      </c>
      <c r="AN3510" s="60">
        <v>0</v>
      </c>
      <c r="AO3510" s="60">
        <v>0</v>
      </c>
      <c r="AP3510" s="60">
        <v>0</v>
      </c>
      <c r="AQ3510" s="60">
        <v>0</v>
      </c>
      <c r="AR3510" s="60">
        <v>0</v>
      </c>
      <c r="AS3510" s="60">
        <v>0</v>
      </c>
      <c r="AT3510" s="60">
        <v>0</v>
      </c>
      <c r="AU3510" s="60">
        <v>0</v>
      </c>
      <c r="AV3510" s="60">
        <v>0</v>
      </c>
      <c r="AW3510" s="60">
        <v>0</v>
      </c>
      <c r="AX3510" s="60">
        <v>0</v>
      </c>
      <c r="AY3510" s="60">
        <v>0</v>
      </c>
      <c r="AZ3510" s="60">
        <v>0</v>
      </c>
      <c r="BA3510" s="60">
        <v>0</v>
      </c>
      <c r="BB3510" s="60">
        <v>0</v>
      </c>
      <c r="BC3510" s="60">
        <v>0</v>
      </c>
      <c r="BD3510" s="60">
        <v>0</v>
      </c>
    </row>
    <row r="3511" spans="1:56" x14ac:dyDescent="0.2">
      <c r="A3511" t="str">
        <f t="shared" si="54"/>
        <v>Retail_Existing_Duct Sealing Repair_TRC</v>
      </c>
      <c r="B3511" t="s">
        <v>7805</v>
      </c>
      <c r="C3511" t="s">
        <v>559</v>
      </c>
      <c r="D3511" t="s">
        <v>1614</v>
      </c>
      <c r="E3511" t="s">
        <v>3350</v>
      </c>
      <c r="F3511" t="s">
        <v>63</v>
      </c>
      <c r="G3511" t="s">
        <v>68</v>
      </c>
      <c r="H3511" t="s">
        <v>5695</v>
      </c>
      <c r="I3511" t="s">
        <v>2962</v>
      </c>
      <c r="J3511" t="s">
        <v>2962</v>
      </c>
      <c r="K3511" t="s">
        <v>66</v>
      </c>
      <c r="L3511">
        <v>15</v>
      </c>
      <c r="N3511" s="57">
        <v>0.305528672</v>
      </c>
      <c r="O3511" t="s">
        <v>7829</v>
      </c>
      <c r="P3511" s="57">
        <v>0.12</v>
      </c>
      <c r="Q3511" s="56">
        <v>0</v>
      </c>
      <c r="R3511" s="56">
        <v>0</v>
      </c>
      <c r="S3511" s="56">
        <v>0</v>
      </c>
      <c r="T3511" s="56">
        <v>0</v>
      </c>
      <c r="U3511" s="56">
        <v>0</v>
      </c>
      <c r="V3511" s="56">
        <v>0</v>
      </c>
      <c r="W3511" s="56">
        <v>0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60">
        <v>0</v>
      </c>
      <c r="AL3511" s="60">
        <v>0</v>
      </c>
      <c r="AM3511" s="60">
        <v>0</v>
      </c>
      <c r="AN3511" s="60">
        <v>0</v>
      </c>
      <c r="AO3511" s="60">
        <v>0</v>
      </c>
      <c r="AP3511" s="60">
        <v>0</v>
      </c>
      <c r="AQ3511" s="60">
        <v>0</v>
      </c>
      <c r="AR3511" s="60">
        <v>0</v>
      </c>
      <c r="AS3511" s="60">
        <v>0</v>
      </c>
      <c r="AT3511" s="60">
        <v>0</v>
      </c>
      <c r="AU3511" s="60">
        <v>0</v>
      </c>
      <c r="AV3511" s="60">
        <v>0</v>
      </c>
      <c r="AW3511" s="60">
        <v>0</v>
      </c>
      <c r="AX3511" s="60">
        <v>0</v>
      </c>
      <c r="AY3511" s="60">
        <v>0</v>
      </c>
      <c r="AZ3511" s="60">
        <v>0</v>
      </c>
      <c r="BA3511" s="60">
        <v>0</v>
      </c>
      <c r="BB3511" s="60">
        <v>0</v>
      </c>
      <c r="BC3511" s="60">
        <v>0</v>
      </c>
      <c r="BD3511" s="60">
        <v>0</v>
      </c>
    </row>
    <row r="3512" spans="1:56" x14ac:dyDescent="0.2">
      <c r="A3512" t="str">
        <f t="shared" si="54"/>
        <v>Retail_Existing_Dedicated Outdoor Air System on VRF unit_TRC</v>
      </c>
      <c r="B3512" t="s">
        <v>7805</v>
      </c>
      <c r="C3512" t="s">
        <v>559</v>
      </c>
      <c r="D3512" t="s">
        <v>1614</v>
      </c>
      <c r="E3512" t="s">
        <v>3350</v>
      </c>
      <c r="F3512" t="s">
        <v>63</v>
      </c>
      <c r="G3512" t="s">
        <v>68</v>
      </c>
      <c r="H3512" t="s">
        <v>5698</v>
      </c>
      <c r="I3512" t="s">
        <v>2956</v>
      </c>
      <c r="J3512" t="s">
        <v>2956</v>
      </c>
      <c r="K3512" t="s">
        <v>66</v>
      </c>
      <c r="L3512">
        <v>15</v>
      </c>
      <c r="M3512" t="s">
        <v>3180</v>
      </c>
      <c r="N3512" s="57">
        <v>0</v>
      </c>
      <c r="O3512" t="s">
        <v>7829</v>
      </c>
      <c r="P3512" s="57">
        <v>0.1</v>
      </c>
      <c r="Q3512" s="56">
        <v>0</v>
      </c>
      <c r="R3512" s="56">
        <v>0</v>
      </c>
      <c r="S3512" s="56">
        <v>0</v>
      </c>
      <c r="T3512" s="56">
        <v>0</v>
      </c>
      <c r="U3512" s="56">
        <v>0</v>
      </c>
      <c r="V3512" s="56">
        <v>0</v>
      </c>
      <c r="W3512" s="56">
        <v>0</v>
      </c>
      <c r="X3512" s="56">
        <v>0</v>
      </c>
      <c r="Y3512" s="56">
        <v>0</v>
      </c>
      <c r="Z3512" s="56">
        <v>0</v>
      </c>
      <c r="AA3512" s="56">
        <v>0</v>
      </c>
      <c r="AB3512" s="56">
        <v>0</v>
      </c>
      <c r="AC3512" s="56">
        <v>0</v>
      </c>
      <c r="AD3512" s="56">
        <v>0</v>
      </c>
      <c r="AE3512" s="56">
        <v>0</v>
      </c>
      <c r="AF3512" s="56">
        <v>0</v>
      </c>
      <c r="AG3512" s="56">
        <v>0</v>
      </c>
      <c r="AH3512" s="56">
        <v>0</v>
      </c>
      <c r="AI3512" s="56">
        <v>0</v>
      </c>
      <c r="AJ3512" s="56">
        <v>0</v>
      </c>
      <c r="AK3512" s="60">
        <v>0</v>
      </c>
      <c r="AL3512" s="60">
        <v>0</v>
      </c>
      <c r="AM3512" s="60">
        <v>0</v>
      </c>
      <c r="AN3512" s="60">
        <v>0</v>
      </c>
      <c r="AO3512" s="60">
        <v>0</v>
      </c>
      <c r="AP3512" s="60">
        <v>0</v>
      </c>
      <c r="AQ3512" s="60">
        <v>0</v>
      </c>
      <c r="AR3512" s="60">
        <v>0</v>
      </c>
      <c r="AS3512" s="60">
        <v>0</v>
      </c>
      <c r="AT3512" s="60">
        <v>0</v>
      </c>
      <c r="AU3512" s="60">
        <v>0</v>
      </c>
      <c r="AV3512" s="60">
        <v>0</v>
      </c>
      <c r="AW3512" s="60">
        <v>0</v>
      </c>
      <c r="AX3512" s="60">
        <v>0</v>
      </c>
      <c r="AY3512" s="60">
        <v>0</v>
      </c>
      <c r="AZ3512" s="60">
        <v>0</v>
      </c>
      <c r="BA3512" s="60">
        <v>0</v>
      </c>
      <c r="BB3512" s="60">
        <v>0</v>
      </c>
      <c r="BC3512" s="60">
        <v>0</v>
      </c>
      <c r="BD3512" s="60">
        <v>0</v>
      </c>
    </row>
    <row r="3513" spans="1:56" x14ac:dyDescent="0.2">
      <c r="A3513" t="str">
        <f t="shared" si="54"/>
        <v>Retail_Existing_Ceiling Insulation(R2 to R38)_TRC</v>
      </c>
      <c r="B3513" t="s">
        <v>7805</v>
      </c>
      <c r="C3513" t="s">
        <v>559</v>
      </c>
      <c r="D3513" t="s">
        <v>1614</v>
      </c>
      <c r="E3513" t="s">
        <v>3350</v>
      </c>
      <c r="F3513" t="s">
        <v>63</v>
      </c>
      <c r="G3513" t="s">
        <v>68</v>
      </c>
      <c r="H3513" t="s">
        <v>5701</v>
      </c>
      <c r="I3513" t="s">
        <v>1650</v>
      </c>
      <c r="J3513" t="s">
        <v>1650</v>
      </c>
      <c r="K3513" t="s">
        <v>66</v>
      </c>
      <c r="L3513">
        <v>20</v>
      </c>
      <c r="N3513" s="57">
        <v>0</v>
      </c>
      <c r="O3513" t="s">
        <v>7829</v>
      </c>
      <c r="P3513" s="57">
        <v>0.121999624</v>
      </c>
      <c r="Q3513" s="56">
        <v>0</v>
      </c>
      <c r="R3513" s="56">
        <v>0</v>
      </c>
      <c r="S3513" s="56">
        <v>0</v>
      </c>
      <c r="T3513" s="56">
        <v>0</v>
      </c>
      <c r="U3513" s="56">
        <v>0</v>
      </c>
      <c r="V3513" s="56">
        <v>0</v>
      </c>
      <c r="W3513" s="56">
        <v>0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60">
        <v>0</v>
      </c>
      <c r="AL3513" s="60">
        <v>0</v>
      </c>
      <c r="AM3513" s="60">
        <v>0</v>
      </c>
      <c r="AN3513" s="60">
        <v>0</v>
      </c>
      <c r="AO3513" s="60">
        <v>0</v>
      </c>
      <c r="AP3513" s="60">
        <v>0</v>
      </c>
      <c r="AQ3513" s="60">
        <v>0</v>
      </c>
      <c r="AR3513" s="60">
        <v>0</v>
      </c>
      <c r="AS3513" s="60">
        <v>0</v>
      </c>
      <c r="AT3513" s="60">
        <v>0</v>
      </c>
      <c r="AU3513" s="60">
        <v>0</v>
      </c>
      <c r="AV3513" s="60">
        <v>0</v>
      </c>
      <c r="AW3513" s="60">
        <v>0</v>
      </c>
      <c r="AX3513" s="60">
        <v>0</v>
      </c>
      <c r="AY3513" s="60">
        <v>0</v>
      </c>
      <c r="AZ3513" s="60">
        <v>0</v>
      </c>
      <c r="BA3513" s="60">
        <v>0</v>
      </c>
      <c r="BB3513" s="60">
        <v>0</v>
      </c>
      <c r="BC3513" s="60">
        <v>0</v>
      </c>
      <c r="BD3513" s="60">
        <v>0</v>
      </c>
    </row>
    <row r="3514" spans="1:56" x14ac:dyDescent="0.2">
      <c r="A3514" t="str">
        <f t="shared" si="54"/>
        <v>Retail_New_ENERGY STAR certified buildings program_TRC</v>
      </c>
      <c r="B3514" t="s">
        <v>7805</v>
      </c>
      <c r="C3514" t="s">
        <v>559</v>
      </c>
      <c r="D3514" t="s">
        <v>1593</v>
      </c>
      <c r="E3514" t="s">
        <v>3351</v>
      </c>
      <c r="F3514" t="s">
        <v>63</v>
      </c>
      <c r="G3514" t="s">
        <v>64</v>
      </c>
      <c r="H3514" t="s">
        <v>5713</v>
      </c>
      <c r="I3514" t="s">
        <v>3066</v>
      </c>
      <c r="J3514" t="s">
        <v>3066</v>
      </c>
      <c r="K3514" t="s">
        <v>66</v>
      </c>
      <c r="L3514">
        <v>20</v>
      </c>
      <c r="N3514" s="57">
        <v>0</v>
      </c>
      <c r="O3514" t="s">
        <v>7819</v>
      </c>
      <c r="P3514" s="57">
        <v>0.11</v>
      </c>
      <c r="Q3514" s="56">
        <v>0</v>
      </c>
      <c r="R3514" s="56">
        <v>0</v>
      </c>
      <c r="S3514" s="56">
        <v>0</v>
      </c>
      <c r="T3514" s="56">
        <v>0</v>
      </c>
      <c r="U3514" s="56">
        <v>0</v>
      </c>
      <c r="V3514" s="56">
        <v>0</v>
      </c>
      <c r="W3514" s="56">
        <v>0</v>
      </c>
      <c r="X3514" s="56">
        <v>0</v>
      </c>
      <c r="Y3514" s="56">
        <v>0</v>
      </c>
      <c r="Z3514" s="56">
        <v>0</v>
      </c>
      <c r="AA3514" s="56">
        <v>0</v>
      </c>
      <c r="AB3514" s="56">
        <v>0</v>
      </c>
      <c r="AC3514" s="56">
        <v>0</v>
      </c>
      <c r="AD3514" s="56">
        <v>0</v>
      </c>
      <c r="AE3514" s="56">
        <v>0</v>
      </c>
      <c r="AF3514" s="56">
        <v>0</v>
      </c>
      <c r="AG3514" s="56">
        <v>0</v>
      </c>
      <c r="AH3514" s="56">
        <v>0</v>
      </c>
      <c r="AI3514" s="56">
        <v>0</v>
      </c>
      <c r="AJ3514" s="56">
        <v>0</v>
      </c>
      <c r="AK3514" s="60">
        <v>0</v>
      </c>
      <c r="AL3514" s="60">
        <v>0</v>
      </c>
      <c r="AM3514" s="60">
        <v>0</v>
      </c>
      <c r="AN3514" s="60">
        <v>0</v>
      </c>
      <c r="AO3514" s="60">
        <v>0</v>
      </c>
      <c r="AP3514" s="60">
        <v>0</v>
      </c>
      <c r="AQ3514" s="60">
        <v>0</v>
      </c>
      <c r="AR3514" s="60">
        <v>0</v>
      </c>
      <c r="AS3514" s="60">
        <v>0</v>
      </c>
      <c r="AT3514" s="60">
        <v>0</v>
      </c>
      <c r="AU3514" s="60">
        <v>0</v>
      </c>
      <c r="AV3514" s="60">
        <v>0</v>
      </c>
      <c r="AW3514" s="60">
        <v>0</v>
      </c>
      <c r="AX3514" s="60">
        <v>0</v>
      </c>
      <c r="AY3514" s="60">
        <v>0</v>
      </c>
      <c r="AZ3514" s="60">
        <v>0</v>
      </c>
      <c r="BA3514" s="60">
        <v>0</v>
      </c>
      <c r="BB3514" s="60">
        <v>0</v>
      </c>
      <c r="BC3514" s="60">
        <v>0</v>
      </c>
      <c r="BD3514" s="60">
        <v>0</v>
      </c>
    </row>
    <row r="3515" spans="1:56" x14ac:dyDescent="0.2">
      <c r="A3515" t="str">
        <f t="shared" si="54"/>
        <v>Retail_New_Tank Wrap on Water Heater_TRC</v>
      </c>
      <c r="B3515" t="s">
        <v>7805</v>
      </c>
      <c r="C3515" t="s">
        <v>559</v>
      </c>
      <c r="D3515" t="s">
        <v>1593</v>
      </c>
      <c r="E3515" t="s">
        <v>3351</v>
      </c>
      <c r="F3515" t="s">
        <v>63</v>
      </c>
      <c r="G3515" t="s">
        <v>64</v>
      </c>
      <c r="H3515" t="s">
        <v>5800</v>
      </c>
      <c r="I3515" t="s">
        <v>2938</v>
      </c>
      <c r="J3515" t="s">
        <v>2938</v>
      </c>
      <c r="K3515" t="s">
        <v>66</v>
      </c>
      <c r="L3515">
        <v>7</v>
      </c>
      <c r="M3515" t="s">
        <v>3317</v>
      </c>
      <c r="N3515" s="57">
        <v>0</v>
      </c>
      <c r="O3515" t="s">
        <v>7834</v>
      </c>
      <c r="P3515" s="57">
        <v>1.7729936000000002E-2</v>
      </c>
      <c r="Q3515" s="56">
        <v>0</v>
      </c>
      <c r="R3515" s="56">
        <v>0</v>
      </c>
      <c r="S3515" s="56">
        <v>0</v>
      </c>
      <c r="T3515" s="56">
        <v>0</v>
      </c>
      <c r="U3515" s="56">
        <v>0</v>
      </c>
      <c r="V3515" s="56">
        <v>0</v>
      </c>
      <c r="W3515" s="56">
        <v>0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60">
        <v>0</v>
      </c>
      <c r="AL3515" s="60">
        <v>0</v>
      </c>
      <c r="AM3515" s="60">
        <v>0</v>
      </c>
      <c r="AN3515" s="60">
        <v>0</v>
      </c>
      <c r="AO3515" s="60">
        <v>0</v>
      </c>
      <c r="AP3515" s="60">
        <v>0</v>
      </c>
      <c r="AQ3515" s="60">
        <v>0</v>
      </c>
      <c r="AR3515" s="60">
        <v>0</v>
      </c>
      <c r="AS3515" s="60">
        <v>0</v>
      </c>
      <c r="AT3515" s="60">
        <v>0</v>
      </c>
      <c r="AU3515" s="60">
        <v>0</v>
      </c>
      <c r="AV3515" s="60">
        <v>0</v>
      </c>
      <c r="AW3515" s="60">
        <v>0</v>
      </c>
      <c r="AX3515" s="60">
        <v>0</v>
      </c>
      <c r="AY3515" s="60">
        <v>0</v>
      </c>
      <c r="AZ3515" s="60">
        <v>0</v>
      </c>
      <c r="BA3515" s="60">
        <v>0</v>
      </c>
      <c r="BB3515" s="60">
        <v>0</v>
      </c>
      <c r="BC3515" s="60">
        <v>0</v>
      </c>
      <c r="BD3515" s="60">
        <v>0</v>
      </c>
    </row>
    <row r="3516" spans="1:56" x14ac:dyDescent="0.2">
      <c r="A3516" t="str">
        <f t="shared" si="54"/>
        <v>Retail_Existing_ENERGY STAR certified buildings program_TRC</v>
      </c>
      <c r="B3516" t="s">
        <v>7805</v>
      </c>
      <c r="C3516" t="s">
        <v>559</v>
      </c>
      <c r="D3516" t="s">
        <v>1593</v>
      </c>
      <c r="E3516" t="s">
        <v>3351</v>
      </c>
      <c r="F3516" t="s">
        <v>63</v>
      </c>
      <c r="G3516" t="s">
        <v>68</v>
      </c>
      <c r="H3516" t="s">
        <v>5718</v>
      </c>
      <c r="I3516" t="s">
        <v>3066</v>
      </c>
      <c r="J3516" t="s">
        <v>3066</v>
      </c>
      <c r="K3516" t="s">
        <v>66</v>
      </c>
      <c r="L3516">
        <v>20</v>
      </c>
      <c r="N3516" s="57">
        <v>0</v>
      </c>
      <c r="O3516" t="s">
        <v>7822</v>
      </c>
      <c r="P3516" s="57">
        <v>0.11</v>
      </c>
      <c r="Q3516" s="56">
        <v>0</v>
      </c>
      <c r="R3516" s="56">
        <v>0</v>
      </c>
      <c r="S3516" s="56">
        <v>0</v>
      </c>
      <c r="T3516" s="56">
        <v>0</v>
      </c>
      <c r="U3516" s="56">
        <v>0</v>
      </c>
      <c r="V3516" s="56">
        <v>0</v>
      </c>
      <c r="W3516" s="56">
        <v>0</v>
      </c>
      <c r="X3516" s="56">
        <v>0</v>
      </c>
      <c r="Y3516" s="56">
        <v>0</v>
      </c>
      <c r="Z3516" s="56">
        <v>0</v>
      </c>
      <c r="AA3516" s="56">
        <v>0</v>
      </c>
      <c r="AB3516" s="56">
        <v>0</v>
      </c>
      <c r="AC3516" s="56">
        <v>0</v>
      </c>
      <c r="AD3516" s="56">
        <v>0</v>
      </c>
      <c r="AE3516" s="56">
        <v>0</v>
      </c>
      <c r="AF3516" s="56">
        <v>0</v>
      </c>
      <c r="AG3516" s="56">
        <v>0</v>
      </c>
      <c r="AH3516" s="56">
        <v>0</v>
      </c>
      <c r="AI3516" s="56">
        <v>0</v>
      </c>
      <c r="AJ3516" s="56">
        <v>0</v>
      </c>
      <c r="AK3516" s="60">
        <v>0</v>
      </c>
      <c r="AL3516" s="60">
        <v>0</v>
      </c>
      <c r="AM3516" s="60">
        <v>0</v>
      </c>
      <c r="AN3516" s="60">
        <v>0</v>
      </c>
      <c r="AO3516" s="60">
        <v>0</v>
      </c>
      <c r="AP3516" s="60">
        <v>0</v>
      </c>
      <c r="AQ3516" s="60">
        <v>0</v>
      </c>
      <c r="AR3516" s="60">
        <v>0</v>
      </c>
      <c r="AS3516" s="60">
        <v>0</v>
      </c>
      <c r="AT3516" s="60">
        <v>0</v>
      </c>
      <c r="AU3516" s="60">
        <v>0</v>
      </c>
      <c r="AV3516" s="60">
        <v>0</v>
      </c>
      <c r="AW3516" s="60">
        <v>0</v>
      </c>
      <c r="AX3516" s="60">
        <v>0</v>
      </c>
      <c r="AY3516" s="60">
        <v>0</v>
      </c>
      <c r="AZ3516" s="60">
        <v>0</v>
      </c>
      <c r="BA3516" s="60">
        <v>0</v>
      </c>
      <c r="BB3516" s="60">
        <v>0</v>
      </c>
      <c r="BC3516" s="60">
        <v>0</v>
      </c>
      <c r="BD3516" s="60">
        <v>0</v>
      </c>
    </row>
    <row r="3517" spans="1:56" x14ac:dyDescent="0.2">
      <c r="A3517" t="str">
        <f t="shared" si="54"/>
        <v>Retail_Existing_Tank Wrap on Water Heater_TRC</v>
      </c>
      <c r="B3517" t="s">
        <v>7805</v>
      </c>
      <c r="C3517" t="s">
        <v>559</v>
      </c>
      <c r="D3517" t="s">
        <v>1593</v>
      </c>
      <c r="E3517" t="s">
        <v>3351</v>
      </c>
      <c r="F3517" t="s">
        <v>63</v>
      </c>
      <c r="G3517" t="s">
        <v>68</v>
      </c>
      <c r="H3517" t="s">
        <v>5810</v>
      </c>
      <c r="I3517" t="s">
        <v>2938</v>
      </c>
      <c r="J3517" t="s">
        <v>2938</v>
      </c>
      <c r="K3517" t="s">
        <v>66</v>
      </c>
      <c r="L3517">
        <v>7</v>
      </c>
      <c r="M3517" t="s">
        <v>3317</v>
      </c>
      <c r="N3517" s="57">
        <v>0</v>
      </c>
      <c r="O3517" t="s">
        <v>7835</v>
      </c>
      <c r="P3517" s="57">
        <v>1.7729936000000002E-2</v>
      </c>
      <c r="Q3517" s="56">
        <v>0</v>
      </c>
      <c r="R3517" s="56">
        <v>0</v>
      </c>
      <c r="S3517" s="56">
        <v>0</v>
      </c>
      <c r="T3517" s="56">
        <v>0</v>
      </c>
      <c r="U3517" s="56">
        <v>0</v>
      </c>
      <c r="V3517" s="56">
        <v>0</v>
      </c>
      <c r="W3517" s="56">
        <v>0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60">
        <v>0</v>
      </c>
      <c r="AL3517" s="60">
        <v>0</v>
      </c>
      <c r="AM3517" s="60">
        <v>0</v>
      </c>
      <c r="AN3517" s="60">
        <v>0</v>
      </c>
      <c r="AO3517" s="60">
        <v>0</v>
      </c>
      <c r="AP3517" s="60">
        <v>0</v>
      </c>
      <c r="AQ3517" s="60">
        <v>0</v>
      </c>
      <c r="AR3517" s="60">
        <v>0</v>
      </c>
      <c r="AS3517" s="60">
        <v>0</v>
      </c>
      <c r="AT3517" s="60">
        <v>0</v>
      </c>
      <c r="AU3517" s="60">
        <v>0</v>
      </c>
      <c r="AV3517" s="60">
        <v>0</v>
      </c>
      <c r="AW3517" s="60">
        <v>0</v>
      </c>
      <c r="AX3517" s="60">
        <v>0</v>
      </c>
      <c r="AY3517" s="60">
        <v>0</v>
      </c>
      <c r="AZ3517" s="60">
        <v>0</v>
      </c>
      <c r="BA3517" s="60">
        <v>0</v>
      </c>
      <c r="BB3517" s="60">
        <v>0</v>
      </c>
      <c r="BC3517" s="60">
        <v>0</v>
      </c>
      <c r="BD3517" s="60">
        <v>0</v>
      </c>
    </row>
    <row r="3518" spans="1:56" x14ac:dyDescent="0.2">
      <c r="A3518" t="str">
        <f t="shared" si="54"/>
        <v>Schools K-12_New_Retro-Commissioning_TRC</v>
      </c>
      <c r="B3518" t="s">
        <v>7805</v>
      </c>
      <c r="C3518" t="s">
        <v>2804</v>
      </c>
      <c r="D3518" t="s">
        <v>590</v>
      </c>
      <c r="E3518" t="s">
        <v>3072</v>
      </c>
      <c r="F3518" t="s">
        <v>63</v>
      </c>
      <c r="G3518" t="s">
        <v>64</v>
      </c>
      <c r="H3518" t="s">
        <v>7272</v>
      </c>
      <c r="I3518" t="s">
        <v>3069</v>
      </c>
      <c r="J3518" t="s">
        <v>3069</v>
      </c>
      <c r="K3518" t="s">
        <v>66</v>
      </c>
      <c r="L3518">
        <v>5</v>
      </c>
      <c r="N3518" s="57">
        <v>0</v>
      </c>
      <c r="O3518" t="s">
        <v>7819</v>
      </c>
      <c r="P3518" s="57">
        <v>0.16</v>
      </c>
      <c r="Q3518" s="56">
        <v>0</v>
      </c>
      <c r="R3518" s="56">
        <v>0</v>
      </c>
      <c r="S3518" s="56">
        <v>0</v>
      </c>
      <c r="T3518" s="56">
        <v>0</v>
      </c>
      <c r="U3518" s="56">
        <v>0</v>
      </c>
      <c r="V3518" s="56">
        <v>0</v>
      </c>
      <c r="W3518" s="56">
        <v>0</v>
      </c>
      <c r="X3518" s="56">
        <v>0</v>
      </c>
      <c r="Y3518" s="56">
        <v>0</v>
      </c>
      <c r="Z3518" s="56">
        <v>0</v>
      </c>
      <c r="AA3518" s="56">
        <v>0</v>
      </c>
      <c r="AB3518" s="56">
        <v>0</v>
      </c>
      <c r="AC3518" s="56">
        <v>0</v>
      </c>
      <c r="AD3518" s="56">
        <v>0</v>
      </c>
      <c r="AE3518" s="56">
        <v>0</v>
      </c>
      <c r="AF3518" s="56">
        <v>0</v>
      </c>
      <c r="AG3518" s="56">
        <v>0</v>
      </c>
      <c r="AH3518" s="56">
        <v>0</v>
      </c>
      <c r="AI3518" s="56">
        <v>0</v>
      </c>
      <c r="AJ3518" s="56">
        <v>0</v>
      </c>
      <c r="AK3518" s="60">
        <v>0</v>
      </c>
      <c r="AL3518" s="60">
        <v>0</v>
      </c>
      <c r="AM3518" s="60">
        <v>0</v>
      </c>
      <c r="AN3518" s="60">
        <v>0</v>
      </c>
      <c r="AO3518" s="60">
        <v>0</v>
      </c>
      <c r="AP3518" s="60">
        <v>0</v>
      </c>
      <c r="AQ3518" s="60">
        <v>0</v>
      </c>
      <c r="AR3518" s="60">
        <v>0</v>
      </c>
      <c r="AS3518" s="60">
        <v>0</v>
      </c>
      <c r="AT3518" s="60">
        <v>0</v>
      </c>
      <c r="AU3518" s="60">
        <v>0</v>
      </c>
      <c r="AV3518" s="60">
        <v>0</v>
      </c>
      <c r="AW3518" s="60">
        <v>0</v>
      </c>
      <c r="AX3518" s="60">
        <v>0</v>
      </c>
      <c r="AY3518" s="60">
        <v>0</v>
      </c>
      <c r="AZ3518" s="60">
        <v>0</v>
      </c>
      <c r="BA3518" s="60">
        <v>0</v>
      </c>
      <c r="BB3518" s="60">
        <v>0</v>
      </c>
      <c r="BC3518" s="60">
        <v>0</v>
      </c>
      <c r="BD3518" s="60">
        <v>0</v>
      </c>
    </row>
    <row r="3519" spans="1:56" x14ac:dyDescent="0.2">
      <c r="A3519" t="str">
        <f t="shared" si="54"/>
        <v>Schools K-12_New_Strip Curtains for Walk-ins_TRC</v>
      </c>
      <c r="B3519" t="s">
        <v>7805</v>
      </c>
      <c r="C3519" t="s">
        <v>2804</v>
      </c>
      <c r="D3519" t="s">
        <v>590</v>
      </c>
      <c r="E3519" t="s">
        <v>3072</v>
      </c>
      <c r="F3519" t="s">
        <v>63</v>
      </c>
      <c r="G3519" t="s">
        <v>64</v>
      </c>
      <c r="H3519" t="s">
        <v>7090</v>
      </c>
      <c r="I3519" t="s">
        <v>3053</v>
      </c>
      <c r="J3519" t="s">
        <v>3053</v>
      </c>
      <c r="K3519" t="s">
        <v>66</v>
      </c>
      <c r="L3519">
        <v>4</v>
      </c>
      <c r="M3519" t="s">
        <v>3072</v>
      </c>
      <c r="N3519" s="57">
        <v>3.7603984E-2</v>
      </c>
      <c r="O3519" t="s">
        <v>7820</v>
      </c>
      <c r="P3519" s="57">
        <v>2.1153649E-2</v>
      </c>
      <c r="Q3519" s="56">
        <v>0.17192951492044081</v>
      </c>
      <c r="R3519" s="56">
        <v>0.25671480071411873</v>
      </c>
      <c r="S3519" s="56">
        <v>0.41453300170363966</v>
      </c>
      <c r="T3519" s="56">
        <v>0.65540652193901072</v>
      </c>
      <c r="U3519" s="56">
        <v>1.0001105646634065</v>
      </c>
      <c r="V3519" s="56">
        <v>1.3298185453726363</v>
      </c>
      <c r="W3519" s="56">
        <v>1.6712092507212453</v>
      </c>
      <c r="X3519" s="56">
        <v>1.905241623657411</v>
      </c>
      <c r="Y3519" s="56">
        <v>1.7271413763119809</v>
      </c>
      <c r="Z3519" s="56">
        <v>1.2685098899846072</v>
      </c>
      <c r="AA3519" s="56">
        <v>0.17192951492044081</v>
      </c>
      <c r="AB3519" s="56">
        <v>0.42864431563455951</v>
      </c>
      <c r="AC3519" s="56">
        <v>0.84317731733819912</v>
      </c>
      <c r="AD3519" s="56">
        <v>1.49858383927721</v>
      </c>
      <c r="AE3519" s="56">
        <v>2.4986944039406165</v>
      </c>
      <c r="AF3519" s="56">
        <v>3.8285129493132528</v>
      </c>
      <c r="AG3519" s="56">
        <v>5.4997222000344976</v>
      </c>
      <c r="AH3519" s="56">
        <v>7.4049638236919089</v>
      </c>
      <c r="AI3519" s="56">
        <v>9.13210520000389</v>
      </c>
      <c r="AJ3519" s="56">
        <v>10.400615089988497</v>
      </c>
      <c r="AK3519" s="60">
        <v>2.2291544384092208E-5</v>
      </c>
      <c r="AL3519" s="60">
        <v>5.5575936402648431E-5</v>
      </c>
      <c r="AM3519" s="60">
        <v>1.0932226849940138E-4</v>
      </c>
      <c r="AN3519" s="60">
        <v>1.942990892633502E-4</v>
      </c>
      <c r="AO3519" s="60">
        <v>3.239685590545623E-4</v>
      </c>
      <c r="AP3519" s="60">
        <v>4.9638636143526738E-4</v>
      </c>
      <c r="AQ3519" s="60">
        <v>7.1306722164008482E-4</v>
      </c>
      <c r="AR3519" s="60">
        <v>9.6009158063878352E-4</v>
      </c>
      <c r="AS3519" s="60">
        <v>1.1840243281107724E-3</v>
      </c>
      <c r="AT3519" s="60">
        <v>1.3484931485302147E-3</v>
      </c>
      <c r="AU3519" s="60">
        <v>1.8671958951272236E-5</v>
      </c>
      <c r="AV3519" s="60">
        <v>4.6551803917601341E-5</v>
      </c>
      <c r="AW3519" s="60">
        <v>9.1571085193068903E-5</v>
      </c>
      <c r="AX3519" s="60">
        <v>1.6274981026365517E-4</v>
      </c>
      <c r="AY3519" s="60">
        <v>2.7136422366888171E-4</v>
      </c>
      <c r="AZ3519" s="60">
        <v>4.1578571699612383E-4</v>
      </c>
      <c r="BA3519" s="60">
        <v>5.9728306224771305E-4</v>
      </c>
      <c r="BB3519" s="60">
        <v>8.0419688623918043E-4</v>
      </c>
      <c r="BC3519" s="60">
        <v>9.9176859489237003E-4</v>
      </c>
      <c r="BD3519" s="60">
        <v>1.1295318207470801E-3</v>
      </c>
    </row>
    <row r="3520" spans="1:56" x14ac:dyDescent="0.2">
      <c r="A3520" t="str">
        <f t="shared" si="54"/>
        <v>Schools K-12_New_PSC to ECM Evaporator Fan Motor (Walk-In, Refrigerator)_TRC</v>
      </c>
      <c r="B3520" t="s">
        <v>7805</v>
      </c>
      <c r="C3520" t="s">
        <v>2804</v>
      </c>
      <c r="D3520" t="s">
        <v>590</v>
      </c>
      <c r="E3520" t="s">
        <v>3072</v>
      </c>
      <c r="F3520" t="s">
        <v>63</v>
      </c>
      <c r="G3520" t="s">
        <v>64</v>
      </c>
      <c r="H3520" t="s">
        <v>7092</v>
      </c>
      <c r="I3520" t="s">
        <v>3047</v>
      </c>
      <c r="J3520" t="s">
        <v>3047</v>
      </c>
      <c r="K3520" t="s">
        <v>66</v>
      </c>
      <c r="L3520">
        <v>15</v>
      </c>
      <c r="M3520" t="s">
        <v>3072</v>
      </c>
      <c r="N3520" s="57">
        <v>0.68682571599999998</v>
      </c>
      <c r="O3520" t="s">
        <v>7821</v>
      </c>
      <c r="P3520" s="57">
        <v>0.375</v>
      </c>
      <c r="Q3520" s="56">
        <v>114.38528268696258</v>
      </c>
      <c r="R3520" s="56">
        <v>170.60515197249339</v>
      </c>
      <c r="S3520" s="56">
        <v>274.35015642617316</v>
      </c>
      <c r="T3520" s="56">
        <v>431.68248972441353</v>
      </c>
      <c r="U3520" s="56">
        <v>653.2179542227575</v>
      </c>
      <c r="V3520" s="56">
        <v>857.59996416873082</v>
      </c>
      <c r="W3520" s="56">
        <v>1056.8210161616423</v>
      </c>
      <c r="X3520" s="56">
        <v>1171.3418251608473</v>
      </c>
      <c r="Y3520" s="56">
        <v>1022.8362392924582</v>
      </c>
      <c r="Z3520" s="56">
        <v>719.16038364649</v>
      </c>
      <c r="AA3520" s="56">
        <v>114.38528268696258</v>
      </c>
      <c r="AB3520" s="56">
        <v>284.99043465945596</v>
      </c>
      <c r="AC3520" s="56">
        <v>559.34059108562906</v>
      </c>
      <c r="AD3520" s="56">
        <v>991.02308081004253</v>
      </c>
      <c r="AE3520" s="56">
        <v>1644.2410350328</v>
      </c>
      <c r="AF3520" s="56">
        <v>2501.8409992015308</v>
      </c>
      <c r="AG3520" s="56">
        <v>3558.6620153631729</v>
      </c>
      <c r="AH3520" s="56">
        <v>4730.0038405240202</v>
      </c>
      <c r="AI3520" s="56">
        <v>5752.8400798164785</v>
      </c>
      <c r="AJ3520" s="56">
        <v>6472.0004634629686</v>
      </c>
      <c r="AK3520" s="60">
        <v>1.4830639213303626E-2</v>
      </c>
      <c r="AL3520" s="60">
        <v>3.6950473141233155E-2</v>
      </c>
      <c r="AM3520" s="60">
        <v>7.2521379576853992E-2</v>
      </c>
      <c r="AN3520" s="60">
        <v>0.12849123084980213</v>
      </c>
      <c r="AO3520" s="60">
        <v>0.21318429257210517</v>
      </c>
      <c r="AP3520" s="60">
        <v>0.32437653128638011</v>
      </c>
      <c r="AQ3520" s="60">
        <v>0.46139880229499691</v>
      </c>
      <c r="AR3520" s="60">
        <v>0.61326928419916149</v>
      </c>
      <c r="AS3520" s="60">
        <v>0.74588525439134523</v>
      </c>
      <c r="AT3520" s="60">
        <v>0.83912809067082206</v>
      </c>
      <c r="AU3520" s="60">
        <v>1.2422516889836867E-2</v>
      </c>
      <c r="AV3520" s="60">
        <v>3.0950646838787402E-2</v>
      </c>
      <c r="AW3520" s="60">
        <v>6.0745733862880347E-2</v>
      </c>
      <c r="AX3520" s="60">
        <v>0.10762749079593004</v>
      </c>
      <c r="AY3520" s="60">
        <v>0.17856853214723822</v>
      </c>
      <c r="AZ3520" s="60">
        <v>0.27170595148434867</v>
      </c>
      <c r="BA3520" s="60">
        <v>0.38647925635723951</v>
      </c>
      <c r="BB3520" s="60">
        <v>0.5136897966035282</v>
      </c>
      <c r="BC3520" s="60">
        <v>0.62477227294727922</v>
      </c>
      <c r="BD3520" s="60">
        <v>0.7028748207794081</v>
      </c>
    </row>
    <row r="3521" spans="1:56" x14ac:dyDescent="0.2">
      <c r="A3521" t="str">
        <f t="shared" si="54"/>
        <v>Schools K-12_New_PSC to ECM Evaporator Fan Motor (Reach-In)_TRC</v>
      </c>
      <c r="B3521" t="s">
        <v>7805</v>
      </c>
      <c r="C3521" t="s">
        <v>2804</v>
      </c>
      <c r="D3521" t="s">
        <v>590</v>
      </c>
      <c r="E3521" t="s">
        <v>3072</v>
      </c>
      <c r="F3521" t="s">
        <v>63</v>
      </c>
      <c r="G3521" t="s">
        <v>64</v>
      </c>
      <c r="H3521" t="s">
        <v>7093</v>
      </c>
      <c r="I3521" t="s">
        <v>3044</v>
      </c>
      <c r="J3521" t="s">
        <v>3044</v>
      </c>
      <c r="K3521" t="s">
        <v>66</v>
      </c>
      <c r="L3521">
        <v>15</v>
      </c>
      <c r="M3521" t="s">
        <v>3076</v>
      </c>
      <c r="N3521" s="57">
        <v>0</v>
      </c>
      <c r="O3521" t="s">
        <v>7821</v>
      </c>
      <c r="P3521" s="57">
        <v>0.375</v>
      </c>
      <c r="Q3521" s="56">
        <v>0</v>
      </c>
      <c r="R3521" s="56">
        <v>0</v>
      </c>
      <c r="S3521" s="56">
        <v>0</v>
      </c>
      <c r="T3521" s="56">
        <v>0</v>
      </c>
      <c r="U3521" s="56">
        <v>0</v>
      </c>
      <c r="V3521" s="56">
        <v>0</v>
      </c>
      <c r="W3521" s="56">
        <v>0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60">
        <v>0</v>
      </c>
      <c r="AL3521" s="60">
        <v>0</v>
      </c>
      <c r="AM3521" s="60">
        <v>0</v>
      </c>
      <c r="AN3521" s="60">
        <v>0</v>
      </c>
      <c r="AO3521" s="60">
        <v>0</v>
      </c>
      <c r="AP3521" s="60">
        <v>0</v>
      </c>
      <c r="AQ3521" s="60">
        <v>0</v>
      </c>
      <c r="AR3521" s="60">
        <v>0</v>
      </c>
      <c r="AS3521" s="60">
        <v>0</v>
      </c>
      <c r="AT3521" s="60">
        <v>0</v>
      </c>
      <c r="AU3521" s="60">
        <v>0</v>
      </c>
      <c r="AV3521" s="60">
        <v>0</v>
      </c>
      <c r="AW3521" s="60">
        <v>0</v>
      </c>
      <c r="AX3521" s="60">
        <v>0</v>
      </c>
      <c r="AY3521" s="60">
        <v>0</v>
      </c>
      <c r="AZ3521" s="60">
        <v>0</v>
      </c>
      <c r="BA3521" s="60">
        <v>0</v>
      </c>
      <c r="BB3521" s="60">
        <v>0</v>
      </c>
      <c r="BC3521" s="60">
        <v>0</v>
      </c>
      <c r="BD3521" s="60">
        <v>0</v>
      </c>
    </row>
    <row r="3522" spans="1:56" x14ac:dyDescent="0.2">
      <c r="A3522" t="str">
        <f t="shared" si="54"/>
        <v>Schools K-12_Existing_Retro-Commissioning_TRC</v>
      </c>
      <c r="B3522" t="s">
        <v>7805</v>
      </c>
      <c r="C3522" t="s">
        <v>2804</v>
      </c>
      <c r="D3522" t="s">
        <v>590</v>
      </c>
      <c r="E3522" t="s">
        <v>3072</v>
      </c>
      <c r="F3522" t="s">
        <v>63</v>
      </c>
      <c r="G3522" t="s">
        <v>68</v>
      </c>
      <c r="H3522" t="s">
        <v>7273</v>
      </c>
      <c r="I3522" t="s">
        <v>3069</v>
      </c>
      <c r="J3522" t="s">
        <v>3069</v>
      </c>
      <c r="K3522" t="s">
        <v>66</v>
      </c>
      <c r="L3522">
        <v>5</v>
      </c>
      <c r="N3522" s="57">
        <v>0.21989281799999999</v>
      </c>
      <c r="O3522" t="s">
        <v>7822</v>
      </c>
      <c r="P3522" s="57">
        <v>0.16</v>
      </c>
      <c r="Q3522" s="56">
        <v>166.02748739794259</v>
      </c>
      <c r="R3522" s="56">
        <v>166.58659011608285</v>
      </c>
      <c r="S3522" s="56">
        <v>167.55134057855523</v>
      </c>
      <c r="T3522" s="56">
        <v>168.92469136656101</v>
      </c>
      <c r="U3522" s="56">
        <v>170.34268364284273</v>
      </c>
      <c r="V3522" s="56">
        <v>171.66989885163792</v>
      </c>
      <c r="W3522" s="56">
        <v>173.06249936694275</v>
      </c>
      <c r="X3522" s="56">
        <v>174.34298839281618</v>
      </c>
      <c r="Y3522" s="56">
        <v>175.59615071329696</v>
      </c>
      <c r="Z3522" s="56">
        <v>176.65290616015417</v>
      </c>
      <c r="AA3522" s="56">
        <v>166.02748739794259</v>
      </c>
      <c r="AB3522" s="56">
        <v>332.61407751402544</v>
      </c>
      <c r="AC3522" s="56">
        <v>500.16541809258069</v>
      </c>
      <c r="AD3522" s="56">
        <v>669.09010945914167</v>
      </c>
      <c r="AE3522" s="56">
        <v>839.43279310198443</v>
      </c>
      <c r="AF3522" s="56">
        <v>1011.1026919536223</v>
      </c>
      <c r="AG3522" s="56">
        <v>1184.1651913205651</v>
      </c>
      <c r="AH3522" s="56">
        <v>1358.5081797133812</v>
      </c>
      <c r="AI3522" s="56">
        <v>1534.1043304266782</v>
      </c>
      <c r="AJ3522" s="56">
        <v>1710.7572365868323</v>
      </c>
      <c r="AK3522" s="60">
        <v>2.7756772221719964E-2</v>
      </c>
      <c r="AL3522" s="60">
        <v>5.5607016235606294E-2</v>
      </c>
      <c r="AM3522" s="60">
        <v>8.3618548956906846E-2</v>
      </c>
      <c r="AN3522" s="60">
        <v>0.11185968091867429</v>
      </c>
      <c r="AO3522" s="60">
        <v>0.14033787536474335</v>
      </c>
      <c r="AP3522" s="60">
        <v>0.16903795602265051</v>
      </c>
      <c r="AQ3522" s="60">
        <v>0.19797085412485546</v>
      </c>
      <c r="AR3522" s="60">
        <v>0.22711782667208519</v>
      </c>
      <c r="AS3522" s="60">
        <v>0.25647430513686859</v>
      </c>
      <c r="AT3522" s="60">
        <v>0.28600745386687237</v>
      </c>
      <c r="AU3522" s="60">
        <v>8.6056944488564241E-2</v>
      </c>
      <c r="AV3522" s="60">
        <v>0.17240368840933379</v>
      </c>
      <c r="AW3522" s="60">
        <v>0.25925049095470515</v>
      </c>
      <c r="AX3522" s="60">
        <v>0.34680914172701172</v>
      </c>
      <c r="AY3522" s="60">
        <v>0.43510277972653993</v>
      </c>
      <c r="AZ3522" s="60">
        <v>0.52408435252131025</v>
      </c>
      <c r="BA3522" s="60">
        <v>0.61378775124453722</v>
      </c>
      <c r="BB3522" s="60">
        <v>0.70415486520398685</v>
      </c>
      <c r="BC3522" s="60">
        <v>0.79517153016212327</v>
      </c>
      <c r="BD3522" s="60">
        <v>0.88673594264239253</v>
      </c>
    </row>
    <row r="3523" spans="1:56" x14ac:dyDescent="0.2">
      <c r="A3523" t="str">
        <f t="shared" ref="A3523:A3586" si="55">CONCATENATE(C3523,"_",G3523,"_",I3523,"_TRC")</f>
        <v>Schools K-12_Existing_Strip Curtains for Walk-ins_TRC</v>
      </c>
      <c r="B3523" t="s">
        <v>7805</v>
      </c>
      <c r="C3523" t="s">
        <v>2804</v>
      </c>
      <c r="D3523" t="s">
        <v>590</v>
      </c>
      <c r="E3523" t="s">
        <v>3072</v>
      </c>
      <c r="F3523" t="s">
        <v>63</v>
      </c>
      <c r="G3523" t="s">
        <v>68</v>
      </c>
      <c r="H3523" t="s">
        <v>5996</v>
      </c>
      <c r="I3523" t="s">
        <v>3053</v>
      </c>
      <c r="J3523" t="s">
        <v>3053</v>
      </c>
      <c r="K3523" t="s">
        <v>66</v>
      </c>
      <c r="L3523">
        <v>4</v>
      </c>
      <c r="M3523" t="s">
        <v>3072</v>
      </c>
      <c r="N3523" s="57">
        <v>3.7603984E-2</v>
      </c>
      <c r="O3523" t="s">
        <v>7823</v>
      </c>
      <c r="P3523" s="57">
        <v>2.1153649E-2</v>
      </c>
      <c r="Q3523" s="56">
        <v>2.6759115878162429</v>
      </c>
      <c r="R3523" s="56">
        <v>4.2740895222977269</v>
      </c>
      <c r="S3523" s="56">
        <v>6.7608474529794185</v>
      </c>
      <c r="T3523" s="56">
        <v>10.474563006659755</v>
      </c>
      <c r="U3523" s="56">
        <v>15.666818175136259</v>
      </c>
      <c r="V3523" s="56">
        <v>22.141418794988844</v>
      </c>
      <c r="W3523" s="56">
        <v>28.725097628957268</v>
      </c>
      <c r="X3523" s="56">
        <v>32.760218958507224</v>
      </c>
      <c r="Y3523" s="56">
        <v>31.232773995083676</v>
      </c>
      <c r="Z3523" s="56">
        <v>23.715045127743885</v>
      </c>
      <c r="AA3523" s="56">
        <v>2.6759115878162429</v>
      </c>
      <c r="AB3523" s="56">
        <v>6.9500011101139698</v>
      </c>
      <c r="AC3523" s="56">
        <v>13.710848563093389</v>
      </c>
      <c r="AD3523" s="56">
        <v>24.185411569753143</v>
      </c>
      <c r="AE3523" s="56">
        <v>39.852229744889399</v>
      </c>
      <c r="AF3523" s="56">
        <v>61.993648539878244</v>
      </c>
      <c r="AG3523" s="56">
        <v>90.718746168835509</v>
      </c>
      <c r="AH3523" s="56">
        <v>123.47896512734273</v>
      </c>
      <c r="AI3523" s="56">
        <v>154.71173912242642</v>
      </c>
      <c r="AJ3523" s="56">
        <v>178.4267842501703</v>
      </c>
      <c r="AK3523" s="60">
        <v>3.4694567686830937E-4</v>
      </c>
      <c r="AL3523" s="60">
        <v>9.0110332881056937E-4</v>
      </c>
      <c r="AM3523" s="60">
        <v>1.7776819147613723E-3</v>
      </c>
      <c r="AN3523" s="60">
        <v>3.1357627903746957E-3</v>
      </c>
      <c r="AO3523" s="60">
        <v>5.167046208292554E-3</v>
      </c>
      <c r="AP3523" s="60">
        <v>8.0377948405076886E-3</v>
      </c>
      <c r="AQ3523" s="60">
        <v>1.1762151237543936E-2</v>
      </c>
      <c r="AR3523" s="60">
        <v>1.6009681833346948E-2</v>
      </c>
      <c r="AS3523" s="60">
        <v>2.0059171346953168E-2</v>
      </c>
      <c r="AT3523" s="60">
        <v>2.3133948713017854E-2</v>
      </c>
      <c r="AU3523" s="60">
        <v>2.9061043618984982E-4</v>
      </c>
      <c r="AV3523" s="60">
        <v>7.5478684098768457E-4</v>
      </c>
      <c r="AW3523" s="60">
        <v>1.4890311397415142E-3</v>
      </c>
      <c r="AX3523" s="60">
        <v>2.6265938821442318E-3</v>
      </c>
      <c r="AY3523" s="60">
        <v>4.3280480274581201E-3</v>
      </c>
      <c r="AZ3523" s="60">
        <v>6.7326593767908288E-3</v>
      </c>
      <c r="BA3523" s="60">
        <v>9.8522740866175355E-3</v>
      </c>
      <c r="BB3523" s="60">
        <v>1.3410112680595981E-2</v>
      </c>
      <c r="BC3523" s="60">
        <v>1.6802067076793905E-2</v>
      </c>
      <c r="BD3523" s="60">
        <v>1.9377578031720449E-2</v>
      </c>
    </row>
    <row r="3524" spans="1:56" x14ac:dyDescent="0.2">
      <c r="A3524" t="str">
        <f t="shared" si="55"/>
        <v>Schools K-12_Existing_PSC to ECM Evaporator Fan Motor (Walk-In, Refrigerator)_TRC</v>
      </c>
      <c r="B3524" t="s">
        <v>7805</v>
      </c>
      <c r="C3524" t="s">
        <v>2804</v>
      </c>
      <c r="D3524" t="s">
        <v>590</v>
      </c>
      <c r="E3524" t="s">
        <v>3072</v>
      </c>
      <c r="F3524" t="s">
        <v>63</v>
      </c>
      <c r="G3524" t="s">
        <v>68</v>
      </c>
      <c r="H3524" t="s">
        <v>5831</v>
      </c>
      <c r="I3524" t="s">
        <v>3047</v>
      </c>
      <c r="J3524" t="s">
        <v>3047</v>
      </c>
      <c r="K3524" t="s">
        <v>66</v>
      </c>
      <c r="L3524">
        <v>15</v>
      </c>
      <c r="M3524" t="s">
        <v>3072</v>
      </c>
      <c r="N3524" s="57">
        <v>0.17170642899999999</v>
      </c>
      <c r="O3524" t="s">
        <v>7824</v>
      </c>
      <c r="P3524" s="57">
        <v>0.375</v>
      </c>
      <c r="Q3524" s="56">
        <v>356.06897539579393</v>
      </c>
      <c r="R3524" s="56">
        <v>568.11336512442972</v>
      </c>
      <c r="S3524" s="56">
        <v>894.97096299050463</v>
      </c>
      <c r="T3524" s="56">
        <v>1379.9657710775318</v>
      </c>
      <c r="U3524" s="56">
        <v>2046.8837589998986</v>
      </c>
      <c r="V3524" s="56">
        <v>2856.4668039685967</v>
      </c>
      <c r="W3524" s="56">
        <v>3634.0640629768609</v>
      </c>
      <c r="X3524" s="56">
        <v>4029.5641905948273</v>
      </c>
      <c r="Y3524" s="56">
        <v>3700.4843879259256</v>
      </c>
      <c r="Z3524" s="56">
        <v>2689.6227015838499</v>
      </c>
      <c r="AA3524" s="56">
        <v>356.06897539579393</v>
      </c>
      <c r="AB3524" s="56">
        <v>924.18234052022365</v>
      </c>
      <c r="AC3524" s="56">
        <v>1819.1533035107282</v>
      </c>
      <c r="AD3524" s="56">
        <v>3199.11907458826</v>
      </c>
      <c r="AE3524" s="56">
        <v>5246.0028335881589</v>
      </c>
      <c r="AF3524" s="56">
        <v>8102.4696375567555</v>
      </c>
      <c r="AG3524" s="56">
        <v>11736.533700533617</v>
      </c>
      <c r="AH3524" s="56">
        <v>15766.097891128444</v>
      </c>
      <c r="AI3524" s="56">
        <v>19466.582279054368</v>
      </c>
      <c r="AJ3524" s="56">
        <v>22156.204980638217</v>
      </c>
      <c r="AK3524" s="60">
        <v>4.6166170901526242E-2</v>
      </c>
      <c r="AL3524" s="60">
        <v>0.11982498567644981</v>
      </c>
      <c r="AM3524" s="60">
        <v>0.23586256626991819</v>
      </c>
      <c r="AN3524" s="60">
        <v>0.41478221394494091</v>
      </c>
      <c r="AO3524" s="60">
        <v>0.68017120305444823</v>
      </c>
      <c r="AP3524" s="60">
        <v>1.0505267907603588</v>
      </c>
      <c r="AQ3524" s="60">
        <v>1.5217018556814079</v>
      </c>
      <c r="AR3524" s="60">
        <v>2.0441555428494267</v>
      </c>
      <c r="AS3524" s="60">
        <v>2.52394234393627</v>
      </c>
      <c r="AT3524" s="60">
        <v>2.8726657371044673</v>
      </c>
      <c r="AU3524" s="60">
        <v>3.8669947364699864E-2</v>
      </c>
      <c r="AV3524" s="60">
        <v>0.10036842559388097</v>
      </c>
      <c r="AW3524" s="60">
        <v>0.19756442531081214</v>
      </c>
      <c r="AX3524" s="60">
        <v>0.34743202799464312</v>
      </c>
      <c r="AY3524" s="60">
        <v>0.56972852864933088</v>
      </c>
      <c r="AZ3524" s="60">
        <v>0.87994769569609532</v>
      </c>
      <c r="BA3524" s="60">
        <v>1.2746157958276929</v>
      </c>
      <c r="BB3524" s="60">
        <v>1.7122361613194461</v>
      </c>
      <c r="BC3524" s="60">
        <v>2.1141176685356444</v>
      </c>
      <c r="BD3524" s="60">
        <v>2.4062171646670838</v>
      </c>
    </row>
    <row r="3525" spans="1:56" x14ac:dyDescent="0.2">
      <c r="A3525" t="str">
        <f t="shared" si="55"/>
        <v>Schools K-12_Existing_PSC to ECM Evaporator Fan Motor (Reach-In)_TRC</v>
      </c>
      <c r="B3525" t="s">
        <v>7805</v>
      </c>
      <c r="C3525" t="s">
        <v>2804</v>
      </c>
      <c r="D3525" t="s">
        <v>590</v>
      </c>
      <c r="E3525" t="s">
        <v>3072</v>
      </c>
      <c r="F3525" t="s">
        <v>63</v>
      </c>
      <c r="G3525" t="s">
        <v>68</v>
      </c>
      <c r="H3525" t="s">
        <v>5832</v>
      </c>
      <c r="I3525" t="s">
        <v>3044</v>
      </c>
      <c r="J3525" t="s">
        <v>3044</v>
      </c>
      <c r="K3525" t="s">
        <v>66</v>
      </c>
      <c r="L3525">
        <v>15</v>
      </c>
      <c r="M3525" t="s">
        <v>3076</v>
      </c>
      <c r="N3525" s="57">
        <v>0</v>
      </c>
      <c r="O3525" t="s">
        <v>7824</v>
      </c>
      <c r="P3525" s="57">
        <v>0.375</v>
      </c>
      <c r="Q3525" s="56">
        <v>0</v>
      </c>
      <c r="R3525" s="56">
        <v>0</v>
      </c>
      <c r="S3525" s="56">
        <v>0</v>
      </c>
      <c r="T3525" s="56">
        <v>0</v>
      </c>
      <c r="U3525" s="56">
        <v>0</v>
      </c>
      <c r="V3525" s="56">
        <v>0</v>
      </c>
      <c r="W3525" s="56">
        <v>0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60">
        <v>0</v>
      </c>
      <c r="AL3525" s="60">
        <v>0</v>
      </c>
      <c r="AM3525" s="60">
        <v>0</v>
      </c>
      <c r="AN3525" s="60">
        <v>0</v>
      </c>
      <c r="AO3525" s="60">
        <v>0</v>
      </c>
      <c r="AP3525" s="60">
        <v>0</v>
      </c>
      <c r="AQ3525" s="60">
        <v>0</v>
      </c>
      <c r="AR3525" s="60">
        <v>0</v>
      </c>
      <c r="AS3525" s="60">
        <v>0</v>
      </c>
      <c r="AT3525" s="60">
        <v>0</v>
      </c>
      <c r="AU3525" s="60">
        <v>0</v>
      </c>
      <c r="AV3525" s="60">
        <v>0</v>
      </c>
      <c r="AW3525" s="60">
        <v>0</v>
      </c>
      <c r="AX3525" s="60">
        <v>0</v>
      </c>
      <c r="AY3525" s="60">
        <v>0</v>
      </c>
      <c r="AZ3525" s="60">
        <v>0</v>
      </c>
      <c r="BA3525" s="60">
        <v>0</v>
      </c>
      <c r="BB3525" s="60">
        <v>0</v>
      </c>
      <c r="BC3525" s="60">
        <v>0</v>
      </c>
      <c r="BD3525" s="60">
        <v>0</v>
      </c>
    </row>
    <row r="3526" spans="1:56" x14ac:dyDescent="0.2">
      <c r="A3526" t="str">
        <f t="shared" si="55"/>
        <v>Schools K-12_Existing_Freezer-Cooler Replacement Gaskets_TRC</v>
      </c>
      <c r="B3526" t="s">
        <v>7805</v>
      </c>
      <c r="C3526" t="s">
        <v>2804</v>
      </c>
      <c r="D3526" t="s">
        <v>590</v>
      </c>
      <c r="E3526" t="s">
        <v>3072</v>
      </c>
      <c r="F3526" t="s">
        <v>63</v>
      </c>
      <c r="G3526" t="s">
        <v>68</v>
      </c>
      <c r="H3526" t="s">
        <v>5836</v>
      </c>
      <c r="I3526" t="s">
        <v>360</v>
      </c>
      <c r="J3526" t="s">
        <v>360</v>
      </c>
      <c r="K3526" t="s">
        <v>66</v>
      </c>
      <c r="L3526">
        <v>4</v>
      </c>
      <c r="M3526" t="s">
        <v>3076</v>
      </c>
      <c r="N3526" s="57">
        <v>0</v>
      </c>
      <c r="O3526" t="s">
        <v>7823</v>
      </c>
      <c r="P3526" s="57">
        <v>3.1307551000000003E-2</v>
      </c>
      <c r="Q3526" s="56">
        <v>0</v>
      </c>
      <c r="R3526" s="56">
        <v>0</v>
      </c>
      <c r="S3526" s="56">
        <v>0</v>
      </c>
      <c r="T3526" s="56">
        <v>0</v>
      </c>
      <c r="U3526" s="56">
        <v>0</v>
      </c>
      <c r="V3526" s="56">
        <v>0</v>
      </c>
      <c r="W3526" s="56">
        <v>0</v>
      </c>
      <c r="X3526" s="56">
        <v>0</v>
      </c>
      <c r="Y3526" s="56">
        <v>0</v>
      </c>
      <c r="Z3526" s="56">
        <v>0</v>
      </c>
      <c r="AA3526" s="56">
        <v>0</v>
      </c>
      <c r="AB3526" s="56">
        <v>0</v>
      </c>
      <c r="AC3526" s="56">
        <v>0</v>
      </c>
      <c r="AD3526" s="56">
        <v>0</v>
      </c>
      <c r="AE3526" s="56">
        <v>0</v>
      </c>
      <c r="AF3526" s="56">
        <v>0</v>
      </c>
      <c r="AG3526" s="56">
        <v>0</v>
      </c>
      <c r="AH3526" s="56">
        <v>0</v>
      </c>
      <c r="AI3526" s="56">
        <v>0</v>
      </c>
      <c r="AJ3526" s="56">
        <v>0</v>
      </c>
      <c r="AK3526" s="60">
        <v>0</v>
      </c>
      <c r="AL3526" s="60">
        <v>0</v>
      </c>
      <c r="AM3526" s="60">
        <v>0</v>
      </c>
      <c r="AN3526" s="60">
        <v>0</v>
      </c>
      <c r="AO3526" s="60">
        <v>0</v>
      </c>
      <c r="AP3526" s="60">
        <v>0</v>
      </c>
      <c r="AQ3526" s="60">
        <v>0</v>
      </c>
      <c r="AR3526" s="60">
        <v>0</v>
      </c>
      <c r="AS3526" s="60">
        <v>0</v>
      </c>
      <c r="AT3526" s="60">
        <v>0</v>
      </c>
      <c r="AU3526" s="60">
        <v>0</v>
      </c>
      <c r="AV3526" s="60">
        <v>0</v>
      </c>
      <c r="AW3526" s="60">
        <v>0</v>
      </c>
      <c r="AX3526" s="60">
        <v>0</v>
      </c>
      <c r="AY3526" s="60">
        <v>0</v>
      </c>
      <c r="AZ3526" s="60">
        <v>0</v>
      </c>
      <c r="BA3526" s="60">
        <v>0</v>
      </c>
      <c r="BB3526" s="60">
        <v>0</v>
      </c>
      <c r="BC3526" s="60">
        <v>0</v>
      </c>
      <c r="BD3526" s="60">
        <v>0</v>
      </c>
    </row>
    <row r="3527" spans="1:56" x14ac:dyDescent="0.2">
      <c r="A3527" t="str">
        <f t="shared" si="55"/>
        <v>Schools K-12_New_Retro-Commissioning_TRC</v>
      </c>
      <c r="B3527" t="s">
        <v>7805</v>
      </c>
      <c r="C3527" t="s">
        <v>2804</v>
      </c>
      <c r="D3527" t="s">
        <v>590</v>
      </c>
      <c r="E3527" t="s">
        <v>3087</v>
      </c>
      <c r="F3527" t="s">
        <v>63</v>
      </c>
      <c r="G3527" t="s">
        <v>64</v>
      </c>
      <c r="H3527" t="s">
        <v>7272</v>
      </c>
      <c r="I3527" t="s">
        <v>3069</v>
      </c>
      <c r="J3527" t="s">
        <v>3069</v>
      </c>
      <c r="K3527" t="s">
        <v>66</v>
      </c>
      <c r="L3527">
        <v>5</v>
      </c>
      <c r="N3527" s="57">
        <v>0</v>
      </c>
      <c r="O3527" t="s">
        <v>7819</v>
      </c>
      <c r="P3527" s="57">
        <v>0.16</v>
      </c>
      <c r="Q3527" s="56">
        <v>0</v>
      </c>
      <c r="R3527" s="56">
        <v>0</v>
      </c>
      <c r="S3527" s="56">
        <v>0</v>
      </c>
      <c r="T3527" s="56">
        <v>0</v>
      </c>
      <c r="U3527" s="56">
        <v>0</v>
      </c>
      <c r="V3527" s="56">
        <v>0</v>
      </c>
      <c r="W3527" s="56">
        <v>0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60">
        <v>0</v>
      </c>
      <c r="AL3527" s="60">
        <v>0</v>
      </c>
      <c r="AM3527" s="60">
        <v>0</v>
      </c>
      <c r="AN3527" s="60">
        <v>0</v>
      </c>
      <c r="AO3527" s="60">
        <v>0</v>
      </c>
      <c r="AP3527" s="60">
        <v>0</v>
      </c>
      <c r="AQ3527" s="60">
        <v>0</v>
      </c>
      <c r="AR3527" s="60">
        <v>0</v>
      </c>
      <c r="AS3527" s="60">
        <v>0</v>
      </c>
      <c r="AT3527" s="60">
        <v>0</v>
      </c>
      <c r="AU3527" s="60">
        <v>0</v>
      </c>
      <c r="AV3527" s="60">
        <v>0</v>
      </c>
      <c r="AW3527" s="60">
        <v>0</v>
      </c>
      <c r="AX3527" s="60">
        <v>0</v>
      </c>
      <c r="AY3527" s="60">
        <v>0</v>
      </c>
      <c r="AZ3527" s="60">
        <v>0</v>
      </c>
      <c r="BA3527" s="60">
        <v>0</v>
      </c>
      <c r="BB3527" s="60">
        <v>0</v>
      </c>
      <c r="BC3527" s="60">
        <v>0</v>
      </c>
      <c r="BD3527" s="60">
        <v>0</v>
      </c>
    </row>
    <row r="3528" spans="1:56" x14ac:dyDescent="0.2">
      <c r="A3528" t="str">
        <f t="shared" si="55"/>
        <v>Schools K-12_New_Strip Curtains for Walk-ins_TRC</v>
      </c>
      <c r="B3528" t="s">
        <v>7805</v>
      </c>
      <c r="C3528" t="s">
        <v>2804</v>
      </c>
      <c r="D3528" t="s">
        <v>590</v>
      </c>
      <c r="E3528" t="s">
        <v>3087</v>
      </c>
      <c r="F3528" t="s">
        <v>63</v>
      </c>
      <c r="G3528" t="s">
        <v>64</v>
      </c>
      <c r="H3528" t="s">
        <v>7090</v>
      </c>
      <c r="I3528" t="s">
        <v>3053</v>
      </c>
      <c r="J3528" t="s">
        <v>3053</v>
      </c>
      <c r="K3528" t="s">
        <v>66</v>
      </c>
      <c r="L3528">
        <v>4</v>
      </c>
      <c r="M3528" t="s">
        <v>3072</v>
      </c>
      <c r="N3528" s="57">
        <v>0</v>
      </c>
      <c r="O3528" t="s">
        <v>7820</v>
      </c>
      <c r="P3528" s="57">
        <v>2.1153649E-2</v>
      </c>
      <c r="Q3528" s="56">
        <v>0</v>
      </c>
      <c r="R3528" s="56">
        <v>0</v>
      </c>
      <c r="S3528" s="56">
        <v>0</v>
      </c>
      <c r="T3528" s="56">
        <v>0</v>
      </c>
      <c r="U3528" s="56">
        <v>0</v>
      </c>
      <c r="V3528" s="56">
        <v>0</v>
      </c>
      <c r="W3528" s="56">
        <v>0</v>
      </c>
      <c r="X3528" s="56">
        <v>0</v>
      </c>
      <c r="Y3528" s="56">
        <v>0</v>
      </c>
      <c r="Z3528" s="56">
        <v>0</v>
      </c>
      <c r="AA3528" s="56">
        <v>0</v>
      </c>
      <c r="AB3528" s="56">
        <v>0</v>
      </c>
      <c r="AC3528" s="56">
        <v>0</v>
      </c>
      <c r="AD3528" s="56">
        <v>0</v>
      </c>
      <c r="AE3528" s="56">
        <v>0</v>
      </c>
      <c r="AF3528" s="56">
        <v>0</v>
      </c>
      <c r="AG3528" s="56">
        <v>0</v>
      </c>
      <c r="AH3528" s="56">
        <v>0</v>
      </c>
      <c r="AI3528" s="56">
        <v>0</v>
      </c>
      <c r="AJ3528" s="56">
        <v>0</v>
      </c>
      <c r="AK3528" s="60">
        <v>0</v>
      </c>
      <c r="AL3528" s="60">
        <v>0</v>
      </c>
      <c r="AM3528" s="60">
        <v>0</v>
      </c>
      <c r="AN3528" s="60">
        <v>0</v>
      </c>
      <c r="AO3528" s="60">
        <v>0</v>
      </c>
      <c r="AP3528" s="60">
        <v>0</v>
      </c>
      <c r="AQ3528" s="60">
        <v>0</v>
      </c>
      <c r="AR3528" s="60">
        <v>0</v>
      </c>
      <c r="AS3528" s="60">
        <v>0</v>
      </c>
      <c r="AT3528" s="60">
        <v>0</v>
      </c>
      <c r="AU3528" s="60">
        <v>0</v>
      </c>
      <c r="AV3528" s="60">
        <v>0</v>
      </c>
      <c r="AW3528" s="60">
        <v>0</v>
      </c>
      <c r="AX3528" s="60">
        <v>0</v>
      </c>
      <c r="AY3528" s="60">
        <v>0</v>
      </c>
      <c r="AZ3528" s="60">
        <v>0</v>
      </c>
      <c r="BA3528" s="60">
        <v>0</v>
      </c>
      <c r="BB3528" s="60">
        <v>0</v>
      </c>
      <c r="BC3528" s="60">
        <v>0</v>
      </c>
      <c r="BD3528" s="60">
        <v>0</v>
      </c>
    </row>
    <row r="3529" spans="1:56" x14ac:dyDescent="0.2">
      <c r="A3529" t="str">
        <f t="shared" si="55"/>
        <v>Schools K-12_New_PSC to ECM Evaporator Fan Motor (Walk-In, Refrigerator)_TRC</v>
      </c>
      <c r="B3529" t="s">
        <v>7805</v>
      </c>
      <c r="C3529" t="s">
        <v>2804</v>
      </c>
      <c r="D3529" t="s">
        <v>590</v>
      </c>
      <c r="E3529" t="s">
        <v>3087</v>
      </c>
      <c r="F3529" t="s">
        <v>63</v>
      </c>
      <c r="G3529" t="s">
        <v>64</v>
      </c>
      <c r="H3529" t="s">
        <v>7092</v>
      </c>
      <c r="I3529" t="s">
        <v>3047</v>
      </c>
      <c r="J3529" t="s">
        <v>3047</v>
      </c>
      <c r="K3529" t="s">
        <v>66</v>
      </c>
      <c r="L3529">
        <v>15</v>
      </c>
      <c r="M3529" t="s">
        <v>3072</v>
      </c>
      <c r="N3529" s="57">
        <v>0</v>
      </c>
      <c r="O3529" t="s">
        <v>7821</v>
      </c>
      <c r="P3529" s="57">
        <v>0.375</v>
      </c>
      <c r="Q3529" s="56">
        <v>0</v>
      </c>
      <c r="R3529" s="56">
        <v>0</v>
      </c>
      <c r="S3529" s="56">
        <v>0</v>
      </c>
      <c r="T3529" s="56">
        <v>0</v>
      </c>
      <c r="U3529" s="56">
        <v>0</v>
      </c>
      <c r="V3529" s="56">
        <v>0</v>
      </c>
      <c r="W3529" s="56">
        <v>0</v>
      </c>
      <c r="X3529" s="56">
        <v>0</v>
      </c>
      <c r="Y3529" s="56">
        <v>0</v>
      </c>
      <c r="Z3529" s="56">
        <v>0</v>
      </c>
      <c r="AA3529" s="56">
        <v>0</v>
      </c>
      <c r="AB3529" s="56">
        <v>0</v>
      </c>
      <c r="AC3529" s="56">
        <v>0</v>
      </c>
      <c r="AD3529" s="56">
        <v>0</v>
      </c>
      <c r="AE3529" s="56">
        <v>0</v>
      </c>
      <c r="AF3529" s="56">
        <v>0</v>
      </c>
      <c r="AG3529" s="56">
        <v>0</v>
      </c>
      <c r="AH3529" s="56">
        <v>0</v>
      </c>
      <c r="AI3529" s="56">
        <v>0</v>
      </c>
      <c r="AJ3529" s="56">
        <v>0</v>
      </c>
      <c r="AK3529" s="60">
        <v>0</v>
      </c>
      <c r="AL3529" s="60">
        <v>0</v>
      </c>
      <c r="AM3529" s="60">
        <v>0</v>
      </c>
      <c r="AN3529" s="60">
        <v>0</v>
      </c>
      <c r="AO3529" s="60">
        <v>0</v>
      </c>
      <c r="AP3529" s="60">
        <v>0</v>
      </c>
      <c r="AQ3529" s="60">
        <v>0</v>
      </c>
      <c r="AR3529" s="60">
        <v>0</v>
      </c>
      <c r="AS3529" s="60">
        <v>0</v>
      </c>
      <c r="AT3529" s="60">
        <v>0</v>
      </c>
      <c r="AU3529" s="60">
        <v>0</v>
      </c>
      <c r="AV3529" s="60">
        <v>0</v>
      </c>
      <c r="AW3529" s="60">
        <v>0</v>
      </c>
      <c r="AX3529" s="60">
        <v>0</v>
      </c>
      <c r="AY3529" s="60">
        <v>0</v>
      </c>
      <c r="AZ3529" s="60">
        <v>0</v>
      </c>
      <c r="BA3529" s="60">
        <v>0</v>
      </c>
      <c r="BB3529" s="60">
        <v>0</v>
      </c>
      <c r="BC3529" s="60">
        <v>0</v>
      </c>
      <c r="BD3529" s="60">
        <v>0</v>
      </c>
    </row>
    <row r="3530" spans="1:56" x14ac:dyDescent="0.2">
      <c r="A3530" t="str">
        <f t="shared" si="55"/>
        <v>Schools K-12_New_PSC to ECM Evaporator Fan Motor (Reach-In)_TRC</v>
      </c>
      <c r="B3530" t="s">
        <v>7805</v>
      </c>
      <c r="C3530" t="s">
        <v>2804</v>
      </c>
      <c r="D3530" t="s">
        <v>590</v>
      </c>
      <c r="E3530" t="s">
        <v>3087</v>
      </c>
      <c r="F3530" t="s">
        <v>63</v>
      </c>
      <c r="G3530" t="s">
        <v>64</v>
      </c>
      <c r="H3530" t="s">
        <v>7093</v>
      </c>
      <c r="I3530" t="s">
        <v>3044</v>
      </c>
      <c r="J3530" t="s">
        <v>3044</v>
      </c>
      <c r="K3530" t="s">
        <v>66</v>
      </c>
      <c r="L3530">
        <v>15</v>
      </c>
      <c r="M3530" t="s">
        <v>3076</v>
      </c>
      <c r="N3530" s="57">
        <v>0</v>
      </c>
      <c r="O3530" t="s">
        <v>7821</v>
      </c>
      <c r="P3530" s="57">
        <v>0.375</v>
      </c>
      <c r="Q3530" s="56">
        <v>0</v>
      </c>
      <c r="R3530" s="56">
        <v>0</v>
      </c>
      <c r="S3530" s="56">
        <v>0</v>
      </c>
      <c r="T3530" s="56">
        <v>0</v>
      </c>
      <c r="U3530" s="56">
        <v>0</v>
      </c>
      <c r="V3530" s="56">
        <v>0</v>
      </c>
      <c r="W3530" s="56">
        <v>0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60">
        <v>0</v>
      </c>
      <c r="AL3530" s="60">
        <v>0</v>
      </c>
      <c r="AM3530" s="60">
        <v>0</v>
      </c>
      <c r="AN3530" s="60">
        <v>0</v>
      </c>
      <c r="AO3530" s="60">
        <v>0</v>
      </c>
      <c r="AP3530" s="60">
        <v>0</v>
      </c>
      <c r="AQ3530" s="60">
        <v>0</v>
      </c>
      <c r="AR3530" s="60">
        <v>0</v>
      </c>
      <c r="AS3530" s="60">
        <v>0</v>
      </c>
      <c r="AT3530" s="60">
        <v>0</v>
      </c>
      <c r="AU3530" s="60">
        <v>0</v>
      </c>
      <c r="AV3530" s="60">
        <v>0</v>
      </c>
      <c r="AW3530" s="60">
        <v>0</v>
      </c>
      <c r="AX3530" s="60">
        <v>0</v>
      </c>
      <c r="AY3530" s="60">
        <v>0</v>
      </c>
      <c r="AZ3530" s="60">
        <v>0</v>
      </c>
      <c r="BA3530" s="60">
        <v>0</v>
      </c>
      <c r="BB3530" s="60">
        <v>0</v>
      </c>
      <c r="BC3530" s="60">
        <v>0</v>
      </c>
      <c r="BD3530" s="60">
        <v>0</v>
      </c>
    </row>
    <row r="3531" spans="1:56" x14ac:dyDescent="0.2">
      <c r="A3531" t="str">
        <f t="shared" si="55"/>
        <v>Schools K-12_Existing_Retro-Commissioning_TRC</v>
      </c>
      <c r="B3531" t="s">
        <v>7805</v>
      </c>
      <c r="C3531" t="s">
        <v>2804</v>
      </c>
      <c r="D3531" t="s">
        <v>590</v>
      </c>
      <c r="E3531" t="s">
        <v>3087</v>
      </c>
      <c r="F3531" t="s">
        <v>63</v>
      </c>
      <c r="G3531" t="s">
        <v>68</v>
      </c>
      <c r="H3531" t="s">
        <v>7273</v>
      </c>
      <c r="I3531" t="s">
        <v>3069</v>
      </c>
      <c r="J3531" t="s">
        <v>3069</v>
      </c>
      <c r="K3531" t="s">
        <v>66</v>
      </c>
      <c r="L3531">
        <v>5</v>
      </c>
      <c r="N3531" s="57">
        <v>0.21989281799999999</v>
      </c>
      <c r="O3531" t="s">
        <v>7822</v>
      </c>
      <c r="P3531" s="57">
        <v>0.16</v>
      </c>
      <c r="Q3531" s="56">
        <v>954.41907426327123</v>
      </c>
      <c r="R3531" s="56">
        <v>978.15382007879282</v>
      </c>
      <c r="S3531" s="56">
        <v>983.81858787729402</v>
      </c>
      <c r="T3531" s="56">
        <v>991.8825520461387</v>
      </c>
      <c r="U3531" s="56">
        <v>1000.2086403472914</v>
      </c>
      <c r="V3531" s="56">
        <v>1008.0017079243798</v>
      </c>
      <c r="W3531" s="56">
        <v>1016.178702027408</v>
      </c>
      <c r="X3531" s="56">
        <v>1023.6974056651229</v>
      </c>
      <c r="Y3531" s="56">
        <v>1031.0556535057724</v>
      </c>
      <c r="Z3531" s="56">
        <v>1037.2606513822891</v>
      </c>
      <c r="AA3531" s="56">
        <v>954.41907426327123</v>
      </c>
      <c r="AB3531" s="56">
        <v>1932.572894342064</v>
      </c>
      <c r="AC3531" s="56">
        <v>2916.3914822193583</v>
      </c>
      <c r="AD3531" s="56">
        <v>3908.274034265497</v>
      </c>
      <c r="AE3531" s="56">
        <v>4908.4826746127883</v>
      </c>
      <c r="AF3531" s="56">
        <v>5916.4843825371681</v>
      </c>
      <c r="AG3531" s="56">
        <v>6932.6630845645759</v>
      </c>
      <c r="AH3531" s="56">
        <v>7956.3604902296993</v>
      </c>
      <c r="AI3531" s="56">
        <v>8987.4161437354724</v>
      </c>
      <c r="AJ3531" s="56">
        <v>10024.676795117761</v>
      </c>
      <c r="AK3531" s="60">
        <v>0.1595614874595683</v>
      </c>
      <c r="AL3531" s="60">
        <v>0.32309099216535808</v>
      </c>
      <c r="AM3531" s="60">
        <v>0.48756754288103576</v>
      </c>
      <c r="AN3531" s="60">
        <v>0.6533922415458675</v>
      </c>
      <c r="AO3531" s="60">
        <v>0.82060891054100416</v>
      </c>
      <c r="AP3531" s="60">
        <v>0.98912843850868704</v>
      </c>
      <c r="AQ3531" s="60">
        <v>1.1590150109720327</v>
      </c>
      <c r="AR3531" s="60">
        <v>1.3301585737539423</v>
      </c>
      <c r="AS3531" s="60">
        <v>1.5025323015673466</v>
      </c>
      <c r="AT3531" s="60">
        <v>1.6759433920210822</v>
      </c>
      <c r="AU3531" s="60">
        <v>0.49470356131956378</v>
      </c>
      <c r="AV3531" s="60">
        <v>1.0017095415645003</v>
      </c>
      <c r="AW3531" s="60">
        <v>1.5116517380686625</v>
      </c>
      <c r="AX3531" s="60">
        <v>2.0257737250865047</v>
      </c>
      <c r="AY3531" s="60">
        <v>2.5442113692883996</v>
      </c>
      <c r="AZ3531" s="60">
        <v>3.0666883903090842</v>
      </c>
      <c r="BA3531" s="60">
        <v>3.5934037885926911</v>
      </c>
      <c r="BB3531" s="60">
        <v>4.1240163527716422</v>
      </c>
      <c r="BC3531" s="60">
        <v>4.6584429138729107</v>
      </c>
      <c r="BD3531" s="60">
        <v>5.1960857084194938</v>
      </c>
    </row>
    <row r="3532" spans="1:56" x14ac:dyDescent="0.2">
      <c r="A3532" t="str">
        <f t="shared" si="55"/>
        <v>Schools K-12_Existing_Strip Curtains for Walk-ins_TRC</v>
      </c>
      <c r="B3532" t="s">
        <v>7805</v>
      </c>
      <c r="C3532" t="s">
        <v>2804</v>
      </c>
      <c r="D3532" t="s">
        <v>590</v>
      </c>
      <c r="E3532" t="s">
        <v>3087</v>
      </c>
      <c r="F3532" t="s">
        <v>63</v>
      </c>
      <c r="G3532" t="s">
        <v>68</v>
      </c>
      <c r="H3532" t="s">
        <v>5996</v>
      </c>
      <c r="I3532" t="s">
        <v>3053</v>
      </c>
      <c r="J3532" t="s">
        <v>3053</v>
      </c>
      <c r="K3532" t="s">
        <v>66</v>
      </c>
      <c r="L3532">
        <v>4</v>
      </c>
      <c r="M3532" t="s">
        <v>3072</v>
      </c>
      <c r="N3532" s="57">
        <v>0</v>
      </c>
      <c r="O3532" t="s">
        <v>7823</v>
      </c>
      <c r="P3532" s="57">
        <v>2.1153649E-2</v>
      </c>
      <c r="Q3532" s="56">
        <v>0</v>
      </c>
      <c r="R3532" s="56">
        <v>0</v>
      </c>
      <c r="S3532" s="56">
        <v>0</v>
      </c>
      <c r="T3532" s="56">
        <v>0</v>
      </c>
      <c r="U3532" s="56">
        <v>0</v>
      </c>
      <c r="V3532" s="56">
        <v>0</v>
      </c>
      <c r="W3532" s="56">
        <v>0</v>
      </c>
      <c r="X3532" s="56">
        <v>0</v>
      </c>
      <c r="Y3532" s="56">
        <v>0</v>
      </c>
      <c r="Z3532" s="56">
        <v>0</v>
      </c>
      <c r="AA3532" s="56">
        <v>0</v>
      </c>
      <c r="AB3532" s="56">
        <v>0</v>
      </c>
      <c r="AC3532" s="56">
        <v>0</v>
      </c>
      <c r="AD3532" s="56">
        <v>0</v>
      </c>
      <c r="AE3532" s="56">
        <v>0</v>
      </c>
      <c r="AF3532" s="56">
        <v>0</v>
      </c>
      <c r="AG3532" s="56">
        <v>0</v>
      </c>
      <c r="AH3532" s="56">
        <v>0</v>
      </c>
      <c r="AI3532" s="56">
        <v>0</v>
      </c>
      <c r="AJ3532" s="56">
        <v>0</v>
      </c>
      <c r="AK3532" s="60">
        <v>0</v>
      </c>
      <c r="AL3532" s="60">
        <v>0</v>
      </c>
      <c r="AM3532" s="60">
        <v>0</v>
      </c>
      <c r="AN3532" s="60">
        <v>0</v>
      </c>
      <c r="AO3532" s="60">
        <v>0</v>
      </c>
      <c r="AP3532" s="60">
        <v>0</v>
      </c>
      <c r="AQ3532" s="60">
        <v>0</v>
      </c>
      <c r="AR3532" s="60">
        <v>0</v>
      </c>
      <c r="AS3532" s="60">
        <v>0</v>
      </c>
      <c r="AT3532" s="60">
        <v>0</v>
      </c>
      <c r="AU3532" s="60">
        <v>0</v>
      </c>
      <c r="AV3532" s="60">
        <v>0</v>
      </c>
      <c r="AW3532" s="60">
        <v>0</v>
      </c>
      <c r="AX3532" s="60">
        <v>0</v>
      </c>
      <c r="AY3532" s="60">
        <v>0</v>
      </c>
      <c r="AZ3532" s="60">
        <v>0</v>
      </c>
      <c r="BA3532" s="60">
        <v>0</v>
      </c>
      <c r="BB3532" s="60">
        <v>0</v>
      </c>
      <c r="BC3532" s="60">
        <v>0</v>
      </c>
      <c r="BD3532" s="60">
        <v>0</v>
      </c>
    </row>
    <row r="3533" spans="1:56" x14ac:dyDescent="0.2">
      <c r="A3533" t="str">
        <f t="shared" si="55"/>
        <v>Schools K-12_Existing_PSC to ECM Evaporator Fan Motor (Walk-In, Refrigerator)_TRC</v>
      </c>
      <c r="B3533" t="s">
        <v>7805</v>
      </c>
      <c r="C3533" t="s">
        <v>2804</v>
      </c>
      <c r="D3533" t="s">
        <v>590</v>
      </c>
      <c r="E3533" t="s">
        <v>3087</v>
      </c>
      <c r="F3533" t="s">
        <v>63</v>
      </c>
      <c r="G3533" t="s">
        <v>68</v>
      </c>
      <c r="H3533" t="s">
        <v>5831</v>
      </c>
      <c r="I3533" t="s">
        <v>3047</v>
      </c>
      <c r="J3533" t="s">
        <v>3047</v>
      </c>
      <c r="K3533" t="s">
        <v>66</v>
      </c>
      <c r="L3533">
        <v>15</v>
      </c>
      <c r="M3533" t="s">
        <v>3072</v>
      </c>
      <c r="N3533" s="57">
        <v>0</v>
      </c>
      <c r="O3533" t="s">
        <v>7824</v>
      </c>
      <c r="P3533" s="57">
        <v>0.375</v>
      </c>
      <c r="Q3533" s="56">
        <v>0</v>
      </c>
      <c r="R3533" s="56">
        <v>0</v>
      </c>
      <c r="S3533" s="56">
        <v>0</v>
      </c>
      <c r="T3533" s="56">
        <v>0</v>
      </c>
      <c r="U3533" s="56">
        <v>0</v>
      </c>
      <c r="V3533" s="56">
        <v>0</v>
      </c>
      <c r="W3533" s="56">
        <v>0</v>
      </c>
      <c r="X3533" s="56">
        <v>0</v>
      </c>
      <c r="Y3533" s="56">
        <v>0</v>
      </c>
      <c r="Z3533" s="56">
        <v>0</v>
      </c>
      <c r="AA3533" s="56">
        <v>0</v>
      </c>
      <c r="AB3533" s="56">
        <v>0</v>
      </c>
      <c r="AC3533" s="56">
        <v>0</v>
      </c>
      <c r="AD3533" s="56">
        <v>0</v>
      </c>
      <c r="AE3533" s="56">
        <v>0</v>
      </c>
      <c r="AF3533" s="56">
        <v>0</v>
      </c>
      <c r="AG3533" s="56">
        <v>0</v>
      </c>
      <c r="AH3533" s="56">
        <v>0</v>
      </c>
      <c r="AI3533" s="56">
        <v>0</v>
      </c>
      <c r="AJ3533" s="56">
        <v>0</v>
      </c>
      <c r="AK3533" s="60">
        <v>0</v>
      </c>
      <c r="AL3533" s="60">
        <v>0</v>
      </c>
      <c r="AM3533" s="60">
        <v>0</v>
      </c>
      <c r="AN3533" s="60">
        <v>0</v>
      </c>
      <c r="AO3533" s="60">
        <v>0</v>
      </c>
      <c r="AP3533" s="60">
        <v>0</v>
      </c>
      <c r="AQ3533" s="60">
        <v>0</v>
      </c>
      <c r="AR3533" s="60">
        <v>0</v>
      </c>
      <c r="AS3533" s="60">
        <v>0</v>
      </c>
      <c r="AT3533" s="60">
        <v>0</v>
      </c>
      <c r="AU3533" s="60">
        <v>0</v>
      </c>
      <c r="AV3533" s="60">
        <v>0</v>
      </c>
      <c r="AW3533" s="60">
        <v>0</v>
      </c>
      <c r="AX3533" s="60">
        <v>0</v>
      </c>
      <c r="AY3533" s="60">
        <v>0</v>
      </c>
      <c r="AZ3533" s="60">
        <v>0</v>
      </c>
      <c r="BA3533" s="60">
        <v>0</v>
      </c>
      <c r="BB3533" s="60">
        <v>0</v>
      </c>
      <c r="BC3533" s="60">
        <v>0</v>
      </c>
      <c r="BD3533" s="60">
        <v>0</v>
      </c>
    </row>
    <row r="3534" spans="1:56" x14ac:dyDescent="0.2">
      <c r="A3534" t="str">
        <f t="shared" si="55"/>
        <v>Schools K-12_Existing_PSC to ECM Evaporator Fan Motor (Reach-In)_TRC</v>
      </c>
      <c r="B3534" t="s">
        <v>7805</v>
      </c>
      <c r="C3534" t="s">
        <v>2804</v>
      </c>
      <c r="D3534" t="s">
        <v>590</v>
      </c>
      <c r="E3534" t="s">
        <v>3087</v>
      </c>
      <c r="F3534" t="s">
        <v>63</v>
      </c>
      <c r="G3534" t="s">
        <v>68</v>
      </c>
      <c r="H3534" t="s">
        <v>5832</v>
      </c>
      <c r="I3534" t="s">
        <v>3044</v>
      </c>
      <c r="J3534" t="s">
        <v>3044</v>
      </c>
      <c r="K3534" t="s">
        <v>66</v>
      </c>
      <c r="L3534">
        <v>15</v>
      </c>
      <c r="M3534" t="s">
        <v>3076</v>
      </c>
      <c r="N3534" s="57">
        <v>0</v>
      </c>
      <c r="O3534" t="s">
        <v>7824</v>
      </c>
      <c r="P3534" s="57">
        <v>0.375</v>
      </c>
      <c r="Q3534" s="56">
        <v>0</v>
      </c>
      <c r="R3534" s="56">
        <v>0</v>
      </c>
      <c r="S3534" s="56">
        <v>0</v>
      </c>
      <c r="T3534" s="56">
        <v>0</v>
      </c>
      <c r="U3534" s="56">
        <v>0</v>
      </c>
      <c r="V3534" s="56">
        <v>0</v>
      </c>
      <c r="W3534" s="56">
        <v>0</v>
      </c>
      <c r="X3534" s="56">
        <v>0</v>
      </c>
      <c r="Y3534" s="56">
        <v>0</v>
      </c>
      <c r="Z3534" s="56">
        <v>0</v>
      </c>
      <c r="AA3534" s="56">
        <v>0</v>
      </c>
      <c r="AB3534" s="56">
        <v>0</v>
      </c>
      <c r="AC3534" s="56">
        <v>0</v>
      </c>
      <c r="AD3534" s="56">
        <v>0</v>
      </c>
      <c r="AE3534" s="56">
        <v>0</v>
      </c>
      <c r="AF3534" s="56">
        <v>0</v>
      </c>
      <c r="AG3534" s="56">
        <v>0</v>
      </c>
      <c r="AH3534" s="56">
        <v>0</v>
      </c>
      <c r="AI3534" s="56">
        <v>0</v>
      </c>
      <c r="AJ3534" s="56">
        <v>0</v>
      </c>
      <c r="AK3534" s="60">
        <v>0</v>
      </c>
      <c r="AL3534" s="60">
        <v>0</v>
      </c>
      <c r="AM3534" s="60">
        <v>0</v>
      </c>
      <c r="AN3534" s="60">
        <v>0</v>
      </c>
      <c r="AO3534" s="60">
        <v>0</v>
      </c>
      <c r="AP3534" s="60">
        <v>0</v>
      </c>
      <c r="AQ3534" s="60">
        <v>0</v>
      </c>
      <c r="AR3534" s="60">
        <v>0</v>
      </c>
      <c r="AS3534" s="60">
        <v>0</v>
      </c>
      <c r="AT3534" s="60">
        <v>0</v>
      </c>
      <c r="AU3534" s="60">
        <v>0</v>
      </c>
      <c r="AV3534" s="60">
        <v>0</v>
      </c>
      <c r="AW3534" s="60">
        <v>0</v>
      </c>
      <c r="AX3534" s="60">
        <v>0</v>
      </c>
      <c r="AY3534" s="60">
        <v>0</v>
      </c>
      <c r="AZ3534" s="60">
        <v>0</v>
      </c>
      <c r="BA3534" s="60">
        <v>0</v>
      </c>
      <c r="BB3534" s="60">
        <v>0</v>
      </c>
      <c r="BC3534" s="60">
        <v>0</v>
      </c>
      <c r="BD3534" s="60">
        <v>0</v>
      </c>
    </row>
    <row r="3535" spans="1:56" x14ac:dyDescent="0.2">
      <c r="A3535" t="str">
        <f t="shared" si="55"/>
        <v>Schools K-12_Existing_Freezer-Cooler Replacement Gaskets_TRC</v>
      </c>
      <c r="B3535" t="s">
        <v>7805</v>
      </c>
      <c r="C3535" t="s">
        <v>2804</v>
      </c>
      <c r="D3535" t="s">
        <v>590</v>
      </c>
      <c r="E3535" t="s">
        <v>3087</v>
      </c>
      <c r="F3535" t="s">
        <v>63</v>
      </c>
      <c r="G3535" t="s">
        <v>68</v>
      </c>
      <c r="H3535" t="s">
        <v>5836</v>
      </c>
      <c r="I3535" t="s">
        <v>360</v>
      </c>
      <c r="J3535" t="s">
        <v>360</v>
      </c>
      <c r="K3535" t="s">
        <v>66</v>
      </c>
      <c r="L3535">
        <v>4</v>
      </c>
      <c r="M3535" t="s">
        <v>3076</v>
      </c>
      <c r="N3535" s="57">
        <v>0</v>
      </c>
      <c r="O3535" t="s">
        <v>7823</v>
      </c>
      <c r="P3535" s="57">
        <v>3.1307551000000003E-2</v>
      </c>
      <c r="Q3535" s="56">
        <v>0</v>
      </c>
      <c r="R3535" s="56">
        <v>0</v>
      </c>
      <c r="S3535" s="56">
        <v>0</v>
      </c>
      <c r="T3535" s="56">
        <v>0</v>
      </c>
      <c r="U3535" s="56">
        <v>0</v>
      </c>
      <c r="V3535" s="56">
        <v>0</v>
      </c>
      <c r="W3535" s="56">
        <v>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0</v>
      </c>
      <c r="AJ3535" s="56">
        <v>0</v>
      </c>
      <c r="AK3535" s="60">
        <v>0</v>
      </c>
      <c r="AL3535" s="60">
        <v>0</v>
      </c>
      <c r="AM3535" s="60">
        <v>0</v>
      </c>
      <c r="AN3535" s="60">
        <v>0</v>
      </c>
      <c r="AO3535" s="60">
        <v>0</v>
      </c>
      <c r="AP3535" s="60">
        <v>0</v>
      </c>
      <c r="AQ3535" s="60">
        <v>0</v>
      </c>
      <c r="AR3535" s="60">
        <v>0</v>
      </c>
      <c r="AS3535" s="60">
        <v>0</v>
      </c>
      <c r="AT3535" s="60">
        <v>0</v>
      </c>
      <c r="AU3535" s="60">
        <v>0</v>
      </c>
      <c r="AV3535" s="60">
        <v>0</v>
      </c>
      <c r="AW3535" s="60">
        <v>0</v>
      </c>
      <c r="AX3535" s="60">
        <v>0</v>
      </c>
      <c r="AY3535" s="60">
        <v>0</v>
      </c>
      <c r="AZ3535" s="60">
        <v>0</v>
      </c>
      <c r="BA3535" s="60">
        <v>0</v>
      </c>
      <c r="BB3535" s="60">
        <v>0</v>
      </c>
      <c r="BC3535" s="60">
        <v>0</v>
      </c>
      <c r="BD3535" s="60">
        <v>0</v>
      </c>
    </row>
    <row r="3536" spans="1:56" x14ac:dyDescent="0.2">
      <c r="A3536" t="str">
        <f t="shared" si="55"/>
        <v>Schools K-12_New_Retro-Commissioning_TRC</v>
      </c>
      <c r="B3536" t="s">
        <v>7805</v>
      </c>
      <c r="C3536" t="s">
        <v>2804</v>
      </c>
      <c r="D3536" t="s">
        <v>904</v>
      </c>
      <c r="E3536" t="s">
        <v>3092</v>
      </c>
      <c r="F3536" t="s">
        <v>63</v>
      </c>
      <c r="G3536" t="s">
        <v>64</v>
      </c>
      <c r="H3536" t="s">
        <v>5881</v>
      </c>
      <c r="I3536" t="s">
        <v>3069</v>
      </c>
      <c r="J3536" t="s">
        <v>3069</v>
      </c>
      <c r="K3536" t="s">
        <v>66</v>
      </c>
      <c r="L3536">
        <v>5</v>
      </c>
      <c r="N3536" s="57">
        <v>0</v>
      </c>
      <c r="O3536" t="s">
        <v>7819</v>
      </c>
      <c r="P3536" s="57">
        <v>0.16</v>
      </c>
      <c r="Q3536" s="56">
        <v>0</v>
      </c>
      <c r="R3536" s="56">
        <v>0</v>
      </c>
      <c r="S3536" s="56">
        <v>0</v>
      </c>
      <c r="T3536" s="56">
        <v>0</v>
      </c>
      <c r="U3536" s="56">
        <v>0</v>
      </c>
      <c r="V3536" s="56">
        <v>0</v>
      </c>
      <c r="W3536" s="56">
        <v>0</v>
      </c>
      <c r="X3536" s="56">
        <v>0</v>
      </c>
      <c r="Y3536" s="56">
        <v>0</v>
      </c>
      <c r="Z3536" s="56">
        <v>0</v>
      </c>
      <c r="AA3536" s="56">
        <v>0</v>
      </c>
      <c r="AB3536" s="56">
        <v>0</v>
      </c>
      <c r="AC3536" s="56">
        <v>0</v>
      </c>
      <c r="AD3536" s="56">
        <v>0</v>
      </c>
      <c r="AE3536" s="56">
        <v>0</v>
      </c>
      <c r="AF3536" s="56">
        <v>0</v>
      </c>
      <c r="AG3536" s="56">
        <v>0</v>
      </c>
      <c r="AH3536" s="56">
        <v>0</v>
      </c>
      <c r="AI3536" s="56">
        <v>0</v>
      </c>
      <c r="AJ3536" s="56">
        <v>0</v>
      </c>
      <c r="AK3536" s="60">
        <v>0</v>
      </c>
      <c r="AL3536" s="60">
        <v>0</v>
      </c>
      <c r="AM3536" s="60">
        <v>0</v>
      </c>
      <c r="AN3536" s="60">
        <v>0</v>
      </c>
      <c r="AO3536" s="60">
        <v>0</v>
      </c>
      <c r="AP3536" s="60">
        <v>0</v>
      </c>
      <c r="AQ3536" s="60">
        <v>0</v>
      </c>
      <c r="AR3536" s="60">
        <v>0</v>
      </c>
      <c r="AS3536" s="60">
        <v>0</v>
      </c>
      <c r="AT3536" s="60">
        <v>0</v>
      </c>
      <c r="AU3536" s="60">
        <v>0</v>
      </c>
      <c r="AV3536" s="60">
        <v>0</v>
      </c>
      <c r="AW3536" s="60">
        <v>0</v>
      </c>
      <c r="AX3536" s="60">
        <v>0</v>
      </c>
      <c r="AY3536" s="60">
        <v>0</v>
      </c>
      <c r="AZ3536" s="60">
        <v>0</v>
      </c>
      <c r="BA3536" s="60">
        <v>0</v>
      </c>
      <c r="BB3536" s="60">
        <v>0</v>
      </c>
      <c r="BC3536" s="60">
        <v>0</v>
      </c>
      <c r="BD3536" s="60">
        <v>0</v>
      </c>
    </row>
    <row r="3537" spans="1:56" x14ac:dyDescent="0.2">
      <c r="A3537" t="str">
        <f t="shared" si="55"/>
        <v>Schools K-12_New_Outdoor Lighting Controls_TRC</v>
      </c>
      <c r="B3537" t="s">
        <v>7805</v>
      </c>
      <c r="C3537" t="s">
        <v>2804</v>
      </c>
      <c r="D3537" t="s">
        <v>904</v>
      </c>
      <c r="E3537" t="s">
        <v>3092</v>
      </c>
      <c r="F3537" t="s">
        <v>63</v>
      </c>
      <c r="G3537" t="s">
        <v>64</v>
      </c>
      <c r="H3537" t="s">
        <v>5848</v>
      </c>
      <c r="I3537" t="s">
        <v>2944</v>
      </c>
      <c r="J3537" t="s">
        <v>2944</v>
      </c>
      <c r="K3537" t="s">
        <v>66</v>
      </c>
      <c r="L3537">
        <v>8</v>
      </c>
      <c r="M3537" t="s">
        <v>3096</v>
      </c>
      <c r="N3537" s="57">
        <v>0</v>
      </c>
      <c r="O3537" t="s">
        <v>7825</v>
      </c>
      <c r="P3537" s="57">
        <v>0.28000000000000003</v>
      </c>
      <c r="Q3537" s="56">
        <v>0</v>
      </c>
      <c r="R3537" s="56">
        <v>0</v>
      </c>
      <c r="S3537" s="56">
        <v>0</v>
      </c>
      <c r="T3537" s="56">
        <v>0</v>
      </c>
      <c r="U3537" s="56">
        <v>0</v>
      </c>
      <c r="V3537" s="56">
        <v>0</v>
      </c>
      <c r="W3537" s="56">
        <v>0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60">
        <v>0</v>
      </c>
      <c r="AL3537" s="60">
        <v>0</v>
      </c>
      <c r="AM3537" s="60">
        <v>0</v>
      </c>
      <c r="AN3537" s="60">
        <v>0</v>
      </c>
      <c r="AO3537" s="60">
        <v>0</v>
      </c>
      <c r="AP3537" s="60">
        <v>0</v>
      </c>
      <c r="AQ3537" s="60">
        <v>0</v>
      </c>
      <c r="AR3537" s="60">
        <v>0</v>
      </c>
      <c r="AS3537" s="60">
        <v>0</v>
      </c>
      <c r="AT3537" s="60">
        <v>0</v>
      </c>
      <c r="AU3537" s="60">
        <v>0</v>
      </c>
      <c r="AV3537" s="60">
        <v>0</v>
      </c>
      <c r="AW3537" s="60">
        <v>0</v>
      </c>
      <c r="AX3537" s="60">
        <v>0</v>
      </c>
      <c r="AY3537" s="60">
        <v>0</v>
      </c>
      <c r="AZ3537" s="60">
        <v>0</v>
      </c>
      <c r="BA3537" s="60">
        <v>0</v>
      </c>
      <c r="BB3537" s="60">
        <v>0</v>
      </c>
      <c r="BC3537" s="60">
        <v>0</v>
      </c>
      <c r="BD3537" s="60">
        <v>0</v>
      </c>
    </row>
    <row r="3538" spans="1:56" x14ac:dyDescent="0.2">
      <c r="A3538" t="str">
        <f t="shared" si="55"/>
        <v>Schools K-12_New_Bi-Level Lighting Control (Exterior)_TRC</v>
      </c>
      <c r="B3538" t="s">
        <v>7805</v>
      </c>
      <c r="C3538" t="s">
        <v>2804</v>
      </c>
      <c r="D3538" t="s">
        <v>904</v>
      </c>
      <c r="E3538" t="s">
        <v>3092</v>
      </c>
      <c r="F3538" t="s">
        <v>63</v>
      </c>
      <c r="G3538" t="s">
        <v>64</v>
      </c>
      <c r="H3538" t="s">
        <v>5849</v>
      </c>
      <c r="I3538" t="s">
        <v>2939</v>
      </c>
      <c r="J3538" t="s">
        <v>2939</v>
      </c>
      <c r="K3538" t="s">
        <v>66</v>
      </c>
      <c r="L3538">
        <v>9</v>
      </c>
      <c r="M3538" t="s">
        <v>3096</v>
      </c>
      <c r="N3538" s="57">
        <v>0</v>
      </c>
      <c r="O3538" t="s">
        <v>7825</v>
      </c>
      <c r="P3538" s="57">
        <v>0.31</v>
      </c>
      <c r="Q3538" s="56">
        <v>0</v>
      </c>
      <c r="R3538" s="56">
        <v>0</v>
      </c>
      <c r="S3538" s="56">
        <v>0</v>
      </c>
      <c r="T3538" s="56">
        <v>0</v>
      </c>
      <c r="U3538" s="56">
        <v>0</v>
      </c>
      <c r="V3538" s="56">
        <v>0</v>
      </c>
      <c r="W3538" s="56">
        <v>0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60">
        <v>0</v>
      </c>
      <c r="AL3538" s="60">
        <v>0</v>
      </c>
      <c r="AM3538" s="60">
        <v>0</v>
      </c>
      <c r="AN3538" s="60">
        <v>0</v>
      </c>
      <c r="AO3538" s="60">
        <v>0</v>
      </c>
      <c r="AP3538" s="60">
        <v>0</v>
      </c>
      <c r="AQ3538" s="60">
        <v>0</v>
      </c>
      <c r="AR3538" s="60">
        <v>0</v>
      </c>
      <c r="AS3538" s="60">
        <v>0</v>
      </c>
      <c r="AT3538" s="60">
        <v>0</v>
      </c>
      <c r="AU3538" s="60">
        <v>0</v>
      </c>
      <c r="AV3538" s="60">
        <v>0</v>
      </c>
      <c r="AW3538" s="60">
        <v>0</v>
      </c>
      <c r="AX3538" s="60">
        <v>0</v>
      </c>
      <c r="AY3538" s="60">
        <v>0</v>
      </c>
      <c r="AZ3538" s="60">
        <v>0</v>
      </c>
      <c r="BA3538" s="60">
        <v>0</v>
      </c>
      <c r="BB3538" s="60">
        <v>0</v>
      </c>
      <c r="BC3538" s="60">
        <v>0</v>
      </c>
      <c r="BD3538" s="60">
        <v>0</v>
      </c>
    </row>
    <row r="3539" spans="1:56" x14ac:dyDescent="0.2">
      <c r="A3539" t="str">
        <f t="shared" si="55"/>
        <v>Schools K-12_Existing_Retro-Commissioning_TRC</v>
      </c>
      <c r="B3539" t="s">
        <v>7805</v>
      </c>
      <c r="C3539" t="s">
        <v>2804</v>
      </c>
      <c r="D3539" t="s">
        <v>904</v>
      </c>
      <c r="E3539" t="s">
        <v>3092</v>
      </c>
      <c r="F3539" t="s">
        <v>63</v>
      </c>
      <c r="G3539" t="s">
        <v>68</v>
      </c>
      <c r="H3539" t="s">
        <v>5885</v>
      </c>
      <c r="I3539" t="s">
        <v>3069</v>
      </c>
      <c r="J3539" t="s">
        <v>3069</v>
      </c>
      <c r="K3539" t="s">
        <v>66</v>
      </c>
      <c r="L3539">
        <v>5</v>
      </c>
      <c r="N3539" s="57">
        <v>0.21989281799999999</v>
      </c>
      <c r="O3539" t="s">
        <v>7822</v>
      </c>
      <c r="P3539" s="57">
        <v>0.16</v>
      </c>
      <c r="Q3539" s="56">
        <v>13.253870576363905</v>
      </c>
      <c r="R3539" s="56">
        <v>13.720678116565955</v>
      </c>
      <c r="S3539" s="56">
        <v>13.800138475192442</v>
      </c>
      <c r="T3539" s="56">
        <v>13.91325264388057</v>
      </c>
      <c r="U3539" s="56">
        <v>14.030043653060428</v>
      </c>
      <c r="V3539" s="56">
        <v>14.139357927154204</v>
      </c>
      <c r="W3539" s="56">
        <v>14.254057576403415</v>
      </c>
      <c r="X3539" s="56">
        <v>14.359523313319338</v>
      </c>
      <c r="Y3539" s="56">
        <v>14.46273832701945</v>
      </c>
      <c r="Z3539" s="56">
        <v>14.549776554619884</v>
      </c>
      <c r="AA3539" s="56">
        <v>13.253870576363905</v>
      </c>
      <c r="AB3539" s="56">
        <v>26.974548692929858</v>
      </c>
      <c r="AC3539" s="56">
        <v>40.774687168122298</v>
      </c>
      <c r="AD3539" s="56">
        <v>54.687939812002867</v>
      </c>
      <c r="AE3539" s="56">
        <v>68.717983465063298</v>
      </c>
      <c r="AF3539" s="56">
        <v>82.857341392217506</v>
      </c>
      <c r="AG3539" s="56">
        <v>97.111398968620918</v>
      </c>
      <c r="AH3539" s="56">
        <v>111.47092228194026</v>
      </c>
      <c r="AI3539" s="56">
        <v>125.93366060895971</v>
      </c>
      <c r="AJ3539" s="56">
        <v>140.48343716357959</v>
      </c>
      <c r="AK3539" s="60">
        <v>0</v>
      </c>
      <c r="AL3539" s="60">
        <v>0</v>
      </c>
      <c r="AM3539" s="60">
        <v>0</v>
      </c>
      <c r="AN3539" s="60">
        <v>0</v>
      </c>
      <c r="AO3539" s="60">
        <v>0</v>
      </c>
      <c r="AP3539" s="60">
        <v>0</v>
      </c>
      <c r="AQ3539" s="60">
        <v>0</v>
      </c>
      <c r="AR3539" s="60">
        <v>0</v>
      </c>
      <c r="AS3539" s="60">
        <v>0</v>
      </c>
      <c r="AT3539" s="60">
        <v>0</v>
      </c>
      <c r="AU3539" s="60">
        <v>6.869872105664942E-3</v>
      </c>
      <c r="AV3539" s="60">
        <v>1.3981704330124698E-2</v>
      </c>
      <c r="AW3539" s="60">
        <v>2.1134723202521681E-2</v>
      </c>
      <c r="AX3539" s="60">
        <v>2.8346372485389987E-2</v>
      </c>
      <c r="AY3539" s="60">
        <v>3.5618557993622381E-2</v>
      </c>
      <c r="AZ3539" s="60">
        <v>4.2947404314861888E-2</v>
      </c>
      <c r="BA3539" s="60">
        <v>5.0335702847918815E-2</v>
      </c>
      <c r="BB3539" s="60">
        <v>5.777866738363268E-2</v>
      </c>
      <c r="BC3539" s="60">
        <v>6.5275131305764927E-2</v>
      </c>
      <c r="BD3539" s="60">
        <v>7.2816709708868874E-2</v>
      </c>
    </row>
    <row r="3540" spans="1:56" x14ac:dyDescent="0.2">
      <c r="A3540" t="str">
        <f t="shared" si="55"/>
        <v>Schools K-12_Existing_Outdoor Lighting Controls_TRC</v>
      </c>
      <c r="B3540" t="s">
        <v>7805</v>
      </c>
      <c r="C3540" t="s">
        <v>2804</v>
      </c>
      <c r="D3540" t="s">
        <v>904</v>
      </c>
      <c r="E3540" t="s">
        <v>3092</v>
      </c>
      <c r="F3540" t="s">
        <v>63</v>
      </c>
      <c r="G3540" t="s">
        <v>68</v>
      </c>
      <c r="H3540" t="s">
        <v>5852</v>
      </c>
      <c r="I3540" t="s">
        <v>2944</v>
      </c>
      <c r="J3540" t="s">
        <v>2944</v>
      </c>
      <c r="K3540" t="s">
        <v>66</v>
      </c>
      <c r="L3540">
        <v>8</v>
      </c>
      <c r="M3540" t="s">
        <v>3096</v>
      </c>
      <c r="N3540" s="57">
        <v>0</v>
      </c>
      <c r="O3540" t="s">
        <v>7826</v>
      </c>
      <c r="P3540" s="57">
        <v>0.28000000000000003</v>
      </c>
      <c r="Q3540" s="56">
        <v>0</v>
      </c>
      <c r="R3540" s="56">
        <v>0</v>
      </c>
      <c r="S3540" s="56">
        <v>0</v>
      </c>
      <c r="T3540" s="56">
        <v>0</v>
      </c>
      <c r="U3540" s="56">
        <v>0</v>
      </c>
      <c r="V3540" s="56">
        <v>0</v>
      </c>
      <c r="W3540" s="56">
        <v>0</v>
      </c>
      <c r="X3540" s="56">
        <v>0</v>
      </c>
      <c r="Y3540" s="56">
        <v>0</v>
      </c>
      <c r="Z3540" s="56">
        <v>0</v>
      </c>
      <c r="AA3540" s="56">
        <v>0</v>
      </c>
      <c r="AB3540" s="56">
        <v>0</v>
      </c>
      <c r="AC3540" s="56">
        <v>0</v>
      </c>
      <c r="AD3540" s="56">
        <v>0</v>
      </c>
      <c r="AE3540" s="56">
        <v>0</v>
      </c>
      <c r="AF3540" s="56">
        <v>0</v>
      </c>
      <c r="AG3540" s="56">
        <v>0</v>
      </c>
      <c r="AH3540" s="56">
        <v>0</v>
      </c>
      <c r="AI3540" s="56">
        <v>0</v>
      </c>
      <c r="AJ3540" s="56">
        <v>0</v>
      </c>
      <c r="AK3540" s="60">
        <v>0</v>
      </c>
      <c r="AL3540" s="60">
        <v>0</v>
      </c>
      <c r="AM3540" s="60">
        <v>0</v>
      </c>
      <c r="AN3540" s="60">
        <v>0</v>
      </c>
      <c r="AO3540" s="60">
        <v>0</v>
      </c>
      <c r="AP3540" s="60">
        <v>0</v>
      </c>
      <c r="AQ3540" s="60">
        <v>0</v>
      </c>
      <c r="AR3540" s="60">
        <v>0</v>
      </c>
      <c r="AS3540" s="60">
        <v>0</v>
      </c>
      <c r="AT3540" s="60">
        <v>0</v>
      </c>
      <c r="AU3540" s="60">
        <v>0</v>
      </c>
      <c r="AV3540" s="60">
        <v>0</v>
      </c>
      <c r="AW3540" s="60">
        <v>0</v>
      </c>
      <c r="AX3540" s="60">
        <v>0</v>
      </c>
      <c r="AY3540" s="60">
        <v>0</v>
      </c>
      <c r="AZ3540" s="60">
        <v>0</v>
      </c>
      <c r="BA3540" s="60">
        <v>0</v>
      </c>
      <c r="BB3540" s="60">
        <v>0</v>
      </c>
      <c r="BC3540" s="60">
        <v>0</v>
      </c>
      <c r="BD3540" s="60">
        <v>0</v>
      </c>
    </row>
    <row r="3541" spans="1:56" x14ac:dyDescent="0.2">
      <c r="A3541" t="str">
        <f t="shared" si="55"/>
        <v>Schools K-12_Existing_Bi-Level Lighting Control (Exterior)_TRC</v>
      </c>
      <c r="B3541" t="s">
        <v>7805</v>
      </c>
      <c r="C3541" t="s">
        <v>2804</v>
      </c>
      <c r="D3541" t="s">
        <v>904</v>
      </c>
      <c r="E3541" t="s">
        <v>3092</v>
      </c>
      <c r="F3541" t="s">
        <v>63</v>
      </c>
      <c r="G3541" t="s">
        <v>68</v>
      </c>
      <c r="H3541" t="s">
        <v>5853</v>
      </c>
      <c r="I3541" t="s">
        <v>2939</v>
      </c>
      <c r="J3541" t="s">
        <v>2939</v>
      </c>
      <c r="K3541" t="s">
        <v>66</v>
      </c>
      <c r="L3541">
        <v>9</v>
      </c>
      <c r="M3541" t="s">
        <v>3096</v>
      </c>
      <c r="N3541" s="57">
        <v>0</v>
      </c>
      <c r="O3541" t="s">
        <v>7826</v>
      </c>
      <c r="P3541" s="57">
        <v>0.31</v>
      </c>
      <c r="Q3541" s="56">
        <v>0</v>
      </c>
      <c r="R3541" s="56">
        <v>0</v>
      </c>
      <c r="S3541" s="56">
        <v>0</v>
      </c>
      <c r="T3541" s="56">
        <v>0</v>
      </c>
      <c r="U3541" s="56">
        <v>0</v>
      </c>
      <c r="V3541" s="56">
        <v>0</v>
      </c>
      <c r="W3541" s="56">
        <v>0</v>
      </c>
      <c r="X3541" s="56">
        <v>0</v>
      </c>
      <c r="Y3541" s="56">
        <v>0</v>
      </c>
      <c r="Z3541" s="56">
        <v>0</v>
      </c>
      <c r="AA3541" s="56">
        <v>0</v>
      </c>
      <c r="AB3541" s="56">
        <v>0</v>
      </c>
      <c r="AC3541" s="56">
        <v>0</v>
      </c>
      <c r="AD3541" s="56">
        <v>0</v>
      </c>
      <c r="AE3541" s="56">
        <v>0</v>
      </c>
      <c r="AF3541" s="56">
        <v>0</v>
      </c>
      <c r="AG3541" s="56">
        <v>0</v>
      </c>
      <c r="AH3541" s="56">
        <v>0</v>
      </c>
      <c r="AI3541" s="56">
        <v>0</v>
      </c>
      <c r="AJ3541" s="56">
        <v>0</v>
      </c>
      <c r="AK3541" s="60">
        <v>0</v>
      </c>
      <c r="AL3541" s="60">
        <v>0</v>
      </c>
      <c r="AM3541" s="60">
        <v>0</v>
      </c>
      <c r="AN3541" s="60">
        <v>0</v>
      </c>
      <c r="AO3541" s="60">
        <v>0</v>
      </c>
      <c r="AP3541" s="60">
        <v>0</v>
      </c>
      <c r="AQ3541" s="60">
        <v>0</v>
      </c>
      <c r="AR3541" s="60">
        <v>0</v>
      </c>
      <c r="AS3541" s="60">
        <v>0</v>
      </c>
      <c r="AT3541" s="60">
        <v>0</v>
      </c>
      <c r="AU3541" s="60">
        <v>0</v>
      </c>
      <c r="AV3541" s="60">
        <v>0</v>
      </c>
      <c r="AW3541" s="60">
        <v>0</v>
      </c>
      <c r="AX3541" s="60">
        <v>0</v>
      </c>
      <c r="AY3541" s="60">
        <v>0</v>
      </c>
      <c r="AZ3541" s="60">
        <v>0</v>
      </c>
      <c r="BA3541" s="60">
        <v>0</v>
      </c>
      <c r="BB3541" s="60">
        <v>0</v>
      </c>
      <c r="BC3541" s="60">
        <v>0</v>
      </c>
      <c r="BD3541" s="60">
        <v>0</v>
      </c>
    </row>
    <row r="3542" spans="1:56" x14ac:dyDescent="0.2">
      <c r="A3542" t="str">
        <f t="shared" si="55"/>
        <v>Schools K-12_New_Retro-Commissioning_TRC</v>
      </c>
      <c r="B3542" t="s">
        <v>7805</v>
      </c>
      <c r="C3542" t="s">
        <v>2804</v>
      </c>
      <c r="D3542" t="s">
        <v>904</v>
      </c>
      <c r="E3542" t="s">
        <v>3109</v>
      </c>
      <c r="F3542" t="s">
        <v>63</v>
      </c>
      <c r="G3542" t="s">
        <v>64</v>
      </c>
      <c r="H3542" t="s">
        <v>5881</v>
      </c>
      <c r="I3542" t="s">
        <v>3069</v>
      </c>
      <c r="J3542" t="s">
        <v>3069</v>
      </c>
      <c r="K3542" t="s">
        <v>66</v>
      </c>
      <c r="L3542">
        <v>5</v>
      </c>
      <c r="N3542" s="57">
        <v>0</v>
      </c>
      <c r="O3542" t="s">
        <v>7819</v>
      </c>
      <c r="P3542" s="57">
        <v>0.16</v>
      </c>
      <c r="Q3542" s="56">
        <v>0</v>
      </c>
      <c r="R3542" s="56">
        <v>0</v>
      </c>
      <c r="S3542" s="56">
        <v>0</v>
      </c>
      <c r="T3542" s="56">
        <v>0</v>
      </c>
      <c r="U3542" s="56">
        <v>0</v>
      </c>
      <c r="V3542" s="56">
        <v>0</v>
      </c>
      <c r="W3542" s="56">
        <v>0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60">
        <v>0</v>
      </c>
      <c r="AL3542" s="60">
        <v>0</v>
      </c>
      <c r="AM3542" s="60">
        <v>0</v>
      </c>
      <c r="AN3542" s="60">
        <v>0</v>
      </c>
      <c r="AO3542" s="60">
        <v>0</v>
      </c>
      <c r="AP3542" s="60">
        <v>0</v>
      </c>
      <c r="AQ3542" s="60">
        <v>0</v>
      </c>
      <c r="AR3542" s="60">
        <v>0</v>
      </c>
      <c r="AS3542" s="60">
        <v>0</v>
      </c>
      <c r="AT3542" s="60">
        <v>0</v>
      </c>
      <c r="AU3542" s="60">
        <v>0</v>
      </c>
      <c r="AV3542" s="60">
        <v>0</v>
      </c>
      <c r="AW3542" s="60">
        <v>0</v>
      </c>
      <c r="AX3542" s="60">
        <v>0</v>
      </c>
      <c r="AY3542" s="60">
        <v>0</v>
      </c>
      <c r="AZ3542" s="60">
        <v>0</v>
      </c>
      <c r="BA3542" s="60">
        <v>0</v>
      </c>
      <c r="BB3542" s="60">
        <v>0</v>
      </c>
      <c r="BC3542" s="60">
        <v>0</v>
      </c>
      <c r="BD3542" s="60">
        <v>0</v>
      </c>
    </row>
    <row r="3543" spans="1:56" x14ac:dyDescent="0.2">
      <c r="A3543" t="str">
        <f t="shared" si="55"/>
        <v>Schools K-12_New_Outdoor Lighting Controls_TRC</v>
      </c>
      <c r="B3543" t="s">
        <v>7805</v>
      </c>
      <c r="C3543" t="s">
        <v>2804</v>
      </c>
      <c r="D3543" t="s">
        <v>904</v>
      </c>
      <c r="E3543" t="s">
        <v>3109</v>
      </c>
      <c r="F3543" t="s">
        <v>63</v>
      </c>
      <c r="G3543" t="s">
        <v>64</v>
      </c>
      <c r="H3543" t="s">
        <v>5848</v>
      </c>
      <c r="I3543" t="s">
        <v>2944</v>
      </c>
      <c r="J3543" t="s">
        <v>2944</v>
      </c>
      <c r="K3543" t="s">
        <v>66</v>
      </c>
      <c r="L3543">
        <v>8</v>
      </c>
      <c r="M3543" t="s">
        <v>3096</v>
      </c>
      <c r="N3543" s="57">
        <v>0</v>
      </c>
      <c r="O3543" t="s">
        <v>7825</v>
      </c>
      <c r="P3543" s="57">
        <v>0.28000000000000003</v>
      </c>
      <c r="Q3543" s="56">
        <v>0</v>
      </c>
      <c r="R3543" s="56">
        <v>0</v>
      </c>
      <c r="S3543" s="56">
        <v>0</v>
      </c>
      <c r="T3543" s="56">
        <v>0</v>
      </c>
      <c r="U3543" s="56">
        <v>0</v>
      </c>
      <c r="V3543" s="56">
        <v>0</v>
      </c>
      <c r="W3543" s="56">
        <v>0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60">
        <v>0</v>
      </c>
      <c r="AL3543" s="60">
        <v>0</v>
      </c>
      <c r="AM3543" s="60">
        <v>0</v>
      </c>
      <c r="AN3543" s="60">
        <v>0</v>
      </c>
      <c r="AO3543" s="60">
        <v>0</v>
      </c>
      <c r="AP3543" s="60">
        <v>0</v>
      </c>
      <c r="AQ3543" s="60">
        <v>0</v>
      </c>
      <c r="AR3543" s="60">
        <v>0</v>
      </c>
      <c r="AS3543" s="60">
        <v>0</v>
      </c>
      <c r="AT3543" s="60">
        <v>0</v>
      </c>
      <c r="AU3543" s="60">
        <v>0</v>
      </c>
      <c r="AV3543" s="60">
        <v>0</v>
      </c>
      <c r="AW3543" s="60">
        <v>0</v>
      </c>
      <c r="AX3543" s="60">
        <v>0</v>
      </c>
      <c r="AY3543" s="60">
        <v>0</v>
      </c>
      <c r="AZ3543" s="60">
        <v>0</v>
      </c>
      <c r="BA3543" s="60">
        <v>0</v>
      </c>
      <c r="BB3543" s="60">
        <v>0</v>
      </c>
      <c r="BC3543" s="60">
        <v>0</v>
      </c>
      <c r="BD3543" s="60">
        <v>0</v>
      </c>
    </row>
    <row r="3544" spans="1:56" x14ac:dyDescent="0.2">
      <c r="A3544" t="str">
        <f t="shared" si="55"/>
        <v>Schools K-12_New_Bi-Level Lighting Control (Exterior)_TRC</v>
      </c>
      <c r="B3544" t="s">
        <v>7805</v>
      </c>
      <c r="C3544" t="s">
        <v>2804</v>
      </c>
      <c r="D3544" t="s">
        <v>904</v>
      </c>
      <c r="E3544" t="s">
        <v>3109</v>
      </c>
      <c r="F3544" t="s">
        <v>63</v>
      </c>
      <c r="G3544" t="s">
        <v>64</v>
      </c>
      <c r="H3544" t="s">
        <v>5849</v>
      </c>
      <c r="I3544" t="s">
        <v>2939</v>
      </c>
      <c r="J3544" t="s">
        <v>2939</v>
      </c>
      <c r="K3544" t="s">
        <v>66</v>
      </c>
      <c r="L3544">
        <v>9</v>
      </c>
      <c r="M3544" t="s">
        <v>3096</v>
      </c>
      <c r="N3544" s="57">
        <v>0</v>
      </c>
      <c r="O3544" t="s">
        <v>7825</v>
      </c>
      <c r="P3544" s="57">
        <v>0.31</v>
      </c>
      <c r="Q3544" s="56">
        <v>0</v>
      </c>
      <c r="R3544" s="56">
        <v>0</v>
      </c>
      <c r="S3544" s="56">
        <v>0</v>
      </c>
      <c r="T3544" s="56">
        <v>0</v>
      </c>
      <c r="U3544" s="56">
        <v>0</v>
      </c>
      <c r="V3544" s="56">
        <v>0</v>
      </c>
      <c r="W3544" s="56">
        <v>0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60">
        <v>0</v>
      </c>
      <c r="AL3544" s="60">
        <v>0</v>
      </c>
      <c r="AM3544" s="60">
        <v>0</v>
      </c>
      <c r="AN3544" s="60">
        <v>0</v>
      </c>
      <c r="AO3544" s="60">
        <v>0</v>
      </c>
      <c r="AP3544" s="60">
        <v>0</v>
      </c>
      <c r="AQ3544" s="60">
        <v>0</v>
      </c>
      <c r="AR3544" s="60">
        <v>0</v>
      </c>
      <c r="AS3544" s="60">
        <v>0</v>
      </c>
      <c r="AT3544" s="60">
        <v>0</v>
      </c>
      <c r="AU3544" s="60">
        <v>0</v>
      </c>
      <c r="AV3544" s="60">
        <v>0</v>
      </c>
      <c r="AW3544" s="60">
        <v>0</v>
      </c>
      <c r="AX3544" s="60">
        <v>0</v>
      </c>
      <c r="AY3544" s="60">
        <v>0</v>
      </c>
      <c r="AZ3544" s="60">
        <v>0</v>
      </c>
      <c r="BA3544" s="60">
        <v>0</v>
      </c>
      <c r="BB3544" s="60">
        <v>0</v>
      </c>
      <c r="BC3544" s="60">
        <v>0</v>
      </c>
      <c r="BD3544" s="60">
        <v>0</v>
      </c>
    </row>
    <row r="3545" spans="1:56" x14ac:dyDescent="0.2">
      <c r="A3545" t="str">
        <f t="shared" si="55"/>
        <v>Schools K-12_Existing_Retro-Commissioning_TRC</v>
      </c>
      <c r="B3545" t="s">
        <v>7805</v>
      </c>
      <c r="C3545" t="s">
        <v>2804</v>
      </c>
      <c r="D3545" t="s">
        <v>904</v>
      </c>
      <c r="E3545" t="s">
        <v>3109</v>
      </c>
      <c r="F3545" t="s">
        <v>63</v>
      </c>
      <c r="G3545" t="s">
        <v>68</v>
      </c>
      <c r="H3545" t="s">
        <v>5885</v>
      </c>
      <c r="I3545" t="s">
        <v>3069</v>
      </c>
      <c r="J3545" t="s">
        <v>3069</v>
      </c>
      <c r="K3545" t="s">
        <v>66</v>
      </c>
      <c r="L3545">
        <v>5</v>
      </c>
      <c r="N3545" s="57">
        <v>0.21989281799999999</v>
      </c>
      <c r="O3545" t="s">
        <v>7822</v>
      </c>
      <c r="P3545" s="57">
        <v>0.16</v>
      </c>
      <c r="Q3545" s="56">
        <v>13.509454857209846</v>
      </c>
      <c r="R3545" s="56">
        <v>13.720678116565955</v>
      </c>
      <c r="S3545" s="56">
        <v>13.800138475192442</v>
      </c>
      <c r="T3545" s="56">
        <v>13.91325264388057</v>
      </c>
      <c r="U3545" s="56">
        <v>14.030043653060428</v>
      </c>
      <c r="V3545" s="56">
        <v>14.139357927154204</v>
      </c>
      <c r="W3545" s="56">
        <v>14.254057576403415</v>
      </c>
      <c r="X3545" s="56">
        <v>14.359523313319338</v>
      </c>
      <c r="Y3545" s="56">
        <v>14.46273832701945</v>
      </c>
      <c r="Z3545" s="56">
        <v>14.549776554619884</v>
      </c>
      <c r="AA3545" s="56">
        <v>13.509454857209846</v>
      </c>
      <c r="AB3545" s="56">
        <v>27.230132973775802</v>
      </c>
      <c r="AC3545" s="56">
        <v>41.030271448968243</v>
      </c>
      <c r="AD3545" s="56">
        <v>54.943524092848811</v>
      </c>
      <c r="AE3545" s="56">
        <v>68.973567745909236</v>
      </c>
      <c r="AF3545" s="56">
        <v>83.112925673063444</v>
      </c>
      <c r="AG3545" s="56">
        <v>97.366983249466855</v>
      </c>
      <c r="AH3545" s="56">
        <v>111.7265065627862</v>
      </c>
      <c r="AI3545" s="56">
        <v>126.18924488980565</v>
      </c>
      <c r="AJ3545" s="56">
        <v>140.73902144442553</v>
      </c>
      <c r="AK3545" s="60">
        <v>0</v>
      </c>
      <c r="AL3545" s="60">
        <v>0</v>
      </c>
      <c r="AM3545" s="60">
        <v>0</v>
      </c>
      <c r="AN3545" s="60">
        <v>0</v>
      </c>
      <c r="AO3545" s="60">
        <v>0</v>
      </c>
      <c r="AP3545" s="60">
        <v>0</v>
      </c>
      <c r="AQ3545" s="60">
        <v>0</v>
      </c>
      <c r="AR3545" s="60">
        <v>0</v>
      </c>
      <c r="AS3545" s="60">
        <v>0</v>
      </c>
      <c r="AT3545" s="60">
        <v>0</v>
      </c>
      <c r="AU3545" s="60">
        <v>7.0023489781010735E-3</v>
      </c>
      <c r="AV3545" s="60">
        <v>1.4114181202560833E-2</v>
      </c>
      <c r="AW3545" s="60">
        <v>2.1267200074957814E-2</v>
      </c>
      <c r="AX3545" s="60">
        <v>2.847884935782612E-2</v>
      </c>
      <c r="AY3545" s="60">
        <v>3.5751034866058511E-2</v>
      </c>
      <c r="AZ3545" s="60">
        <v>4.3079881187298018E-2</v>
      </c>
      <c r="BA3545" s="60">
        <v>5.0468179720354944E-2</v>
      </c>
      <c r="BB3545" s="60">
        <v>5.791114425606881E-2</v>
      </c>
      <c r="BC3545" s="60">
        <v>6.5407608178201057E-2</v>
      </c>
      <c r="BD3545" s="60">
        <v>7.2949186581305003E-2</v>
      </c>
    </row>
    <row r="3546" spans="1:56" x14ac:dyDescent="0.2">
      <c r="A3546" t="str">
        <f t="shared" si="55"/>
        <v>Schools K-12_Existing_Outdoor Lighting Controls_TRC</v>
      </c>
      <c r="B3546" t="s">
        <v>7805</v>
      </c>
      <c r="C3546" t="s">
        <v>2804</v>
      </c>
      <c r="D3546" t="s">
        <v>904</v>
      </c>
      <c r="E3546" t="s">
        <v>3109</v>
      </c>
      <c r="F3546" t="s">
        <v>63</v>
      </c>
      <c r="G3546" t="s">
        <v>68</v>
      </c>
      <c r="H3546" t="s">
        <v>5852</v>
      </c>
      <c r="I3546" t="s">
        <v>2944</v>
      </c>
      <c r="J3546" t="s">
        <v>2944</v>
      </c>
      <c r="K3546" t="s">
        <v>66</v>
      </c>
      <c r="L3546">
        <v>8</v>
      </c>
      <c r="M3546" t="s">
        <v>3096</v>
      </c>
      <c r="N3546" s="57">
        <v>0</v>
      </c>
      <c r="O3546" t="s">
        <v>7826</v>
      </c>
      <c r="P3546" s="57">
        <v>0.28000000000000003</v>
      </c>
      <c r="Q3546" s="56">
        <v>0</v>
      </c>
      <c r="R3546" s="56">
        <v>0</v>
      </c>
      <c r="S3546" s="56">
        <v>0</v>
      </c>
      <c r="T3546" s="56">
        <v>0</v>
      </c>
      <c r="U3546" s="56">
        <v>0</v>
      </c>
      <c r="V3546" s="56">
        <v>0</v>
      </c>
      <c r="W3546" s="56">
        <v>0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60">
        <v>0</v>
      </c>
      <c r="AL3546" s="60">
        <v>0</v>
      </c>
      <c r="AM3546" s="60">
        <v>0</v>
      </c>
      <c r="AN3546" s="60">
        <v>0</v>
      </c>
      <c r="AO3546" s="60">
        <v>0</v>
      </c>
      <c r="AP3546" s="60">
        <v>0</v>
      </c>
      <c r="AQ3546" s="60">
        <v>0</v>
      </c>
      <c r="AR3546" s="60">
        <v>0</v>
      </c>
      <c r="AS3546" s="60">
        <v>0</v>
      </c>
      <c r="AT3546" s="60">
        <v>0</v>
      </c>
      <c r="AU3546" s="60">
        <v>0</v>
      </c>
      <c r="AV3546" s="60">
        <v>0</v>
      </c>
      <c r="AW3546" s="60">
        <v>0</v>
      </c>
      <c r="AX3546" s="60">
        <v>0</v>
      </c>
      <c r="AY3546" s="60">
        <v>0</v>
      </c>
      <c r="AZ3546" s="60">
        <v>0</v>
      </c>
      <c r="BA3546" s="60">
        <v>0</v>
      </c>
      <c r="BB3546" s="60">
        <v>0</v>
      </c>
      <c r="BC3546" s="60">
        <v>0</v>
      </c>
      <c r="BD3546" s="60">
        <v>0</v>
      </c>
    </row>
    <row r="3547" spans="1:56" x14ac:dyDescent="0.2">
      <c r="A3547" t="str">
        <f t="shared" si="55"/>
        <v>Schools K-12_Existing_Bi-Level Lighting Control (Exterior)_TRC</v>
      </c>
      <c r="B3547" t="s">
        <v>7805</v>
      </c>
      <c r="C3547" t="s">
        <v>2804</v>
      </c>
      <c r="D3547" t="s">
        <v>904</v>
      </c>
      <c r="E3547" t="s">
        <v>3109</v>
      </c>
      <c r="F3547" t="s">
        <v>63</v>
      </c>
      <c r="G3547" t="s">
        <v>68</v>
      </c>
      <c r="H3547" t="s">
        <v>5853</v>
      </c>
      <c r="I3547" t="s">
        <v>2939</v>
      </c>
      <c r="J3547" t="s">
        <v>2939</v>
      </c>
      <c r="K3547" t="s">
        <v>66</v>
      </c>
      <c r="L3547">
        <v>9</v>
      </c>
      <c r="M3547" t="s">
        <v>3096</v>
      </c>
      <c r="N3547" s="57">
        <v>0</v>
      </c>
      <c r="O3547" t="s">
        <v>7826</v>
      </c>
      <c r="P3547" s="57">
        <v>0.31</v>
      </c>
      <c r="Q3547" s="56">
        <v>0</v>
      </c>
      <c r="R3547" s="56">
        <v>0</v>
      </c>
      <c r="S3547" s="56">
        <v>0</v>
      </c>
      <c r="T3547" s="56">
        <v>0</v>
      </c>
      <c r="U3547" s="56">
        <v>0</v>
      </c>
      <c r="V3547" s="56">
        <v>0</v>
      </c>
      <c r="W3547" s="56">
        <v>0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60">
        <v>0</v>
      </c>
      <c r="AL3547" s="60">
        <v>0</v>
      </c>
      <c r="AM3547" s="60">
        <v>0</v>
      </c>
      <c r="AN3547" s="60">
        <v>0</v>
      </c>
      <c r="AO3547" s="60">
        <v>0</v>
      </c>
      <c r="AP3547" s="60">
        <v>0</v>
      </c>
      <c r="AQ3547" s="60">
        <v>0</v>
      </c>
      <c r="AR3547" s="60">
        <v>0</v>
      </c>
      <c r="AS3547" s="60">
        <v>0</v>
      </c>
      <c r="AT3547" s="60">
        <v>0</v>
      </c>
      <c r="AU3547" s="60">
        <v>0</v>
      </c>
      <c r="AV3547" s="60">
        <v>0</v>
      </c>
      <c r="AW3547" s="60">
        <v>0</v>
      </c>
      <c r="AX3547" s="60">
        <v>0</v>
      </c>
      <c r="AY3547" s="60">
        <v>0</v>
      </c>
      <c r="AZ3547" s="60">
        <v>0</v>
      </c>
      <c r="BA3547" s="60">
        <v>0</v>
      </c>
      <c r="BB3547" s="60">
        <v>0</v>
      </c>
      <c r="BC3547" s="60">
        <v>0</v>
      </c>
      <c r="BD3547" s="60">
        <v>0</v>
      </c>
    </row>
    <row r="3548" spans="1:56" x14ac:dyDescent="0.2">
      <c r="A3548" t="str">
        <f t="shared" si="55"/>
        <v>Schools K-12_Turnover_LED Exterior Lighting_TRC</v>
      </c>
      <c r="B3548" t="s">
        <v>7805</v>
      </c>
      <c r="C3548" t="s">
        <v>2804</v>
      </c>
      <c r="D3548" t="s">
        <v>904</v>
      </c>
      <c r="E3548" t="s">
        <v>3109</v>
      </c>
      <c r="F3548" t="s">
        <v>63</v>
      </c>
      <c r="G3548" t="s">
        <v>69</v>
      </c>
      <c r="H3548" t="s">
        <v>5861</v>
      </c>
      <c r="I3548" t="s">
        <v>2836</v>
      </c>
      <c r="J3548" t="s">
        <v>2836</v>
      </c>
      <c r="K3548" t="s">
        <v>71</v>
      </c>
      <c r="L3548">
        <v>13</v>
      </c>
      <c r="M3548" t="s">
        <v>3109</v>
      </c>
      <c r="N3548" s="57">
        <v>4.6238565000000002E-2</v>
      </c>
      <c r="O3548" t="s">
        <v>7827</v>
      </c>
      <c r="P3548" s="57">
        <v>0.60509554099999996</v>
      </c>
      <c r="Q3548" s="56">
        <v>79.141840012313949</v>
      </c>
      <c r="R3548" s="56">
        <v>82.395245248885558</v>
      </c>
      <c r="S3548" s="56">
        <v>77.897546540277119</v>
      </c>
      <c r="T3548" s="56">
        <v>58.823719515208296</v>
      </c>
      <c r="U3548" s="56">
        <v>34.793895363070199</v>
      </c>
      <c r="V3548" s="56">
        <v>16.705185773230752</v>
      </c>
      <c r="W3548" s="56">
        <v>7.0067803510841236</v>
      </c>
      <c r="X3548" s="56">
        <v>2.7416213718499396</v>
      </c>
      <c r="Y3548" s="56">
        <v>1.042815544848398</v>
      </c>
      <c r="Z3548" s="56">
        <v>0.38519921456740197</v>
      </c>
      <c r="AA3548" s="56">
        <v>79.141840012313949</v>
      </c>
      <c r="AB3548" s="56">
        <v>161.53708526119951</v>
      </c>
      <c r="AC3548" s="56">
        <v>239.43463180147663</v>
      </c>
      <c r="AD3548" s="56">
        <v>298.25835131668492</v>
      </c>
      <c r="AE3548" s="56">
        <v>333.05224667975511</v>
      </c>
      <c r="AF3548" s="56">
        <v>349.75743245298588</v>
      </c>
      <c r="AG3548" s="56">
        <v>356.76421280406998</v>
      </c>
      <c r="AH3548" s="56">
        <v>359.50583417591992</v>
      </c>
      <c r="AI3548" s="56">
        <v>360.54864972076831</v>
      </c>
      <c r="AJ3548" s="56">
        <v>360.93384893533573</v>
      </c>
      <c r="AK3548" s="60">
        <v>0</v>
      </c>
      <c r="AL3548" s="60">
        <v>0</v>
      </c>
      <c r="AM3548" s="60">
        <v>0</v>
      </c>
      <c r="AN3548" s="60">
        <v>0</v>
      </c>
      <c r="AO3548" s="60">
        <v>0</v>
      </c>
      <c r="AP3548" s="60">
        <v>0</v>
      </c>
      <c r="AQ3548" s="60">
        <v>0</v>
      </c>
      <c r="AR3548" s="60">
        <v>0</v>
      </c>
      <c r="AS3548" s="60">
        <v>0</v>
      </c>
      <c r="AT3548" s="60">
        <v>0</v>
      </c>
      <c r="AU3548" s="60">
        <v>0</v>
      </c>
      <c r="AV3548" s="60">
        <v>0</v>
      </c>
      <c r="AW3548" s="60">
        <v>0</v>
      </c>
      <c r="AX3548" s="60">
        <v>0</v>
      </c>
      <c r="AY3548" s="60">
        <v>0</v>
      </c>
      <c r="AZ3548" s="60">
        <v>0</v>
      </c>
      <c r="BA3548" s="60">
        <v>0</v>
      </c>
      <c r="BB3548" s="60">
        <v>0</v>
      </c>
      <c r="BC3548" s="60">
        <v>0</v>
      </c>
      <c r="BD3548" s="60">
        <v>0</v>
      </c>
    </row>
    <row r="3549" spans="1:56" x14ac:dyDescent="0.2">
      <c r="A3549" t="str">
        <f t="shared" si="55"/>
        <v>Schools K-12_New_LED Exterior Lighting_TRC</v>
      </c>
      <c r="B3549" t="s">
        <v>7805</v>
      </c>
      <c r="C3549" t="s">
        <v>2804</v>
      </c>
      <c r="D3549" t="s">
        <v>904</v>
      </c>
      <c r="E3549" t="s">
        <v>3109</v>
      </c>
      <c r="F3549" t="s">
        <v>63</v>
      </c>
      <c r="G3549" t="s">
        <v>64</v>
      </c>
      <c r="H3549" t="s">
        <v>5863</v>
      </c>
      <c r="I3549" t="s">
        <v>2836</v>
      </c>
      <c r="J3549" t="s">
        <v>2836</v>
      </c>
      <c r="K3549" t="s">
        <v>71</v>
      </c>
      <c r="L3549">
        <v>13</v>
      </c>
      <c r="M3549" t="s">
        <v>3109</v>
      </c>
      <c r="N3549" s="57">
        <v>4.6238565000000002E-2</v>
      </c>
      <c r="O3549" t="s">
        <v>7827</v>
      </c>
      <c r="P3549" s="57">
        <v>0.60509554099999996</v>
      </c>
      <c r="Q3549" s="56">
        <v>7.1391903632187939</v>
      </c>
      <c r="R3549" s="56">
        <v>7.5148812920379893</v>
      </c>
      <c r="S3549" s="56">
        <v>7.23026888191285</v>
      </c>
      <c r="T3549" s="56">
        <v>5.5546923384590841</v>
      </c>
      <c r="U3549" s="56">
        <v>3.3416652458022194</v>
      </c>
      <c r="V3549" s="56">
        <v>1.5039009574649391</v>
      </c>
      <c r="W3549" s="56">
        <v>0.60891989066963081</v>
      </c>
      <c r="X3549" s="56">
        <v>0.23739657752531323</v>
      </c>
      <c r="Y3549" s="56">
        <v>8.5551753027954092E-2</v>
      </c>
      <c r="Z3549" s="56">
        <v>3.0461864343971922E-2</v>
      </c>
      <c r="AA3549" s="56">
        <v>7.1391903632187939</v>
      </c>
      <c r="AB3549" s="56">
        <v>14.654071655256782</v>
      </c>
      <c r="AC3549" s="56">
        <v>21.884340537169631</v>
      </c>
      <c r="AD3549" s="56">
        <v>27.439032875628715</v>
      </c>
      <c r="AE3549" s="56">
        <v>30.780698121430934</v>
      </c>
      <c r="AF3549" s="56">
        <v>32.284599078895873</v>
      </c>
      <c r="AG3549" s="56">
        <v>32.893518969565505</v>
      </c>
      <c r="AH3549" s="56">
        <v>33.130915547090815</v>
      </c>
      <c r="AI3549" s="56">
        <v>33.216467300118772</v>
      </c>
      <c r="AJ3549" s="56">
        <v>33.246929164462742</v>
      </c>
      <c r="AK3549" s="60">
        <v>0</v>
      </c>
      <c r="AL3549" s="60">
        <v>0</v>
      </c>
      <c r="AM3549" s="60">
        <v>0</v>
      </c>
      <c r="AN3549" s="60">
        <v>0</v>
      </c>
      <c r="AO3549" s="60">
        <v>0</v>
      </c>
      <c r="AP3549" s="60">
        <v>0</v>
      </c>
      <c r="AQ3549" s="60">
        <v>0</v>
      </c>
      <c r="AR3549" s="60">
        <v>0</v>
      </c>
      <c r="AS3549" s="60">
        <v>0</v>
      </c>
      <c r="AT3549" s="60">
        <v>0</v>
      </c>
      <c r="AU3549" s="60">
        <v>0</v>
      </c>
      <c r="AV3549" s="60">
        <v>0</v>
      </c>
      <c r="AW3549" s="60">
        <v>0</v>
      </c>
      <c r="AX3549" s="60">
        <v>0</v>
      </c>
      <c r="AY3549" s="60">
        <v>0</v>
      </c>
      <c r="AZ3549" s="60">
        <v>0</v>
      </c>
      <c r="BA3549" s="60">
        <v>0</v>
      </c>
      <c r="BB3549" s="60">
        <v>0</v>
      </c>
      <c r="BC3549" s="60">
        <v>0</v>
      </c>
      <c r="BD3549" s="60">
        <v>0</v>
      </c>
    </row>
    <row r="3550" spans="1:56" x14ac:dyDescent="0.2">
      <c r="A3550" t="str">
        <f t="shared" si="55"/>
        <v>Schools K-12_New_Retro-Commissioning_TRC</v>
      </c>
      <c r="B3550" t="s">
        <v>7805</v>
      </c>
      <c r="C3550" t="s">
        <v>2804</v>
      </c>
      <c r="D3550" t="s">
        <v>3113</v>
      </c>
      <c r="E3550" t="s">
        <v>3114</v>
      </c>
      <c r="F3550" t="s">
        <v>63</v>
      </c>
      <c r="G3550" t="s">
        <v>64</v>
      </c>
      <c r="H3550" t="s">
        <v>5846</v>
      </c>
      <c r="I3550" t="s">
        <v>3069</v>
      </c>
      <c r="J3550" t="s">
        <v>3069</v>
      </c>
      <c r="K3550" t="s">
        <v>66</v>
      </c>
      <c r="L3550">
        <v>5</v>
      </c>
      <c r="N3550" s="57">
        <v>0</v>
      </c>
      <c r="O3550" t="s">
        <v>7819</v>
      </c>
      <c r="P3550" s="57">
        <v>0.16</v>
      </c>
      <c r="Q3550" s="56">
        <v>0</v>
      </c>
      <c r="R3550" s="56">
        <v>0</v>
      </c>
      <c r="S3550" s="56">
        <v>0</v>
      </c>
      <c r="T3550" s="56">
        <v>0</v>
      </c>
      <c r="U3550" s="56">
        <v>0</v>
      </c>
      <c r="V3550" s="56">
        <v>0</v>
      </c>
      <c r="W3550" s="56">
        <v>0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60">
        <v>0</v>
      </c>
      <c r="AL3550" s="60">
        <v>0</v>
      </c>
      <c r="AM3550" s="60">
        <v>0</v>
      </c>
      <c r="AN3550" s="60">
        <v>0</v>
      </c>
      <c r="AO3550" s="60">
        <v>0</v>
      </c>
      <c r="AP3550" s="60">
        <v>0</v>
      </c>
      <c r="AQ3550" s="60">
        <v>0</v>
      </c>
      <c r="AR3550" s="60">
        <v>0</v>
      </c>
      <c r="AS3550" s="60">
        <v>0</v>
      </c>
      <c r="AT3550" s="60">
        <v>0</v>
      </c>
      <c r="AU3550" s="60">
        <v>0</v>
      </c>
      <c r="AV3550" s="60">
        <v>0</v>
      </c>
      <c r="AW3550" s="60">
        <v>0</v>
      </c>
      <c r="AX3550" s="60">
        <v>0</v>
      </c>
      <c r="AY3550" s="60">
        <v>0</v>
      </c>
      <c r="AZ3550" s="60">
        <v>0</v>
      </c>
      <c r="BA3550" s="60">
        <v>0</v>
      </c>
      <c r="BB3550" s="60">
        <v>0</v>
      </c>
      <c r="BC3550" s="60">
        <v>0</v>
      </c>
      <c r="BD3550" s="60">
        <v>0</v>
      </c>
    </row>
    <row r="3551" spans="1:56" x14ac:dyDescent="0.2">
      <c r="A3551" t="str">
        <f t="shared" si="55"/>
        <v>Schools K-12_New_Facility Energy Management System_TRC</v>
      </c>
      <c r="B3551" t="s">
        <v>7805</v>
      </c>
      <c r="C3551" t="s">
        <v>2804</v>
      </c>
      <c r="D3551" t="s">
        <v>3113</v>
      </c>
      <c r="E3551" t="s">
        <v>3114</v>
      </c>
      <c r="F3551" t="s">
        <v>63</v>
      </c>
      <c r="G3551" t="s">
        <v>64</v>
      </c>
      <c r="H3551" t="s">
        <v>5869</v>
      </c>
      <c r="I3551" t="s">
        <v>2974</v>
      </c>
      <c r="J3551" t="s">
        <v>2974</v>
      </c>
      <c r="K3551" t="s">
        <v>66</v>
      </c>
      <c r="L3551">
        <v>15</v>
      </c>
      <c r="N3551" s="57">
        <v>4.2759604999999999E-2</v>
      </c>
      <c r="O3551" t="s">
        <v>7819</v>
      </c>
      <c r="P3551" s="57">
        <v>0.24</v>
      </c>
      <c r="Q3551" s="56">
        <v>0.77401703897146201</v>
      </c>
      <c r="R3551" s="56">
        <v>1.0537152612474359</v>
      </c>
      <c r="S3551" s="56">
        <v>1.5212256230148802</v>
      </c>
      <c r="T3551" s="56">
        <v>2.1022723894081143</v>
      </c>
      <c r="U3551" s="56">
        <v>2.7137198735050272</v>
      </c>
      <c r="V3551" s="56">
        <v>2.9355348861272956</v>
      </c>
      <c r="W3551" s="56">
        <v>2.8780102358784072</v>
      </c>
      <c r="X3551" s="56">
        <v>2.4843910201334474</v>
      </c>
      <c r="Y3551" s="56">
        <v>1.7118693600367931</v>
      </c>
      <c r="Z3551" s="56">
        <v>1.0156817906973676</v>
      </c>
      <c r="AA3551" s="56">
        <v>0.77401703897146201</v>
      </c>
      <c r="AB3551" s="56">
        <v>1.8277323002188979</v>
      </c>
      <c r="AC3551" s="56">
        <v>3.3489579232337778</v>
      </c>
      <c r="AD3551" s="56">
        <v>5.4512303126418917</v>
      </c>
      <c r="AE3551" s="56">
        <v>8.1649501861469194</v>
      </c>
      <c r="AF3551" s="56">
        <v>11.100485072274214</v>
      </c>
      <c r="AG3551" s="56">
        <v>13.97849530815262</v>
      </c>
      <c r="AH3551" s="56">
        <v>16.462886328286068</v>
      </c>
      <c r="AI3551" s="56">
        <v>18.174755688322861</v>
      </c>
      <c r="AJ3551" s="56">
        <v>19.190437479020229</v>
      </c>
      <c r="AK3551" s="60">
        <v>1.6222909065524515E-4</v>
      </c>
      <c r="AL3551" s="60">
        <v>3.8308116500864744E-4</v>
      </c>
      <c r="AM3551" s="60">
        <v>7.0192046321208368E-4</v>
      </c>
      <c r="AN3551" s="60">
        <v>1.1425434997495031E-3</v>
      </c>
      <c r="AO3551" s="60">
        <v>1.7113220733540298E-3</v>
      </c>
      <c r="AP3551" s="60">
        <v>2.3265916749069982E-3</v>
      </c>
      <c r="AQ3551" s="60">
        <v>2.9298044725005351E-3</v>
      </c>
      <c r="AR3551" s="60">
        <v>3.4505171645155311E-3</v>
      </c>
      <c r="AS3551" s="60">
        <v>3.8093141878580428E-3</v>
      </c>
      <c r="AT3551" s="60">
        <v>4.0221946866115079E-3</v>
      </c>
      <c r="AU3551" s="60">
        <v>1.3950313195605486E-5</v>
      </c>
      <c r="AV3551" s="60">
        <v>3.2941701205518483E-5</v>
      </c>
      <c r="AW3551" s="60">
        <v>6.0359151744382009E-5</v>
      </c>
      <c r="AX3551" s="60">
        <v>9.8248961371426123E-5</v>
      </c>
      <c r="AY3551" s="60">
        <v>1.471590502382551E-4</v>
      </c>
      <c r="AZ3551" s="60">
        <v>2.0006696956845443E-4</v>
      </c>
      <c r="BA3551" s="60">
        <v>2.519381069584189E-4</v>
      </c>
      <c r="BB3551" s="60">
        <v>2.9671494142871179E-4</v>
      </c>
      <c r="BC3551" s="60">
        <v>3.2756841431117958E-4</v>
      </c>
      <c r="BD3551" s="60">
        <v>3.4587431505224078E-4</v>
      </c>
    </row>
    <row r="3552" spans="1:56" x14ac:dyDescent="0.2">
      <c r="A3552" t="str">
        <f t="shared" si="55"/>
        <v>Schools K-12_Existing_Retro-Commissioning_TRC</v>
      </c>
      <c r="B3552" t="s">
        <v>7805</v>
      </c>
      <c r="C3552" t="s">
        <v>2804</v>
      </c>
      <c r="D3552" t="s">
        <v>3113</v>
      </c>
      <c r="E3552" t="s">
        <v>3114</v>
      </c>
      <c r="F3552" t="s">
        <v>63</v>
      </c>
      <c r="G3552" t="s">
        <v>68</v>
      </c>
      <c r="H3552" t="s">
        <v>5850</v>
      </c>
      <c r="I3552" t="s">
        <v>3069</v>
      </c>
      <c r="J3552" t="s">
        <v>3069</v>
      </c>
      <c r="K3552" t="s">
        <v>66</v>
      </c>
      <c r="L3552">
        <v>5</v>
      </c>
      <c r="N3552" s="57">
        <v>0.21989281799999999</v>
      </c>
      <c r="O3552" t="s">
        <v>7822</v>
      </c>
      <c r="P3552" s="57">
        <v>0.16</v>
      </c>
      <c r="Q3552" s="56">
        <v>24.775767227879452</v>
      </c>
      <c r="R3552" s="56">
        <v>25.346635695639762</v>
      </c>
      <c r="S3552" s="56">
        <v>25.493425288456038</v>
      </c>
      <c r="T3552" s="56">
        <v>25.702384625233179</v>
      </c>
      <c r="U3552" s="56">
        <v>25.918136289561168</v>
      </c>
      <c r="V3552" s="56">
        <v>26.120075953096443</v>
      </c>
      <c r="W3552" s="56">
        <v>26.331964183947409</v>
      </c>
      <c r="X3552" s="56">
        <v>26.526794315355662</v>
      </c>
      <c r="Y3552" s="56">
        <v>26.717466621128953</v>
      </c>
      <c r="Z3552" s="56">
        <v>26.878255052641844</v>
      </c>
      <c r="AA3552" s="56">
        <v>24.775767227879452</v>
      </c>
      <c r="AB3552" s="56">
        <v>50.122402923519218</v>
      </c>
      <c r="AC3552" s="56">
        <v>75.615828211975256</v>
      </c>
      <c r="AD3552" s="56">
        <v>101.31821283720843</v>
      </c>
      <c r="AE3552" s="56">
        <v>127.2363491267696</v>
      </c>
      <c r="AF3552" s="56">
        <v>153.35642507986603</v>
      </c>
      <c r="AG3552" s="56">
        <v>179.68838926381343</v>
      </c>
      <c r="AH3552" s="56">
        <v>206.21518357916909</v>
      </c>
      <c r="AI3552" s="56">
        <v>232.93265020029804</v>
      </c>
      <c r="AJ3552" s="56">
        <v>259.8109052529399</v>
      </c>
      <c r="AK3552" s="60">
        <v>4.142057067419826E-3</v>
      </c>
      <c r="AL3552" s="60">
        <v>8.37955294606617E-3</v>
      </c>
      <c r="AM3552" s="60">
        <v>1.2641589371318237E-2</v>
      </c>
      <c r="AN3552" s="60">
        <v>1.6938559992138915E-2</v>
      </c>
      <c r="AO3552" s="60">
        <v>2.1271600361993711E-2</v>
      </c>
      <c r="AP3552" s="60">
        <v>2.563840136589246E-2</v>
      </c>
      <c r="AQ3552" s="60">
        <v>3.0040626223108321E-2</v>
      </c>
      <c r="AR3552" s="60">
        <v>3.4475423130074387E-2</v>
      </c>
      <c r="AS3552" s="60">
        <v>3.8942096974066268E-2</v>
      </c>
      <c r="AT3552" s="60">
        <v>4.3435651715548911E-2</v>
      </c>
      <c r="AU3552" s="60">
        <v>1.2842011033274436E-2</v>
      </c>
      <c r="AV3552" s="60">
        <v>2.5979920033869008E-2</v>
      </c>
      <c r="AW3552" s="60">
        <v>3.9193914410677287E-2</v>
      </c>
      <c r="AX3552" s="60">
        <v>5.2516218575986408E-2</v>
      </c>
      <c r="AY3552" s="60">
        <v>6.5950353193537981E-2</v>
      </c>
      <c r="AZ3552" s="60">
        <v>7.9489159095870482E-2</v>
      </c>
      <c r="BA3552" s="60">
        <v>9.3137792918903964E-2</v>
      </c>
      <c r="BB3552" s="60">
        <v>0.10688741294648749</v>
      </c>
      <c r="BC3552" s="60">
        <v>0.12073586405493963</v>
      </c>
      <c r="BD3552" s="60">
        <v>0.13466765655066426</v>
      </c>
    </row>
    <row r="3553" spans="1:56" x14ac:dyDescent="0.2">
      <c r="A3553" t="str">
        <f t="shared" si="55"/>
        <v>Schools K-12_Existing_Facility Energy Management System_TRC</v>
      </c>
      <c r="B3553" t="s">
        <v>7805</v>
      </c>
      <c r="C3553" t="s">
        <v>2804</v>
      </c>
      <c r="D3553" t="s">
        <v>3113</v>
      </c>
      <c r="E3553" t="s">
        <v>3114</v>
      </c>
      <c r="F3553" t="s">
        <v>63</v>
      </c>
      <c r="G3553" t="s">
        <v>68</v>
      </c>
      <c r="H3553" t="s">
        <v>5874</v>
      </c>
      <c r="I3553" t="s">
        <v>2974</v>
      </c>
      <c r="J3553" t="s">
        <v>2974</v>
      </c>
      <c r="K3553" t="s">
        <v>66</v>
      </c>
      <c r="L3553">
        <v>15</v>
      </c>
      <c r="N3553" s="57">
        <v>7.1668770000000003E-3</v>
      </c>
      <c r="O3553" t="s">
        <v>7822</v>
      </c>
      <c r="P3553" s="57">
        <v>0.24</v>
      </c>
      <c r="Q3553" s="56">
        <v>1.584254447728743</v>
      </c>
      <c r="R3553" s="56">
        <v>2.3660699185698917</v>
      </c>
      <c r="S3553" s="56">
        <v>3.365678256399232</v>
      </c>
      <c r="T3553" s="56">
        <v>4.5843357833215661</v>
      </c>
      <c r="U3553" s="56">
        <v>5.8342552116416933</v>
      </c>
      <c r="V3553" s="56">
        <v>6.747039730092335</v>
      </c>
      <c r="W3553" s="56">
        <v>6.8684907468756471</v>
      </c>
      <c r="X3553" s="56">
        <v>5.9659598575429476</v>
      </c>
      <c r="Y3553" s="56">
        <v>4.3485279985669294</v>
      </c>
      <c r="Z3553" s="56">
        <v>2.6828851815235342</v>
      </c>
      <c r="AA3553" s="56">
        <v>1.584254447728743</v>
      </c>
      <c r="AB3553" s="56">
        <v>3.9503243662986347</v>
      </c>
      <c r="AC3553" s="56">
        <v>7.3160026226978667</v>
      </c>
      <c r="AD3553" s="56">
        <v>11.900338406019433</v>
      </c>
      <c r="AE3553" s="56">
        <v>17.734593617661126</v>
      </c>
      <c r="AF3553" s="56">
        <v>24.481633347753462</v>
      </c>
      <c r="AG3553" s="56">
        <v>31.350124094629109</v>
      </c>
      <c r="AH3553" s="56">
        <v>37.316083952172058</v>
      </c>
      <c r="AI3553" s="56">
        <v>41.664611950738987</v>
      </c>
      <c r="AJ3553" s="56">
        <v>44.347497132262518</v>
      </c>
      <c r="AK3553" s="60">
        <v>3.320497424230962E-4</v>
      </c>
      <c r="AL3553" s="60">
        <v>8.2796307764681316E-4</v>
      </c>
      <c r="AM3553" s="60">
        <v>1.5333880172571023E-3</v>
      </c>
      <c r="AN3553" s="60">
        <v>2.4942358900311009E-3</v>
      </c>
      <c r="AO3553" s="60">
        <v>3.7170589933738607E-3</v>
      </c>
      <c r="AP3553" s="60">
        <v>5.1311959760456938E-3</v>
      </c>
      <c r="AQ3553" s="60">
        <v>6.5707883260025853E-3</v>
      </c>
      <c r="AR3553" s="60">
        <v>7.8212158926372951E-3</v>
      </c>
      <c r="AS3553" s="60">
        <v>8.7326399406580206E-3</v>
      </c>
      <c r="AT3553" s="60">
        <v>9.2949557572573008E-3</v>
      </c>
      <c r="AU3553" s="60">
        <v>2.8553435666888236E-5</v>
      </c>
      <c r="AV3553" s="60">
        <v>7.1197737723354643E-5</v>
      </c>
      <c r="AW3553" s="60">
        <v>1.3185824444139835E-4</v>
      </c>
      <c r="AX3553" s="60">
        <v>2.1448293711759562E-4</v>
      </c>
      <c r="AY3553" s="60">
        <v>3.1963525724435713E-4</v>
      </c>
      <c r="AZ3553" s="60">
        <v>4.4123893344127338E-4</v>
      </c>
      <c r="BA3553" s="60">
        <v>5.6503155333935591E-4</v>
      </c>
      <c r="BB3553" s="60">
        <v>6.7255762102867798E-4</v>
      </c>
      <c r="BC3553" s="60">
        <v>7.5093228781957888E-4</v>
      </c>
      <c r="BD3553" s="60">
        <v>7.9928663490195888E-4</v>
      </c>
    </row>
    <row r="3554" spans="1:56" x14ac:dyDescent="0.2">
      <c r="A3554" t="str">
        <f t="shared" si="55"/>
        <v>Schools K-12_New_Network PC Power Management_TRC</v>
      </c>
      <c r="B3554" t="s">
        <v>7805</v>
      </c>
      <c r="C3554" t="s">
        <v>2804</v>
      </c>
      <c r="D3554" t="s">
        <v>3131</v>
      </c>
      <c r="E3554" t="s">
        <v>3132</v>
      </c>
      <c r="F3554" t="s">
        <v>63</v>
      </c>
      <c r="G3554" t="s">
        <v>64</v>
      </c>
      <c r="H3554" t="s">
        <v>5883</v>
      </c>
      <c r="I3554" t="s">
        <v>3015</v>
      </c>
      <c r="J3554" t="s">
        <v>3015</v>
      </c>
      <c r="K3554" t="s">
        <v>66</v>
      </c>
      <c r="L3554">
        <v>5</v>
      </c>
      <c r="M3554" t="s">
        <v>3137</v>
      </c>
      <c r="N3554" s="57">
        <v>0</v>
      </c>
      <c r="O3554" t="s">
        <v>7828</v>
      </c>
      <c r="P3554" s="57">
        <v>0.56497127599999997</v>
      </c>
      <c r="Q3554" s="56">
        <v>0</v>
      </c>
      <c r="R3554" s="56">
        <v>0</v>
      </c>
      <c r="S3554" s="56">
        <v>0</v>
      </c>
      <c r="T3554" s="56">
        <v>0</v>
      </c>
      <c r="U3554" s="56">
        <v>0</v>
      </c>
      <c r="V3554" s="56">
        <v>0</v>
      </c>
      <c r="W3554" s="56">
        <v>0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60">
        <v>0</v>
      </c>
      <c r="AL3554" s="60">
        <v>0</v>
      </c>
      <c r="AM3554" s="60">
        <v>0</v>
      </c>
      <c r="AN3554" s="60">
        <v>0</v>
      </c>
      <c r="AO3554" s="60">
        <v>0</v>
      </c>
      <c r="AP3554" s="60">
        <v>0</v>
      </c>
      <c r="AQ3554" s="60">
        <v>0</v>
      </c>
      <c r="AR3554" s="60">
        <v>0</v>
      </c>
      <c r="AS3554" s="60">
        <v>0</v>
      </c>
      <c r="AT3554" s="60">
        <v>0</v>
      </c>
      <c r="AU3554" s="60">
        <v>0</v>
      </c>
      <c r="AV3554" s="60">
        <v>0</v>
      </c>
      <c r="AW3554" s="60">
        <v>0</v>
      </c>
      <c r="AX3554" s="60">
        <v>0</v>
      </c>
      <c r="AY3554" s="60">
        <v>0</v>
      </c>
      <c r="AZ3554" s="60">
        <v>0</v>
      </c>
      <c r="BA3554" s="60">
        <v>0</v>
      </c>
      <c r="BB3554" s="60">
        <v>0</v>
      </c>
      <c r="BC3554" s="60">
        <v>0</v>
      </c>
      <c r="BD3554" s="60">
        <v>0</v>
      </c>
    </row>
    <row r="3555" spans="1:56" x14ac:dyDescent="0.2">
      <c r="A3555" t="str">
        <f t="shared" si="55"/>
        <v>Schools K-12_Existing_Network PC Power Management_TRC</v>
      </c>
      <c r="B3555" t="s">
        <v>7805</v>
      </c>
      <c r="C3555" t="s">
        <v>2804</v>
      </c>
      <c r="D3555" t="s">
        <v>3131</v>
      </c>
      <c r="E3555" t="s">
        <v>3132</v>
      </c>
      <c r="F3555" t="s">
        <v>63</v>
      </c>
      <c r="G3555" t="s">
        <v>68</v>
      </c>
      <c r="H3555" t="s">
        <v>5887</v>
      </c>
      <c r="I3555" t="s">
        <v>3015</v>
      </c>
      <c r="J3555" t="s">
        <v>3015</v>
      </c>
      <c r="K3555" t="s">
        <v>66</v>
      </c>
      <c r="L3555">
        <v>5</v>
      </c>
      <c r="M3555" t="s">
        <v>3137</v>
      </c>
      <c r="N3555" s="57">
        <v>0</v>
      </c>
      <c r="O3555" t="s">
        <v>7829</v>
      </c>
      <c r="P3555" s="57">
        <v>0.56497127599999997</v>
      </c>
      <c r="Q3555" s="56">
        <v>0</v>
      </c>
      <c r="R3555" s="56">
        <v>0</v>
      </c>
      <c r="S3555" s="56">
        <v>0</v>
      </c>
      <c r="T3555" s="56">
        <v>0</v>
      </c>
      <c r="U3555" s="56">
        <v>0</v>
      </c>
      <c r="V3555" s="56">
        <v>0</v>
      </c>
      <c r="W3555" s="56">
        <v>0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60">
        <v>0</v>
      </c>
      <c r="AL3555" s="60">
        <v>0</v>
      </c>
      <c r="AM3555" s="60">
        <v>0</v>
      </c>
      <c r="AN3555" s="60">
        <v>0</v>
      </c>
      <c r="AO3555" s="60">
        <v>0</v>
      </c>
      <c r="AP3555" s="60">
        <v>0</v>
      </c>
      <c r="AQ3555" s="60">
        <v>0</v>
      </c>
      <c r="AR3555" s="60">
        <v>0</v>
      </c>
      <c r="AS3555" s="60">
        <v>0</v>
      </c>
      <c r="AT3555" s="60">
        <v>0</v>
      </c>
      <c r="AU3555" s="60">
        <v>0</v>
      </c>
      <c r="AV3555" s="60">
        <v>0</v>
      </c>
      <c r="AW3555" s="60">
        <v>0</v>
      </c>
      <c r="AX3555" s="60">
        <v>0</v>
      </c>
      <c r="AY3555" s="60">
        <v>0</v>
      </c>
      <c r="AZ3555" s="60">
        <v>0</v>
      </c>
      <c r="BA3555" s="60">
        <v>0</v>
      </c>
      <c r="BB3555" s="60">
        <v>0</v>
      </c>
      <c r="BC3555" s="60">
        <v>0</v>
      </c>
      <c r="BD3555" s="60">
        <v>0</v>
      </c>
    </row>
    <row r="3556" spans="1:56" x14ac:dyDescent="0.2">
      <c r="A3556" t="str">
        <f t="shared" si="55"/>
        <v>Schools K-12_New_Retro-Commissioning_TRC</v>
      </c>
      <c r="B3556" t="s">
        <v>7805</v>
      </c>
      <c r="C3556" t="s">
        <v>2804</v>
      </c>
      <c r="D3556" t="s">
        <v>1669</v>
      </c>
      <c r="E3556" t="s">
        <v>3148</v>
      </c>
      <c r="F3556" t="s">
        <v>63</v>
      </c>
      <c r="G3556" t="s">
        <v>64</v>
      </c>
      <c r="H3556" t="s">
        <v>7088</v>
      </c>
      <c r="I3556" t="s">
        <v>3069</v>
      </c>
      <c r="J3556" t="s">
        <v>3069</v>
      </c>
      <c r="K3556" t="s">
        <v>66</v>
      </c>
      <c r="L3556">
        <v>5</v>
      </c>
      <c r="N3556" s="57">
        <v>0</v>
      </c>
      <c r="O3556" t="s">
        <v>7819</v>
      </c>
      <c r="P3556" s="57">
        <v>0.16</v>
      </c>
      <c r="Q3556" s="56">
        <v>0</v>
      </c>
      <c r="R3556" s="56">
        <v>0</v>
      </c>
      <c r="S3556" s="56">
        <v>0</v>
      </c>
      <c r="T3556" s="56">
        <v>0</v>
      </c>
      <c r="U3556" s="56">
        <v>0</v>
      </c>
      <c r="V3556" s="56">
        <v>0</v>
      </c>
      <c r="W3556" s="56">
        <v>0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60">
        <v>0</v>
      </c>
      <c r="AL3556" s="60">
        <v>0</v>
      </c>
      <c r="AM3556" s="60">
        <v>0</v>
      </c>
      <c r="AN3556" s="60">
        <v>0</v>
      </c>
      <c r="AO3556" s="60">
        <v>0</v>
      </c>
      <c r="AP3556" s="60">
        <v>0</v>
      </c>
      <c r="AQ3556" s="60">
        <v>0</v>
      </c>
      <c r="AR3556" s="60">
        <v>0</v>
      </c>
      <c r="AS3556" s="60">
        <v>0</v>
      </c>
      <c r="AT3556" s="60">
        <v>0</v>
      </c>
      <c r="AU3556" s="60">
        <v>0</v>
      </c>
      <c r="AV3556" s="60">
        <v>0</v>
      </c>
      <c r="AW3556" s="60">
        <v>0</v>
      </c>
      <c r="AX3556" s="60">
        <v>0</v>
      </c>
      <c r="AY3556" s="60">
        <v>0</v>
      </c>
      <c r="AZ3556" s="60">
        <v>0</v>
      </c>
      <c r="BA3556" s="60">
        <v>0</v>
      </c>
      <c r="BB3556" s="60">
        <v>0</v>
      </c>
      <c r="BC3556" s="60">
        <v>0</v>
      </c>
      <c r="BD3556" s="60">
        <v>0</v>
      </c>
    </row>
    <row r="3557" spans="1:56" x14ac:dyDescent="0.2">
      <c r="A3557" t="str">
        <f t="shared" si="55"/>
        <v>Schools K-12_New_HVAC tune-up_RTU_TRC</v>
      </c>
      <c r="B3557" t="s">
        <v>7805</v>
      </c>
      <c r="C3557" t="s">
        <v>2804</v>
      </c>
      <c r="D3557" t="s">
        <v>1669</v>
      </c>
      <c r="E3557" t="s">
        <v>3148</v>
      </c>
      <c r="F3557" t="s">
        <v>63</v>
      </c>
      <c r="G3557" t="s">
        <v>64</v>
      </c>
      <c r="H3557" t="s">
        <v>7109</v>
      </c>
      <c r="I3557" t="s">
        <v>6322</v>
      </c>
      <c r="J3557" t="s">
        <v>6322</v>
      </c>
      <c r="K3557" t="s">
        <v>66</v>
      </c>
      <c r="L3557">
        <v>5</v>
      </c>
      <c r="M3557" t="s">
        <v>3157</v>
      </c>
      <c r="N3557" s="57">
        <v>0</v>
      </c>
      <c r="O3557" t="s">
        <v>7830</v>
      </c>
      <c r="P3557" s="57">
        <v>0.05</v>
      </c>
      <c r="Q3557" s="56">
        <v>0</v>
      </c>
      <c r="R3557" s="56">
        <v>0</v>
      </c>
      <c r="S3557" s="56">
        <v>0</v>
      </c>
      <c r="T3557" s="56">
        <v>0</v>
      </c>
      <c r="U3557" s="56">
        <v>0</v>
      </c>
      <c r="V3557" s="56">
        <v>0</v>
      </c>
      <c r="W3557" s="56">
        <v>0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60">
        <v>0</v>
      </c>
      <c r="AL3557" s="60">
        <v>0</v>
      </c>
      <c r="AM3557" s="60">
        <v>0</v>
      </c>
      <c r="AN3557" s="60">
        <v>0</v>
      </c>
      <c r="AO3557" s="60">
        <v>0</v>
      </c>
      <c r="AP3557" s="60">
        <v>0</v>
      </c>
      <c r="AQ3557" s="60">
        <v>0</v>
      </c>
      <c r="AR3557" s="60">
        <v>0</v>
      </c>
      <c r="AS3557" s="60">
        <v>0</v>
      </c>
      <c r="AT3557" s="60">
        <v>0</v>
      </c>
      <c r="AU3557" s="60">
        <v>0</v>
      </c>
      <c r="AV3557" s="60">
        <v>0</v>
      </c>
      <c r="AW3557" s="60">
        <v>0</v>
      </c>
      <c r="AX3557" s="60">
        <v>0</v>
      </c>
      <c r="AY3557" s="60">
        <v>0</v>
      </c>
      <c r="AZ3557" s="60">
        <v>0</v>
      </c>
      <c r="BA3557" s="60">
        <v>0</v>
      </c>
      <c r="BB3557" s="60">
        <v>0</v>
      </c>
      <c r="BC3557" s="60">
        <v>0</v>
      </c>
      <c r="BD3557" s="60">
        <v>0</v>
      </c>
    </row>
    <row r="3558" spans="1:56" x14ac:dyDescent="0.2">
      <c r="A3558" t="str">
        <f t="shared" si="55"/>
        <v>Schools K-12_New_HVAC tune-up_TRC</v>
      </c>
      <c r="B3558" t="s">
        <v>7805</v>
      </c>
      <c r="C3558" t="s">
        <v>2804</v>
      </c>
      <c r="D3558" t="s">
        <v>1669</v>
      </c>
      <c r="E3558" t="s">
        <v>3148</v>
      </c>
      <c r="F3558" t="s">
        <v>63</v>
      </c>
      <c r="G3558" t="s">
        <v>64</v>
      </c>
      <c r="H3558" t="s">
        <v>7110</v>
      </c>
      <c r="I3558" t="s">
        <v>2982</v>
      </c>
      <c r="J3558" t="s">
        <v>2982</v>
      </c>
      <c r="K3558" t="s">
        <v>66</v>
      </c>
      <c r="L3558">
        <v>5</v>
      </c>
      <c r="M3558" t="s">
        <v>3148</v>
      </c>
      <c r="N3558" s="57">
        <v>0.49094891499999999</v>
      </c>
      <c r="O3558" t="s">
        <v>7828</v>
      </c>
      <c r="P3558" s="57">
        <v>0.05</v>
      </c>
      <c r="Q3558" s="56">
        <v>0.70809458521278901</v>
      </c>
      <c r="R3558" s="56">
        <v>1.0138326660669239</v>
      </c>
      <c r="S3558" s="56">
        <v>1.5324701920984725</v>
      </c>
      <c r="T3558" s="56">
        <v>2.1919566945981157</v>
      </c>
      <c r="U3558" s="56">
        <v>2.8700109182502995</v>
      </c>
      <c r="V3558" s="56">
        <v>3.0395951455339696</v>
      </c>
      <c r="W3558" s="56">
        <v>2.7641446307053523</v>
      </c>
      <c r="X3558" s="56">
        <v>2.0626559053951925</v>
      </c>
      <c r="Y3558" s="56">
        <v>1.1471410233930774</v>
      </c>
      <c r="Z3558" s="56">
        <v>0.52685644953617194</v>
      </c>
      <c r="AA3558" s="56">
        <v>0.70809458521278901</v>
      </c>
      <c r="AB3558" s="56">
        <v>1.721927251279713</v>
      </c>
      <c r="AC3558" s="56">
        <v>3.2543974433781857</v>
      </c>
      <c r="AD3558" s="56">
        <v>5.4463541379763019</v>
      </c>
      <c r="AE3558" s="56">
        <v>8.3163650562266014</v>
      </c>
      <c r="AF3558" s="56">
        <v>11.355960201760571</v>
      </c>
      <c r="AG3558" s="56">
        <v>14.120104832465923</v>
      </c>
      <c r="AH3558" s="56">
        <v>16.182760737861116</v>
      </c>
      <c r="AI3558" s="56">
        <v>17.329901761254195</v>
      </c>
      <c r="AJ3558" s="56">
        <v>17.856758210790368</v>
      </c>
      <c r="AK3558" s="60">
        <v>1.1454523939497724E-4</v>
      </c>
      <c r="AL3558" s="60">
        <v>2.7854833709722241E-4</v>
      </c>
      <c r="AM3558" s="60">
        <v>5.2644906771336715E-4</v>
      </c>
      <c r="AN3558" s="60">
        <v>8.810319293387146E-4</v>
      </c>
      <c r="AO3558" s="60">
        <v>1.3453005377455814E-3</v>
      </c>
      <c r="AP3558" s="60">
        <v>1.8370020150339161E-3</v>
      </c>
      <c r="AQ3558" s="60">
        <v>2.2841451157700112E-3</v>
      </c>
      <c r="AR3558" s="60">
        <v>2.6178115770125517E-3</v>
      </c>
      <c r="AS3558" s="60">
        <v>2.8033793611594573E-3</v>
      </c>
      <c r="AT3558" s="60">
        <v>2.8886065319346345E-3</v>
      </c>
      <c r="AU3558" s="60">
        <v>4.7395121341224677E-6</v>
      </c>
      <c r="AV3558" s="60">
        <v>1.1525430743216124E-5</v>
      </c>
      <c r="AW3558" s="60">
        <v>2.1782762492828431E-5</v>
      </c>
      <c r="AX3558" s="60">
        <v>3.6454256341911904E-5</v>
      </c>
      <c r="AY3558" s="60">
        <v>5.5664192212306389E-5</v>
      </c>
      <c r="AZ3558" s="60">
        <v>7.6009211614973886E-5</v>
      </c>
      <c r="BA3558" s="60">
        <v>9.4510549277032998E-5</v>
      </c>
      <c r="BB3558" s="60">
        <v>1.0831659001833044E-4</v>
      </c>
      <c r="BC3558" s="60">
        <v>1.1599478571910298E-4</v>
      </c>
      <c r="BD3558" s="60">
        <v>1.1952121084318015E-4</v>
      </c>
    </row>
    <row r="3559" spans="1:56" x14ac:dyDescent="0.2">
      <c r="A3559" t="str">
        <f t="shared" si="55"/>
        <v>Schools K-12_New_Facility Energy Management System_TRC</v>
      </c>
      <c r="B3559" t="s">
        <v>7805</v>
      </c>
      <c r="C3559" t="s">
        <v>2804</v>
      </c>
      <c r="D3559" t="s">
        <v>1669</v>
      </c>
      <c r="E3559" t="s">
        <v>3148</v>
      </c>
      <c r="F3559" t="s">
        <v>63</v>
      </c>
      <c r="G3559" t="s">
        <v>64</v>
      </c>
      <c r="H3559" t="s">
        <v>7112</v>
      </c>
      <c r="I3559" t="s">
        <v>2974</v>
      </c>
      <c r="J3559" t="s">
        <v>2974</v>
      </c>
      <c r="K3559" t="s">
        <v>66</v>
      </c>
      <c r="L3559">
        <v>15</v>
      </c>
      <c r="N3559" s="57">
        <v>4.2759604999999999E-2</v>
      </c>
      <c r="O3559" t="s">
        <v>7819</v>
      </c>
      <c r="P3559" s="57">
        <v>0.2</v>
      </c>
      <c r="Q3559" s="56">
        <v>0.16652939076660317</v>
      </c>
      <c r="R3559" s="56">
        <v>0.22635143765470386</v>
      </c>
      <c r="S3559" s="56">
        <v>0.32600068484612987</v>
      </c>
      <c r="T3559" s="56">
        <v>0.44914184122200085</v>
      </c>
      <c r="U3559" s="56">
        <v>0.57803162263970598</v>
      </c>
      <c r="V3559" s="56">
        <v>0.62437410100800395</v>
      </c>
      <c r="W3559" s="56">
        <v>0.61321522675655071</v>
      </c>
      <c r="X3559" s="56">
        <v>0.53198998433507017</v>
      </c>
      <c r="Y3559" s="56">
        <v>0.36873812262136813</v>
      </c>
      <c r="Z3559" s="56">
        <v>0.21976205053757414</v>
      </c>
      <c r="AA3559" s="56">
        <v>0.16652939076660317</v>
      </c>
      <c r="AB3559" s="56">
        <v>0.392880828421307</v>
      </c>
      <c r="AC3559" s="56">
        <v>0.71888151326743688</v>
      </c>
      <c r="AD3559" s="56">
        <v>1.1680233544894376</v>
      </c>
      <c r="AE3559" s="56">
        <v>1.7460549771291436</v>
      </c>
      <c r="AF3559" s="56">
        <v>2.3704290781371475</v>
      </c>
      <c r="AG3559" s="56">
        <v>2.9836443048936983</v>
      </c>
      <c r="AH3559" s="56">
        <v>3.5156342892287684</v>
      </c>
      <c r="AI3559" s="56">
        <v>3.8843724118501366</v>
      </c>
      <c r="AJ3559" s="56">
        <v>4.1041344623877105</v>
      </c>
      <c r="AK3559" s="60">
        <v>3.4903510221606482E-5</v>
      </c>
      <c r="AL3559" s="60">
        <v>8.2345344251546891E-5</v>
      </c>
      <c r="AM3559" s="60">
        <v>1.5067303213533358E-4</v>
      </c>
      <c r="AN3559" s="60">
        <v>2.4481032990527859E-4</v>
      </c>
      <c r="AO3559" s="60">
        <v>3.6596211312109068E-4</v>
      </c>
      <c r="AP3559" s="60">
        <v>4.9682698758149555E-4</v>
      </c>
      <c r="AQ3559" s="60">
        <v>6.2535303236322163E-4</v>
      </c>
      <c r="AR3559" s="60">
        <v>7.3685477851477966E-4</v>
      </c>
      <c r="AS3559" s="60">
        <v>8.1413996386712996E-4</v>
      </c>
      <c r="AT3559" s="60">
        <v>8.6020070390796662E-4</v>
      </c>
      <c r="AU3559" s="60">
        <v>0</v>
      </c>
      <c r="AV3559" s="60">
        <v>0</v>
      </c>
      <c r="AW3559" s="60">
        <v>0</v>
      </c>
      <c r="AX3559" s="60">
        <v>0</v>
      </c>
      <c r="AY3559" s="60">
        <v>0</v>
      </c>
      <c r="AZ3559" s="60">
        <v>0</v>
      </c>
      <c r="BA3559" s="60">
        <v>0</v>
      </c>
      <c r="BB3559" s="60">
        <v>0</v>
      </c>
      <c r="BC3559" s="60">
        <v>0</v>
      </c>
      <c r="BD3559" s="60">
        <v>0</v>
      </c>
    </row>
    <row r="3560" spans="1:56" x14ac:dyDescent="0.2">
      <c r="A3560" t="str">
        <f t="shared" si="55"/>
        <v>Schools K-12_New_Duct Sealing Repair_TRC</v>
      </c>
      <c r="B3560" t="s">
        <v>7805</v>
      </c>
      <c r="C3560" t="s">
        <v>2804</v>
      </c>
      <c r="D3560" t="s">
        <v>1669</v>
      </c>
      <c r="E3560" t="s">
        <v>3148</v>
      </c>
      <c r="F3560" t="s">
        <v>63</v>
      </c>
      <c r="G3560" t="s">
        <v>64</v>
      </c>
      <c r="H3560" t="s">
        <v>7115</v>
      </c>
      <c r="I3560" t="s">
        <v>2962</v>
      </c>
      <c r="J3560" t="s">
        <v>2962</v>
      </c>
      <c r="K3560" t="s">
        <v>66</v>
      </c>
      <c r="L3560">
        <v>15</v>
      </c>
      <c r="N3560" s="57">
        <v>0</v>
      </c>
      <c r="O3560" t="s">
        <v>7828</v>
      </c>
      <c r="P3560" s="57">
        <v>0.12</v>
      </c>
      <c r="Q3560" s="56">
        <v>0</v>
      </c>
      <c r="R3560" s="56">
        <v>0</v>
      </c>
      <c r="S3560" s="56">
        <v>0</v>
      </c>
      <c r="T3560" s="56">
        <v>0</v>
      </c>
      <c r="U3560" s="56">
        <v>0</v>
      </c>
      <c r="V3560" s="56">
        <v>0</v>
      </c>
      <c r="W3560" s="56">
        <v>0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60">
        <v>0</v>
      </c>
      <c r="AL3560" s="60">
        <v>0</v>
      </c>
      <c r="AM3560" s="60">
        <v>0</v>
      </c>
      <c r="AN3560" s="60">
        <v>0</v>
      </c>
      <c r="AO3560" s="60">
        <v>0</v>
      </c>
      <c r="AP3560" s="60">
        <v>0</v>
      </c>
      <c r="AQ3560" s="60">
        <v>0</v>
      </c>
      <c r="AR3560" s="60">
        <v>0</v>
      </c>
      <c r="AS3560" s="60">
        <v>0</v>
      </c>
      <c r="AT3560" s="60">
        <v>0</v>
      </c>
      <c r="AU3560" s="60">
        <v>0</v>
      </c>
      <c r="AV3560" s="60">
        <v>0</v>
      </c>
      <c r="AW3560" s="60">
        <v>0</v>
      </c>
      <c r="AX3560" s="60">
        <v>0</v>
      </c>
      <c r="AY3560" s="60">
        <v>0</v>
      </c>
      <c r="AZ3560" s="60">
        <v>0</v>
      </c>
      <c r="BA3560" s="60">
        <v>0</v>
      </c>
      <c r="BB3560" s="60">
        <v>0</v>
      </c>
      <c r="BC3560" s="60">
        <v>0</v>
      </c>
      <c r="BD3560" s="60">
        <v>0</v>
      </c>
    </row>
    <row r="3561" spans="1:56" x14ac:dyDescent="0.2">
      <c r="A3561" t="str">
        <f t="shared" si="55"/>
        <v>Schools K-12_New_Dedicated Outdoor Air System on VRF unit_TRC</v>
      </c>
      <c r="B3561" t="s">
        <v>7805</v>
      </c>
      <c r="C3561" t="s">
        <v>2804</v>
      </c>
      <c r="D3561" t="s">
        <v>1669</v>
      </c>
      <c r="E3561" t="s">
        <v>3148</v>
      </c>
      <c r="F3561" t="s">
        <v>63</v>
      </c>
      <c r="G3561" t="s">
        <v>64</v>
      </c>
      <c r="H3561" t="s">
        <v>7116</v>
      </c>
      <c r="I3561" t="s">
        <v>2956</v>
      </c>
      <c r="J3561" t="s">
        <v>2956</v>
      </c>
      <c r="K3561" t="s">
        <v>66</v>
      </c>
      <c r="L3561">
        <v>15</v>
      </c>
      <c r="M3561" t="s">
        <v>3148</v>
      </c>
      <c r="N3561" s="57">
        <v>0.58913869799999996</v>
      </c>
      <c r="O3561" t="s">
        <v>7828</v>
      </c>
      <c r="P3561" s="57">
        <v>0.17499999999999999</v>
      </c>
      <c r="Q3561" s="56">
        <v>3.6163528636814917</v>
      </c>
      <c r="R3561" s="56">
        <v>5.1323734860041581</v>
      </c>
      <c r="S3561" s="56">
        <v>7.6554264636907874</v>
      </c>
      <c r="T3561" s="56">
        <v>10.741051199095702</v>
      </c>
      <c r="U3561" s="56">
        <v>11.854425504247931</v>
      </c>
      <c r="V3561" s="56">
        <v>9.4584378785624832</v>
      </c>
      <c r="W3561" s="56">
        <v>7.0888698330092472</v>
      </c>
      <c r="X3561" s="56">
        <v>5.4928812170652384</v>
      </c>
      <c r="Y3561" s="56">
        <v>3.8597319491015543</v>
      </c>
      <c r="Z3561" s="56">
        <v>2.3838874348306707</v>
      </c>
      <c r="AA3561" s="56">
        <v>3.6163528636814917</v>
      </c>
      <c r="AB3561" s="56">
        <v>8.7487263496856507</v>
      </c>
      <c r="AC3561" s="56">
        <v>16.404152813376438</v>
      </c>
      <c r="AD3561" s="56">
        <v>27.145204012472142</v>
      </c>
      <c r="AE3561" s="56">
        <v>38.999629516720077</v>
      </c>
      <c r="AF3561" s="56">
        <v>48.458067395282562</v>
      </c>
      <c r="AG3561" s="56">
        <v>55.54693722829181</v>
      </c>
      <c r="AH3561" s="56">
        <v>61.039818445357049</v>
      </c>
      <c r="AI3561" s="56">
        <v>64.899550394458601</v>
      </c>
      <c r="AJ3561" s="56">
        <v>67.283437829289269</v>
      </c>
      <c r="AK3561" s="60">
        <v>1.1004260344367918E-3</v>
      </c>
      <c r="AL3561" s="60">
        <v>2.6621645083484782E-3</v>
      </c>
      <c r="AM3561" s="60">
        <v>4.9916469739466375E-3</v>
      </c>
      <c r="AN3561" s="60">
        <v>8.2600593281190668E-3</v>
      </c>
      <c r="AO3561" s="60">
        <v>1.1867262203472893E-2</v>
      </c>
      <c r="AP3561" s="60">
        <v>1.4745386014675727E-2</v>
      </c>
      <c r="AQ3561" s="60">
        <v>1.6902470019756935E-2</v>
      </c>
      <c r="AR3561" s="60">
        <v>1.8573907991430435E-2</v>
      </c>
      <c r="AS3561" s="60">
        <v>1.9748392253017385E-2</v>
      </c>
      <c r="AT3561" s="60">
        <v>2.0473789329945289E-2</v>
      </c>
      <c r="AU3561" s="60">
        <v>0</v>
      </c>
      <c r="AV3561" s="60">
        <v>0</v>
      </c>
      <c r="AW3561" s="60">
        <v>0</v>
      </c>
      <c r="AX3561" s="60">
        <v>0</v>
      </c>
      <c r="AY3561" s="60">
        <v>0</v>
      </c>
      <c r="AZ3561" s="60">
        <v>0</v>
      </c>
      <c r="BA3561" s="60">
        <v>0</v>
      </c>
      <c r="BB3561" s="60">
        <v>0</v>
      </c>
      <c r="BC3561" s="60">
        <v>0</v>
      </c>
      <c r="BD3561" s="60">
        <v>0</v>
      </c>
    </row>
    <row r="3562" spans="1:56" x14ac:dyDescent="0.2">
      <c r="A3562" t="str">
        <f t="shared" si="55"/>
        <v>Schools K-12_New_Chilled Water System - Variable Speed Drives_TRC</v>
      </c>
      <c r="B3562" t="s">
        <v>7805</v>
      </c>
      <c r="C3562" t="s">
        <v>2804</v>
      </c>
      <c r="D3562" t="s">
        <v>1669</v>
      </c>
      <c r="E3562" t="s">
        <v>3148</v>
      </c>
      <c r="F3562" t="s">
        <v>63</v>
      </c>
      <c r="G3562" t="s">
        <v>64</v>
      </c>
      <c r="H3562" t="s">
        <v>7118</v>
      </c>
      <c r="I3562" t="s">
        <v>2952</v>
      </c>
      <c r="J3562" t="s">
        <v>2952</v>
      </c>
      <c r="K3562" t="s">
        <v>66</v>
      </c>
      <c r="L3562">
        <v>13</v>
      </c>
      <c r="M3562" t="s">
        <v>3167</v>
      </c>
      <c r="N3562" s="57">
        <v>0</v>
      </c>
      <c r="O3562" t="s">
        <v>7828</v>
      </c>
      <c r="P3562" s="57">
        <v>0.24740000000000001</v>
      </c>
      <c r="Q3562" s="56">
        <v>0</v>
      </c>
      <c r="R3562" s="56">
        <v>0</v>
      </c>
      <c r="S3562" s="56">
        <v>0</v>
      </c>
      <c r="T3562" s="56">
        <v>0</v>
      </c>
      <c r="U3562" s="56">
        <v>0</v>
      </c>
      <c r="V3562" s="56">
        <v>0</v>
      </c>
      <c r="W3562" s="56">
        <v>0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60">
        <v>0</v>
      </c>
      <c r="AL3562" s="60">
        <v>0</v>
      </c>
      <c r="AM3562" s="60">
        <v>0</v>
      </c>
      <c r="AN3562" s="60">
        <v>0</v>
      </c>
      <c r="AO3562" s="60">
        <v>0</v>
      </c>
      <c r="AP3562" s="60">
        <v>0</v>
      </c>
      <c r="AQ3562" s="60">
        <v>0</v>
      </c>
      <c r="AR3562" s="60">
        <v>0</v>
      </c>
      <c r="AS3562" s="60">
        <v>0</v>
      </c>
      <c r="AT3562" s="60">
        <v>0</v>
      </c>
      <c r="AU3562" s="60">
        <v>0</v>
      </c>
      <c r="AV3562" s="60">
        <v>0</v>
      </c>
      <c r="AW3562" s="60">
        <v>0</v>
      </c>
      <c r="AX3562" s="60">
        <v>0</v>
      </c>
      <c r="AY3562" s="60">
        <v>0</v>
      </c>
      <c r="AZ3562" s="60">
        <v>0</v>
      </c>
      <c r="BA3562" s="60">
        <v>0</v>
      </c>
      <c r="BB3562" s="60">
        <v>0</v>
      </c>
      <c r="BC3562" s="60">
        <v>0</v>
      </c>
      <c r="BD3562" s="60">
        <v>0</v>
      </c>
    </row>
    <row r="3563" spans="1:56" x14ac:dyDescent="0.2">
      <c r="A3563" t="str">
        <f t="shared" si="55"/>
        <v>Schools K-12_New_Ceiling Insulation(R2 to R38)_TRC</v>
      </c>
      <c r="B3563" t="s">
        <v>7805</v>
      </c>
      <c r="C3563" t="s">
        <v>2804</v>
      </c>
      <c r="D3563" t="s">
        <v>1669</v>
      </c>
      <c r="E3563" t="s">
        <v>3148</v>
      </c>
      <c r="F3563" t="s">
        <v>63</v>
      </c>
      <c r="G3563" t="s">
        <v>64</v>
      </c>
      <c r="H3563" t="s">
        <v>7120</v>
      </c>
      <c r="I3563" t="s">
        <v>1650</v>
      </c>
      <c r="J3563" t="s">
        <v>1650</v>
      </c>
      <c r="K3563" t="s">
        <v>66</v>
      </c>
      <c r="L3563">
        <v>20</v>
      </c>
      <c r="N3563" s="57">
        <v>0</v>
      </c>
      <c r="O3563" t="s">
        <v>7828</v>
      </c>
      <c r="P3563" s="57">
        <v>0.36974745799999997</v>
      </c>
      <c r="Q3563" s="56">
        <v>0</v>
      </c>
      <c r="R3563" s="56">
        <v>0</v>
      </c>
      <c r="S3563" s="56">
        <v>0</v>
      </c>
      <c r="T3563" s="56">
        <v>0</v>
      </c>
      <c r="U3563" s="56">
        <v>0</v>
      </c>
      <c r="V3563" s="56">
        <v>0</v>
      </c>
      <c r="W3563" s="56">
        <v>0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60">
        <v>0</v>
      </c>
      <c r="AL3563" s="60">
        <v>0</v>
      </c>
      <c r="AM3563" s="60">
        <v>0</v>
      </c>
      <c r="AN3563" s="60">
        <v>0</v>
      </c>
      <c r="AO3563" s="60">
        <v>0</v>
      </c>
      <c r="AP3563" s="60">
        <v>0</v>
      </c>
      <c r="AQ3563" s="60">
        <v>0</v>
      </c>
      <c r="AR3563" s="60">
        <v>0</v>
      </c>
      <c r="AS3563" s="60">
        <v>0</v>
      </c>
      <c r="AT3563" s="60">
        <v>0</v>
      </c>
      <c r="AU3563" s="60">
        <v>0</v>
      </c>
      <c r="AV3563" s="60">
        <v>0</v>
      </c>
      <c r="AW3563" s="60">
        <v>0</v>
      </c>
      <c r="AX3563" s="60">
        <v>0</v>
      </c>
      <c r="AY3563" s="60">
        <v>0</v>
      </c>
      <c r="AZ3563" s="60">
        <v>0</v>
      </c>
      <c r="BA3563" s="60">
        <v>0</v>
      </c>
      <c r="BB3563" s="60">
        <v>0</v>
      </c>
      <c r="BC3563" s="60">
        <v>0</v>
      </c>
      <c r="BD3563" s="60">
        <v>0</v>
      </c>
    </row>
    <row r="3564" spans="1:56" x14ac:dyDescent="0.2">
      <c r="A3564" t="str">
        <f t="shared" si="55"/>
        <v>Schools K-12_Existing_Retro-Commissioning_TRC</v>
      </c>
      <c r="B3564" t="s">
        <v>7805</v>
      </c>
      <c r="C3564" t="s">
        <v>2804</v>
      </c>
      <c r="D3564" t="s">
        <v>1669</v>
      </c>
      <c r="E3564" t="s">
        <v>3148</v>
      </c>
      <c r="F3564" t="s">
        <v>63</v>
      </c>
      <c r="G3564" t="s">
        <v>68</v>
      </c>
      <c r="H3564" t="s">
        <v>5920</v>
      </c>
      <c r="I3564" t="s">
        <v>3069</v>
      </c>
      <c r="J3564" t="s">
        <v>3069</v>
      </c>
      <c r="K3564" t="s">
        <v>66</v>
      </c>
      <c r="L3564">
        <v>5</v>
      </c>
      <c r="N3564" s="57">
        <v>0.21989281799999999</v>
      </c>
      <c r="O3564" t="s">
        <v>7822</v>
      </c>
      <c r="P3564" s="57">
        <v>0.16</v>
      </c>
      <c r="Q3564" s="56">
        <v>6.5968659842996074</v>
      </c>
      <c r="R3564" s="56">
        <v>6.5701716692302456</v>
      </c>
      <c r="S3564" s="56">
        <v>6.6082214060432767</v>
      </c>
      <c r="T3564" s="56">
        <v>6.662386334552056</v>
      </c>
      <c r="U3564" s="56">
        <v>6.718311920776296</v>
      </c>
      <c r="V3564" s="56">
        <v>6.7706572606554696</v>
      </c>
      <c r="W3564" s="56">
        <v>6.8255813974642372</v>
      </c>
      <c r="X3564" s="56">
        <v>6.8760838560801787</v>
      </c>
      <c r="Y3564" s="56">
        <v>6.9255085521435342</v>
      </c>
      <c r="Z3564" s="56">
        <v>6.9671869653307743</v>
      </c>
      <c r="AA3564" s="56">
        <v>6.5968659842996074</v>
      </c>
      <c r="AB3564" s="56">
        <v>13.167037653529853</v>
      </c>
      <c r="AC3564" s="56">
        <v>19.775259059573131</v>
      </c>
      <c r="AD3564" s="56">
        <v>26.437645394125187</v>
      </c>
      <c r="AE3564" s="56">
        <v>33.155957314901485</v>
      </c>
      <c r="AF3564" s="56">
        <v>39.926614575556954</v>
      </c>
      <c r="AG3564" s="56">
        <v>46.752195973021188</v>
      </c>
      <c r="AH3564" s="56">
        <v>53.628279829101366</v>
      </c>
      <c r="AI3564" s="56">
        <v>60.5537883812449</v>
      </c>
      <c r="AJ3564" s="56">
        <v>67.520975346575668</v>
      </c>
      <c r="AK3564" s="60">
        <v>1.1028758513012692E-3</v>
      </c>
      <c r="AL3564" s="60">
        <v>2.2012888992763687E-3</v>
      </c>
      <c r="AM3564" s="60">
        <v>3.3060631702897013E-3</v>
      </c>
      <c r="AN3564" s="60">
        <v>4.4198928309050001E-3</v>
      </c>
      <c r="AO3564" s="60">
        <v>5.5430722310274199E-3</v>
      </c>
      <c r="AP3564" s="60">
        <v>6.6750028186710478E-3</v>
      </c>
      <c r="AQ3564" s="60">
        <v>7.8161157217177969E-3</v>
      </c>
      <c r="AR3564" s="60">
        <v>8.9656717161008606E-3</v>
      </c>
      <c r="AS3564" s="60">
        <v>1.0123490619549518E-2</v>
      </c>
      <c r="AT3564" s="60">
        <v>1.1288277394641189E-2</v>
      </c>
      <c r="AU3564" s="60">
        <v>0</v>
      </c>
      <c r="AV3564" s="60">
        <v>0</v>
      </c>
      <c r="AW3564" s="60">
        <v>0</v>
      </c>
      <c r="AX3564" s="60">
        <v>0</v>
      </c>
      <c r="AY3564" s="60">
        <v>0</v>
      </c>
      <c r="AZ3564" s="60">
        <v>0</v>
      </c>
      <c r="BA3564" s="60">
        <v>0</v>
      </c>
      <c r="BB3564" s="60">
        <v>0</v>
      </c>
      <c r="BC3564" s="60">
        <v>0</v>
      </c>
      <c r="BD3564" s="60">
        <v>0</v>
      </c>
    </row>
    <row r="3565" spans="1:56" x14ac:dyDescent="0.2">
      <c r="A3565" t="str">
        <f t="shared" si="55"/>
        <v>Schools K-12_Existing_Wall Insulation_TRC</v>
      </c>
      <c r="B3565" t="s">
        <v>7805</v>
      </c>
      <c r="C3565" t="s">
        <v>2804</v>
      </c>
      <c r="D3565" t="s">
        <v>1669</v>
      </c>
      <c r="E3565" t="s">
        <v>3148</v>
      </c>
      <c r="F3565" t="s">
        <v>63</v>
      </c>
      <c r="G3565" t="s">
        <v>68</v>
      </c>
      <c r="H3565" t="s">
        <v>5923</v>
      </c>
      <c r="I3565" t="s">
        <v>1618</v>
      </c>
      <c r="J3565" t="s">
        <v>1618</v>
      </c>
      <c r="K3565" t="s">
        <v>66</v>
      </c>
      <c r="L3565">
        <v>20</v>
      </c>
      <c r="N3565" s="57">
        <v>0</v>
      </c>
      <c r="O3565" t="s">
        <v>7829</v>
      </c>
      <c r="P3565" s="57">
        <v>0.107476904</v>
      </c>
      <c r="Q3565" s="56">
        <v>0</v>
      </c>
      <c r="R3565" s="56">
        <v>0</v>
      </c>
      <c r="S3565" s="56">
        <v>0</v>
      </c>
      <c r="T3565" s="56">
        <v>0</v>
      </c>
      <c r="U3565" s="56">
        <v>0</v>
      </c>
      <c r="V3565" s="56">
        <v>0</v>
      </c>
      <c r="W3565" s="56">
        <v>0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60">
        <v>0</v>
      </c>
      <c r="AL3565" s="60">
        <v>0</v>
      </c>
      <c r="AM3565" s="60">
        <v>0</v>
      </c>
      <c r="AN3565" s="60">
        <v>0</v>
      </c>
      <c r="AO3565" s="60">
        <v>0</v>
      </c>
      <c r="AP3565" s="60">
        <v>0</v>
      </c>
      <c r="AQ3565" s="60">
        <v>0</v>
      </c>
      <c r="AR3565" s="60">
        <v>0</v>
      </c>
      <c r="AS3565" s="60">
        <v>0</v>
      </c>
      <c r="AT3565" s="60">
        <v>0</v>
      </c>
      <c r="AU3565" s="60">
        <v>0</v>
      </c>
      <c r="AV3565" s="60">
        <v>0</v>
      </c>
      <c r="AW3565" s="60">
        <v>0</v>
      </c>
      <c r="AX3565" s="60">
        <v>0</v>
      </c>
      <c r="AY3565" s="60">
        <v>0</v>
      </c>
      <c r="AZ3565" s="60">
        <v>0</v>
      </c>
      <c r="BA3565" s="60">
        <v>0</v>
      </c>
      <c r="BB3565" s="60">
        <v>0</v>
      </c>
      <c r="BC3565" s="60">
        <v>0</v>
      </c>
      <c r="BD3565" s="60">
        <v>0</v>
      </c>
    </row>
    <row r="3566" spans="1:56" x14ac:dyDescent="0.2">
      <c r="A3566" t="str">
        <f t="shared" si="55"/>
        <v>Schools K-12_Existing_HVAC tune-up_RTU_TRC</v>
      </c>
      <c r="B3566" t="s">
        <v>7805</v>
      </c>
      <c r="C3566" t="s">
        <v>2804</v>
      </c>
      <c r="D3566" t="s">
        <v>1669</v>
      </c>
      <c r="E3566" t="s">
        <v>3148</v>
      </c>
      <c r="F3566" t="s">
        <v>63</v>
      </c>
      <c r="G3566" t="s">
        <v>68</v>
      </c>
      <c r="H3566" t="s">
        <v>5927</v>
      </c>
      <c r="I3566" t="s">
        <v>6322</v>
      </c>
      <c r="J3566" t="s">
        <v>6322</v>
      </c>
      <c r="K3566" t="s">
        <v>66</v>
      </c>
      <c r="L3566">
        <v>5</v>
      </c>
      <c r="M3566" t="s">
        <v>3157</v>
      </c>
      <c r="N3566" s="57">
        <v>0</v>
      </c>
      <c r="O3566" t="s">
        <v>7831</v>
      </c>
      <c r="P3566" s="57">
        <v>0.05</v>
      </c>
      <c r="Q3566" s="56">
        <v>0</v>
      </c>
      <c r="R3566" s="56">
        <v>0</v>
      </c>
      <c r="S3566" s="56">
        <v>0</v>
      </c>
      <c r="T3566" s="56">
        <v>0</v>
      </c>
      <c r="U3566" s="56">
        <v>0</v>
      </c>
      <c r="V3566" s="56">
        <v>0</v>
      </c>
      <c r="W3566" s="56">
        <v>0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60">
        <v>0</v>
      </c>
      <c r="AL3566" s="60">
        <v>0</v>
      </c>
      <c r="AM3566" s="60">
        <v>0</v>
      </c>
      <c r="AN3566" s="60">
        <v>0</v>
      </c>
      <c r="AO3566" s="60">
        <v>0</v>
      </c>
      <c r="AP3566" s="60">
        <v>0</v>
      </c>
      <c r="AQ3566" s="60">
        <v>0</v>
      </c>
      <c r="AR3566" s="60">
        <v>0</v>
      </c>
      <c r="AS3566" s="60">
        <v>0</v>
      </c>
      <c r="AT3566" s="60">
        <v>0</v>
      </c>
      <c r="AU3566" s="60">
        <v>0</v>
      </c>
      <c r="AV3566" s="60">
        <v>0</v>
      </c>
      <c r="AW3566" s="60">
        <v>0</v>
      </c>
      <c r="AX3566" s="60">
        <v>0</v>
      </c>
      <c r="AY3566" s="60">
        <v>0</v>
      </c>
      <c r="AZ3566" s="60">
        <v>0</v>
      </c>
      <c r="BA3566" s="60">
        <v>0</v>
      </c>
      <c r="BB3566" s="60">
        <v>0</v>
      </c>
      <c r="BC3566" s="60">
        <v>0</v>
      </c>
      <c r="BD3566" s="60">
        <v>0</v>
      </c>
    </row>
    <row r="3567" spans="1:56" x14ac:dyDescent="0.2">
      <c r="A3567" t="str">
        <f t="shared" si="55"/>
        <v>Schools K-12_Existing_HVAC tune-up_TRC</v>
      </c>
      <c r="B3567" t="s">
        <v>7805</v>
      </c>
      <c r="C3567" t="s">
        <v>2804</v>
      </c>
      <c r="D3567" t="s">
        <v>1669</v>
      </c>
      <c r="E3567" t="s">
        <v>3148</v>
      </c>
      <c r="F3567" t="s">
        <v>63</v>
      </c>
      <c r="G3567" t="s">
        <v>68</v>
      </c>
      <c r="H3567" t="s">
        <v>5899</v>
      </c>
      <c r="I3567" t="s">
        <v>2982</v>
      </c>
      <c r="J3567" t="s">
        <v>2982</v>
      </c>
      <c r="K3567" t="s">
        <v>66</v>
      </c>
      <c r="L3567">
        <v>5</v>
      </c>
      <c r="M3567" t="s">
        <v>3148</v>
      </c>
      <c r="N3567" s="57">
        <v>0.49094891499999999</v>
      </c>
      <c r="O3567" t="s">
        <v>7829</v>
      </c>
      <c r="P3567" s="57">
        <v>0.05</v>
      </c>
      <c r="Q3567" s="56">
        <v>8.8822618358850622</v>
      </c>
      <c r="R3567" s="56">
        <v>13.574524951332776</v>
      </c>
      <c r="S3567" s="56">
        <v>20.205768962900603</v>
      </c>
      <c r="T3567" s="56">
        <v>28.469124517329149</v>
      </c>
      <c r="U3567" s="56">
        <v>36.728990461876954</v>
      </c>
      <c r="V3567" s="56">
        <v>41.562065735618539</v>
      </c>
      <c r="W3567" s="56">
        <v>39.22251466273238</v>
      </c>
      <c r="X3567" s="56">
        <v>29.433585834524322</v>
      </c>
      <c r="Y3567" s="56">
        <v>17.30592443083858</v>
      </c>
      <c r="Z3567" s="56">
        <v>8.2602537269522163</v>
      </c>
      <c r="AA3567" s="56">
        <v>8.8822618358850622</v>
      </c>
      <c r="AB3567" s="56">
        <v>22.456786787217837</v>
      </c>
      <c r="AC3567" s="56">
        <v>42.662555750118443</v>
      </c>
      <c r="AD3567" s="56">
        <v>71.131680267447592</v>
      </c>
      <c r="AE3567" s="56">
        <v>107.86067072932454</v>
      </c>
      <c r="AF3567" s="56">
        <v>149.42273646494309</v>
      </c>
      <c r="AG3567" s="56">
        <v>188.64525112767546</v>
      </c>
      <c r="AH3567" s="56">
        <v>218.07883696219977</v>
      </c>
      <c r="AI3567" s="56">
        <v>235.38476139303836</v>
      </c>
      <c r="AJ3567" s="56">
        <v>243.64501511999057</v>
      </c>
      <c r="AK3567" s="60">
        <v>1.436843085100813E-3</v>
      </c>
      <c r="AL3567" s="60">
        <v>3.6327322257531788E-3</v>
      </c>
      <c r="AM3567" s="60">
        <v>6.9013275396398533E-3</v>
      </c>
      <c r="AN3567" s="60">
        <v>1.1506648285346335E-2</v>
      </c>
      <c r="AO3567" s="60">
        <v>1.7448129964559075E-2</v>
      </c>
      <c r="AP3567" s="60">
        <v>2.4171436241510139E-2</v>
      </c>
      <c r="AQ3567" s="60">
        <v>3.0516283985778051E-2</v>
      </c>
      <c r="AR3567" s="60">
        <v>3.5277621250707193E-2</v>
      </c>
      <c r="AS3567" s="60">
        <v>3.807712190821623E-2</v>
      </c>
      <c r="AT3567" s="60">
        <v>3.9413345571517738E-2</v>
      </c>
      <c r="AU3567" s="60">
        <v>5.9451927226614002E-5</v>
      </c>
      <c r="AV3567" s="60">
        <v>1.5031072923603217E-4</v>
      </c>
      <c r="AW3567" s="60">
        <v>2.8555464887448581E-4</v>
      </c>
      <c r="AX3567" s="60">
        <v>4.761079505314633E-4</v>
      </c>
      <c r="AY3567" s="60">
        <v>7.2194727708954198E-4</v>
      </c>
      <c r="AZ3567" s="60">
        <v>1.0001359809531144E-3</v>
      </c>
      <c r="BA3567" s="60">
        <v>1.2626652927949119E-3</v>
      </c>
      <c r="BB3567" s="60">
        <v>1.4596740542325408E-3</v>
      </c>
      <c r="BC3567" s="60">
        <v>1.5755083517191083E-3</v>
      </c>
      <c r="BD3567" s="60">
        <v>1.6307969721765796E-3</v>
      </c>
    </row>
    <row r="3568" spans="1:56" x14ac:dyDescent="0.2">
      <c r="A3568" t="str">
        <f t="shared" si="55"/>
        <v>Schools K-12_Existing_Facility Energy Management System_TRC</v>
      </c>
      <c r="B3568" t="s">
        <v>7805</v>
      </c>
      <c r="C3568" t="s">
        <v>2804</v>
      </c>
      <c r="D3568" t="s">
        <v>1669</v>
      </c>
      <c r="E3568" t="s">
        <v>3148</v>
      </c>
      <c r="F3568" t="s">
        <v>63</v>
      </c>
      <c r="G3568" t="s">
        <v>68</v>
      </c>
      <c r="H3568" t="s">
        <v>5902</v>
      </c>
      <c r="I3568" t="s">
        <v>2974</v>
      </c>
      <c r="J3568" t="s">
        <v>2974</v>
      </c>
      <c r="K3568" t="s">
        <v>66</v>
      </c>
      <c r="L3568">
        <v>15</v>
      </c>
      <c r="N3568" s="57">
        <v>7.1668770000000003E-3</v>
      </c>
      <c r="O3568" t="s">
        <v>7822</v>
      </c>
      <c r="P3568" s="57">
        <v>0.2</v>
      </c>
      <c r="Q3568" s="56">
        <v>0.35138326352831389</v>
      </c>
      <c r="R3568" s="56">
        <v>0.51078363356830259</v>
      </c>
      <c r="S3568" s="56">
        <v>0.72636414135086169</v>
      </c>
      <c r="T3568" s="56">
        <v>0.98901245776142221</v>
      </c>
      <c r="U3568" s="56">
        <v>1.2582212833072872</v>
      </c>
      <c r="V3568" s="56">
        <v>1.4547835130922069</v>
      </c>
      <c r="W3568" s="56">
        <v>1.4811428114293193</v>
      </c>
      <c r="X3568" s="56">
        <v>1.2870775285370482</v>
      </c>
      <c r="Y3568" s="56">
        <v>0.93863335414005411</v>
      </c>
      <c r="Z3568" s="56">
        <v>0.57932831875642976</v>
      </c>
      <c r="AA3568" s="56">
        <v>0.35138326352831389</v>
      </c>
      <c r="AB3568" s="56">
        <v>0.86216689709661654</v>
      </c>
      <c r="AC3568" s="56">
        <v>1.5885310384474782</v>
      </c>
      <c r="AD3568" s="56">
        <v>2.5775434962089006</v>
      </c>
      <c r="AE3568" s="56">
        <v>3.8357647795161878</v>
      </c>
      <c r="AF3568" s="56">
        <v>5.2905482926083947</v>
      </c>
      <c r="AG3568" s="56">
        <v>6.7716911040377141</v>
      </c>
      <c r="AH3568" s="56">
        <v>8.0587686325747629</v>
      </c>
      <c r="AI3568" s="56">
        <v>8.9974019867148165</v>
      </c>
      <c r="AJ3568" s="56">
        <v>9.576730305471246</v>
      </c>
      <c r="AK3568" s="60">
        <v>7.3647716320845083E-5</v>
      </c>
      <c r="AL3568" s="60">
        <v>1.8070474507240838E-4</v>
      </c>
      <c r="AM3568" s="60">
        <v>3.3294608887087852E-4</v>
      </c>
      <c r="AN3568" s="60">
        <v>5.40236863609573E-4</v>
      </c>
      <c r="AO3568" s="60">
        <v>8.0395211063470032E-4</v>
      </c>
      <c r="AP3568" s="60">
        <v>1.108865561561836E-3</v>
      </c>
      <c r="AQ3568" s="60">
        <v>1.4193037552068094E-3</v>
      </c>
      <c r="AR3568" s="60">
        <v>1.6890670892734955E-3</v>
      </c>
      <c r="AS3568" s="60">
        <v>1.8857987215682697E-3</v>
      </c>
      <c r="AT3568" s="60">
        <v>2.0072222841135807E-3</v>
      </c>
      <c r="AU3568" s="60">
        <v>0</v>
      </c>
      <c r="AV3568" s="60">
        <v>0</v>
      </c>
      <c r="AW3568" s="60">
        <v>0</v>
      </c>
      <c r="AX3568" s="60">
        <v>0</v>
      </c>
      <c r="AY3568" s="60">
        <v>0</v>
      </c>
      <c r="AZ3568" s="60">
        <v>0</v>
      </c>
      <c r="BA3568" s="60">
        <v>0</v>
      </c>
      <c r="BB3568" s="60">
        <v>0</v>
      </c>
      <c r="BC3568" s="60">
        <v>0</v>
      </c>
      <c r="BD3568" s="60">
        <v>0</v>
      </c>
    </row>
    <row r="3569" spans="1:56" x14ac:dyDescent="0.2">
      <c r="A3569" t="str">
        <f t="shared" si="55"/>
        <v>Schools K-12_Existing_Duct Sealing Repair_TRC</v>
      </c>
      <c r="B3569" t="s">
        <v>7805</v>
      </c>
      <c r="C3569" t="s">
        <v>2804</v>
      </c>
      <c r="D3569" t="s">
        <v>1669</v>
      </c>
      <c r="E3569" t="s">
        <v>3148</v>
      </c>
      <c r="F3569" t="s">
        <v>63</v>
      </c>
      <c r="G3569" t="s">
        <v>68</v>
      </c>
      <c r="H3569" t="s">
        <v>5904</v>
      </c>
      <c r="I3569" t="s">
        <v>2962</v>
      </c>
      <c r="J3569" t="s">
        <v>2962</v>
      </c>
      <c r="K3569" t="s">
        <v>66</v>
      </c>
      <c r="L3569">
        <v>15</v>
      </c>
      <c r="N3569" s="57">
        <v>0</v>
      </c>
      <c r="O3569" t="s">
        <v>7829</v>
      </c>
      <c r="P3569" s="57">
        <v>0.12</v>
      </c>
      <c r="Q3569" s="56">
        <v>0</v>
      </c>
      <c r="R3569" s="56">
        <v>0</v>
      </c>
      <c r="S3569" s="56">
        <v>0</v>
      </c>
      <c r="T3569" s="56">
        <v>0</v>
      </c>
      <c r="U3569" s="56">
        <v>0</v>
      </c>
      <c r="V3569" s="56">
        <v>0</v>
      </c>
      <c r="W3569" s="56">
        <v>0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60">
        <v>0</v>
      </c>
      <c r="AL3569" s="60">
        <v>0</v>
      </c>
      <c r="AM3569" s="60">
        <v>0</v>
      </c>
      <c r="AN3569" s="60">
        <v>0</v>
      </c>
      <c r="AO3569" s="60">
        <v>0</v>
      </c>
      <c r="AP3569" s="60">
        <v>0</v>
      </c>
      <c r="AQ3569" s="60">
        <v>0</v>
      </c>
      <c r="AR3569" s="60">
        <v>0</v>
      </c>
      <c r="AS3569" s="60">
        <v>0</v>
      </c>
      <c r="AT3569" s="60">
        <v>0</v>
      </c>
      <c r="AU3569" s="60">
        <v>0</v>
      </c>
      <c r="AV3569" s="60">
        <v>0</v>
      </c>
      <c r="AW3569" s="60">
        <v>0</v>
      </c>
      <c r="AX3569" s="60">
        <v>0</v>
      </c>
      <c r="AY3569" s="60">
        <v>0</v>
      </c>
      <c r="AZ3569" s="60">
        <v>0</v>
      </c>
      <c r="BA3569" s="60">
        <v>0</v>
      </c>
      <c r="BB3569" s="60">
        <v>0</v>
      </c>
      <c r="BC3569" s="60">
        <v>0</v>
      </c>
      <c r="BD3569" s="60">
        <v>0</v>
      </c>
    </row>
    <row r="3570" spans="1:56" x14ac:dyDescent="0.2">
      <c r="A3570" t="str">
        <f t="shared" si="55"/>
        <v>Schools K-12_Existing_Dedicated Outdoor Air System on VRF unit_TRC</v>
      </c>
      <c r="B3570" t="s">
        <v>7805</v>
      </c>
      <c r="C3570" t="s">
        <v>2804</v>
      </c>
      <c r="D3570" t="s">
        <v>1669</v>
      </c>
      <c r="E3570" t="s">
        <v>3148</v>
      </c>
      <c r="F3570" t="s">
        <v>63</v>
      </c>
      <c r="G3570" t="s">
        <v>68</v>
      </c>
      <c r="H3570" t="s">
        <v>5906</v>
      </c>
      <c r="I3570" t="s">
        <v>2956</v>
      </c>
      <c r="J3570" t="s">
        <v>2956</v>
      </c>
      <c r="K3570" t="s">
        <v>66</v>
      </c>
      <c r="L3570">
        <v>15</v>
      </c>
      <c r="M3570" t="s">
        <v>3148</v>
      </c>
      <c r="N3570" s="57">
        <v>0.58913869799999996</v>
      </c>
      <c r="O3570" t="s">
        <v>7829</v>
      </c>
      <c r="P3570" s="57">
        <v>0.17499999999999999</v>
      </c>
      <c r="Q3570" s="56">
        <v>46.039206800291844</v>
      </c>
      <c r="R3570" s="56">
        <v>70.345055002714474</v>
      </c>
      <c r="S3570" s="56">
        <v>104.67744299291496</v>
      </c>
      <c r="T3570" s="56">
        <v>147.43176010450318</v>
      </c>
      <c r="U3570" s="56">
        <v>190.13752153555023</v>
      </c>
      <c r="V3570" s="56">
        <v>215.11285313319689</v>
      </c>
      <c r="W3570" s="56">
        <v>203.02753771008045</v>
      </c>
      <c r="X3570" s="56">
        <v>152.4245097951765</v>
      </c>
      <c r="Y3570" s="56">
        <v>89.668843532075371</v>
      </c>
      <c r="Z3570" s="56">
        <v>42.816877219698718</v>
      </c>
      <c r="AA3570" s="56">
        <v>46.039206800291844</v>
      </c>
      <c r="AB3570" s="56">
        <v>116.38426180300632</v>
      </c>
      <c r="AC3570" s="56">
        <v>221.06170479592129</v>
      </c>
      <c r="AD3570" s="56">
        <v>368.49346490042444</v>
      </c>
      <c r="AE3570" s="56">
        <v>558.63098643597471</v>
      </c>
      <c r="AF3570" s="56">
        <v>773.74383956917154</v>
      </c>
      <c r="AG3570" s="56">
        <v>976.77137727925196</v>
      </c>
      <c r="AH3570" s="56">
        <v>1129.1958870744284</v>
      </c>
      <c r="AI3570" s="56">
        <v>1218.8647306065038</v>
      </c>
      <c r="AJ3570" s="56">
        <v>1261.6816078262025</v>
      </c>
      <c r="AK3570" s="60">
        <v>1.4009346896609319E-2</v>
      </c>
      <c r="AL3570" s="60">
        <v>3.5414760814119359E-2</v>
      </c>
      <c r="AM3570" s="60">
        <v>6.7267234239627993E-2</v>
      </c>
      <c r="AN3570" s="60">
        <v>0.11212949000873863</v>
      </c>
      <c r="AO3570" s="60">
        <v>0.16998675303256994</v>
      </c>
      <c r="AP3570" s="60">
        <v>0.23544380129438369</v>
      </c>
      <c r="AQ3570" s="60">
        <v>0.29722338880297905</v>
      </c>
      <c r="AR3570" s="60">
        <v>0.34360489668883415</v>
      </c>
      <c r="AS3570" s="60">
        <v>0.37089037839375927</v>
      </c>
      <c r="AT3570" s="60">
        <v>0.38391919725682633</v>
      </c>
      <c r="AU3570" s="60">
        <v>0</v>
      </c>
      <c r="AV3570" s="60">
        <v>0</v>
      </c>
      <c r="AW3570" s="60">
        <v>0</v>
      </c>
      <c r="AX3570" s="60">
        <v>0</v>
      </c>
      <c r="AY3570" s="60">
        <v>0</v>
      </c>
      <c r="AZ3570" s="60">
        <v>0</v>
      </c>
      <c r="BA3570" s="60">
        <v>0</v>
      </c>
      <c r="BB3570" s="60">
        <v>0</v>
      </c>
      <c r="BC3570" s="60">
        <v>0</v>
      </c>
      <c r="BD3570" s="60">
        <v>0</v>
      </c>
    </row>
    <row r="3571" spans="1:56" x14ac:dyDescent="0.2">
      <c r="A3571" t="str">
        <f t="shared" si="55"/>
        <v>Schools K-12_Existing_Chilled Water System - Variable Speed Drives_TRC</v>
      </c>
      <c r="B3571" t="s">
        <v>7805</v>
      </c>
      <c r="C3571" t="s">
        <v>2804</v>
      </c>
      <c r="D3571" t="s">
        <v>1669</v>
      </c>
      <c r="E3571" t="s">
        <v>3148</v>
      </c>
      <c r="F3571" t="s">
        <v>63</v>
      </c>
      <c r="G3571" t="s">
        <v>68</v>
      </c>
      <c r="H3571" t="s">
        <v>5908</v>
      </c>
      <c r="I3571" t="s">
        <v>2952</v>
      </c>
      <c r="J3571" t="s">
        <v>2952</v>
      </c>
      <c r="K3571" t="s">
        <v>66</v>
      </c>
      <c r="L3571">
        <v>13</v>
      </c>
      <c r="M3571" t="s">
        <v>3167</v>
      </c>
      <c r="N3571" s="57">
        <v>0</v>
      </c>
      <c r="O3571" t="s">
        <v>7829</v>
      </c>
      <c r="P3571" s="57">
        <v>0.24740000000000001</v>
      </c>
      <c r="Q3571" s="56">
        <v>0</v>
      </c>
      <c r="R3571" s="56">
        <v>0</v>
      </c>
      <c r="S3571" s="56">
        <v>0</v>
      </c>
      <c r="T3571" s="56">
        <v>0</v>
      </c>
      <c r="U3571" s="56">
        <v>0</v>
      </c>
      <c r="V3571" s="56">
        <v>0</v>
      </c>
      <c r="W3571" s="56">
        <v>0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60">
        <v>0</v>
      </c>
      <c r="AL3571" s="60">
        <v>0</v>
      </c>
      <c r="AM3571" s="60">
        <v>0</v>
      </c>
      <c r="AN3571" s="60">
        <v>0</v>
      </c>
      <c r="AO3571" s="60">
        <v>0</v>
      </c>
      <c r="AP3571" s="60">
        <v>0</v>
      </c>
      <c r="AQ3571" s="60">
        <v>0</v>
      </c>
      <c r="AR3571" s="60">
        <v>0</v>
      </c>
      <c r="AS3571" s="60">
        <v>0</v>
      </c>
      <c r="AT3571" s="60">
        <v>0</v>
      </c>
      <c r="AU3571" s="60">
        <v>0</v>
      </c>
      <c r="AV3571" s="60">
        <v>0</v>
      </c>
      <c r="AW3571" s="60">
        <v>0</v>
      </c>
      <c r="AX3571" s="60">
        <v>0</v>
      </c>
      <c r="AY3571" s="60">
        <v>0</v>
      </c>
      <c r="AZ3571" s="60">
        <v>0</v>
      </c>
      <c r="BA3571" s="60">
        <v>0</v>
      </c>
      <c r="BB3571" s="60">
        <v>0</v>
      </c>
      <c r="BC3571" s="60">
        <v>0</v>
      </c>
      <c r="BD3571" s="60">
        <v>0</v>
      </c>
    </row>
    <row r="3572" spans="1:56" x14ac:dyDescent="0.2">
      <c r="A3572" t="str">
        <f t="shared" si="55"/>
        <v>Schools K-12_Existing_Ceiling Insulation(R2 to R38)_TRC</v>
      </c>
      <c r="B3572" t="s">
        <v>7805</v>
      </c>
      <c r="C3572" t="s">
        <v>2804</v>
      </c>
      <c r="D3572" t="s">
        <v>1669</v>
      </c>
      <c r="E3572" t="s">
        <v>3148</v>
      </c>
      <c r="F3572" t="s">
        <v>63</v>
      </c>
      <c r="G3572" t="s">
        <v>68</v>
      </c>
      <c r="H3572" t="s">
        <v>7124</v>
      </c>
      <c r="I3572" t="s">
        <v>1650</v>
      </c>
      <c r="J3572" t="s">
        <v>1650</v>
      </c>
      <c r="K3572" t="s">
        <v>66</v>
      </c>
      <c r="L3572">
        <v>20</v>
      </c>
      <c r="N3572" s="57">
        <v>0</v>
      </c>
      <c r="O3572" t="s">
        <v>7829</v>
      </c>
      <c r="P3572" s="57">
        <v>0.36974745799999997</v>
      </c>
      <c r="Q3572" s="56">
        <v>0</v>
      </c>
      <c r="R3572" s="56">
        <v>0</v>
      </c>
      <c r="S3572" s="56">
        <v>0</v>
      </c>
      <c r="T3572" s="56">
        <v>0</v>
      </c>
      <c r="U3572" s="56">
        <v>0</v>
      </c>
      <c r="V3572" s="56">
        <v>0</v>
      </c>
      <c r="W3572" s="56">
        <v>0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60">
        <v>0</v>
      </c>
      <c r="AL3572" s="60">
        <v>0</v>
      </c>
      <c r="AM3572" s="60">
        <v>0</v>
      </c>
      <c r="AN3572" s="60">
        <v>0</v>
      </c>
      <c r="AO3572" s="60">
        <v>0</v>
      </c>
      <c r="AP3572" s="60">
        <v>0</v>
      </c>
      <c r="AQ3572" s="60">
        <v>0</v>
      </c>
      <c r="AR3572" s="60">
        <v>0</v>
      </c>
      <c r="AS3572" s="60">
        <v>0</v>
      </c>
      <c r="AT3572" s="60">
        <v>0</v>
      </c>
      <c r="AU3572" s="60">
        <v>0</v>
      </c>
      <c r="AV3572" s="60">
        <v>0</v>
      </c>
      <c r="AW3572" s="60">
        <v>0</v>
      </c>
      <c r="AX3572" s="60">
        <v>0</v>
      </c>
      <c r="AY3572" s="60">
        <v>0</v>
      </c>
      <c r="AZ3572" s="60">
        <v>0</v>
      </c>
      <c r="BA3572" s="60">
        <v>0</v>
      </c>
      <c r="BB3572" s="60">
        <v>0</v>
      </c>
      <c r="BC3572" s="60">
        <v>0</v>
      </c>
      <c r="BD3572" s="60">
        <v>0</v>
      </c>
    </row>
    <row r="3573" spans="1:56" x14ac:dyDescent="0.2">
      <c r="A3573" t="str">
        <f t="shared" si="55"/>
        <v>Schools K-12_Turnover_Variable Refrigerant Flow (VRF) HVAC Systems_TRC</v>
      </c>
      <c r="B3573" t="s">
        <v>7805</v>
      </c>
      <c r="C3573" t="s">
        <v>2804</v>
      </c>
      <c r="D3573" t="s">
        <v>1669</v>
      </c>
      <c r="E3573" t="s">
        <v>3148</v>
      </c>
      <c r="F3573" t="s">
        <v>63</v>
      </c>
      <c r="G3573" t="s">
        <v>69</v>
      </c>
      <c r="H3573" t="s">
        <v>5914</v>
      </c>
      <c r="I3573" t="s">
        <v>1816</v>
      </c>
      <c r="J3573" t="s">
        <v>1816</v>
      </c>
      <c r="K3573" t="s">
        <v>71</v>
      </c>
      <c r="L3573">
        <v>15</v>
      </c>
      <c r="M3573" t="s">
        <v>3148</v>
      </c>
      <c r="N3573" s="57">
        <v>0.49094891499999999</v>
      </c>
      <c r="O3573" t="s">
        <v>7830</v>
      </c>
      <c r="P3573" s="57">
        <v>0.36875000000000002</v>
      </c>
      <c r="Q3573" s="56">
        <v>19.527410207838788</v>
      </c>
      <c r="R3573" s="56">
        <v>28.846330565780093</v>
      </c>
      <c r="S3573" s="56">
        <v>45.802043958603619</v>
      </c>
      <c r="T3573" s="56">
        <v>71.634535164759569</v>
      </c>
      <c r="U3573" s="56">
        <v>108.7939359141717</v>
      </c>
      <c r="V3573" s="56">
        <v>157.80660645777022</v>
      </c>
      <c r="W3573" s="56">
        <v>213.09424632875945</v>
      </c>
      <c r="X3573" s="56">
        <v>257.9204972284129</v>
      </c>
      <c r="Y3573" s="56">
        <v>267.06021618637595</v>
      </c>
      <c r="Z3573" s="56">
        <v>224.34853086839331</v>
      </c>
      <c r="AA3573" s="56">
        <v>19.527410207838788</v>
      </c>
      <c r="AB3573" s="56">
        <v>48.373740773618877</v>
      </c>
      <c r="AC3573" s="56">
        <v>94.175784732222496</v>
      </c>
      <c r="AD3573" s="56">
        <v>165.81031989698207</v>
      </c>
      <c r="AE3573" s="56">
        <v>274.60425581115373</v>
      </c>
      <c r="AF3573" s="56">
        <v>432.41086226892395</v>
      </c>
      <c r="AG3573" s="56">
        <v>645.50510859768337</v>
      </c>
      <c r="AH3573" s="56">
        <v>903.42560582609622</v>
      </c>
      <c r="AI3573" s="56">
        <v>1170.4858220124722</v>
      </c>
      <c r="AJ3573" s="56">
        <v>1394.8343528808655</v>
      </c>
      <c r="AK3573" s="60">
        <v>5.9420281670071974E-3</v>
      </c>
      <c r="AL3573" s="60">
        <v>1.4719726126558405E-2</v>
      </c>
      <c r="AM3573" s="60">
        <v>2.8656906347173321E-2</v>
      </c>
      <c r="AN3573" s="60">
        <v>5.0454698330290502E-2</v>
      </c>
      <c r="AO3573" s="60">
        <v>8.3559786241132888E-2</v>
      </c>
      <c r="AP3573" s="60">
        <v>0.13157902128211532</v>
      </c>
      <c r="AQ3573" s="60">
        <v>0.19642182431824809</v>
      </c>
      <c r="AR3573" s="60">
        <v>0.2749048818803061</v>
      </c>
      <c r="AS3573" s="60">
        <v>0.3561690797425226</v>
      </c>
      <c r="AT3573" s="60">
        <v>0.42443646776059901</v>
      </c>
      <c r="AU3573" s="60">
        <v>0</v>
      </c>
      <c r="AV3573" s="60">
        <v>0</v>
      </c>
      <c r="AW3573" s="60">
        <v>0</v>
      </c>
      <c r="AX3573" s="60">
        <v>0</v>
      </c>
      <c r="AY3573" s="60">
        <v>0</v>
      </c>
      <c r="AZ3573" s="60">
        <v>0</v>
      </c>
      <c r="BA3573" s="60">
        <v>0</v>
      </c>
      <c r="BB3573" s="60">
        <v>0</v>
      </c>
      <c r="BC3573" s="60">
        <v>0</v>
      </c>
      <c r="BD3573" s="60">
        <v>0</v>
      </c>
    </row>
    <row r="3574" spans="1:56" x14ac:dyDescent="0.2">
      <c r="A3574" t="str">
        <f t="shared" si="55"/>
        <v>Schools K-12_New_Variable Refrigerant Flow (VRF) HVAC Systems_TRC</v>
      </c>
      <c r="B3574" t="s">
        <v>7805</v>
      </c>
      <c r="C3574" t="s">
        <v>2804</v>
      </c>
      <c r="D3574" t="s">
        <v>1669</v>
      </c>
      <c r="E3574" t="s">
        <v>3148</v>
      </c>
      <c r="F3574" t="s">
        <v>63</v>
      </c>
      <c r="G3574" t="s">
        <v>64</v>
      </c>
      <c r="H3574" t="s">
        <v>5917</v>
      </c>
      <c r="I3574" t="s">
        <v>1816</v>
      </c>
      <c r="J3574" t="s">
        <v>1816</v>
      </c>
      <c r="K3574" t="s">
        <v>71</v>
      </c>
      <c r="L3574">
        <v>15</v>
      </c>
      <c r="M3574" t="s">
        <v>3148</v>
      </c>
      <c r="N3574" s="57">
        <v>0.49094891499999999</v>
      </c>
      <c r="O3574" t="s">
        <v>7830</v>
      </c>
      <c r="P3574" s="57">
        <v>0.36875000000000002</v>
      </c>
      <c r="Q3574" s="56">
        <v>2.245653236889487</v>
      </c>
      <c r="R3574" s="56">
        <v>3.3455826527103043</v>
      </c>
      <c r="S3574" s="56">
        <v>5.3873629437568722</v>
      </c>
      <c r="T3574" s="56">
        <v>8.5359529826196816</v>
      </c>
      <c r="U3574" s="56">
        <v>13.130098010896171</v>
      </c>
      <c r="V3574" s="56">
        <v>17.808705006650623</v>
      </c>
      <c r="W3574" s="56">
        <v>23.240835729429385</v>
      </c>
      <c r="X3574" s="56">
        <v>28.164707302288836</v>
      </c>
      <c r="Y3574" s="56">
        <v>27.799966853633194</v>
      </c>
      <c r="Z3574" s="56">
        <v>22.618152024119407</v>
      </c>
      <c r="AA3574" s="56">
        <v>2.245653236889487</v>
      </c>
      <c r="AB3574" s="56">
        <v>5.5912358895997913</v>
      </c>
      <c r="AC3574" s="56">
        <v>10.978598833356664</v>
      </c>
      <c r="AD3574" s="56">
        <v>19.514551815976347</v>
      </c>
      <c r="AE3574" s="56">
        <v>32.644649826872516</v>
      </c>
      <c r="AF3574" s="56">
        <v>50.453354833523136</v>
      </c>
      <c r="AG3574" s="56">
        <v>73.694190562952514</v>
      </c>
      <c r="AH3574" s="56">
        <v>101.85889786524135</v>
      </c>
      <c r="AI3574" s="56">
        <v>129.65886471887455</v>
      </c>
      <c r="AJ3574" s="56">
        <v>152.27701674299396</v>
      </c>
      <c r="AK3574" s="60">
        <v>6.8333356266422429E-4</v>
      </c>
      <c r="AL3574" s="60">
        <v>1.7013664787482599E-3</v>
      </c>
      <c r="AM3574" s="60">
        <v>3.3406961193395038E-3</v>
      </c>
      <c r="AN3574" s="60">
        <v>5.9381154655370168E-3</v>
      </c>
      <c r="AO3574" s="60">
        <v>9.9334948520463078E-3</v>
      </c>
      <c r="AP3574" s="60">
        <v>1.5352535351587889E-2</v>
      </c>
      <c r="AQ3574" s="60">
        <v>2.2424527953741596E-2</v>
      </c>
      <c r="AR3574" s="60">
        <v>3.0994813635482069E-2</v>
      </c>
      <c r="AS3574" s="60">
        <v>3.9454111838776042E-2</v>
      </c>
      <c r="AT3574" s="60">
        <v>4.6336626979417567E-2</v>
      </c>
      <c r="AU3574" s="60">
        <v>0</v>
      </c>
      <c r="AV3574" s="60">
        <v>0</v>
      </c>
      <c r="AW3574" s="60">
        <v>0</v>
      </c>
      <c r="AX3574" s="60">
        <v>0</v>
      </c>
      <c r="AY3574" s="60">
        <v>0</v>
      </c>
      <c r="AZ3574" s="60">
        <v>0</v>
      </c>
      <c r="BA3574" s="60">
        <v>0</v>
      </c>
      <c r="BB3574" s="60">
        <v>0</v>
      </c>
      <c r="BC3574" s="60">
        <v>0</v>
      </c>
      <c r="BD3574" s="60">
        <v>0</v>
      </c>
    </row>
    <row r="3575" spans="1:56" x14ac:dyDescent="0.2">
      <c r="A3575" t="str">
        <f t="shared" si="55"/>
        <v>Schools K-12_New_Retro-Commissioning_TRC</v>
      </c>
      <c r="B3575" t="s">
        <v>7805</v>
      </c>
      <c r="C3575" t="s">
        <v>2804</v>
      </c>
      <c r="D3575" t="s">
        <v>1614</v>
      </c>
      <c r="E3575" t="s">
        <v>3180</v>
      </c>
      <c r="F3575" t="s">
        <v>63</v>
      </c>
      <c r="G3575" t="s">
        <v>64</v>
      </c>
      <c r="H3575" t="s">
        <v>7274</v>
      </c>
      <c r="I3575" t="s">
        <v>3069</v>
      </c>
      <c r="J3575" t="s">
        <v>3069</v>
      </c>
      <c r="K3575" t="s">
        <v>66</v>
      </c>
      <c r="L3575">
        <v>5</v>
      </c>
      <c r="N3575" s="57">
        <v>0</v>
      </c>
      <c r="O3575" t="s">
        <v>7819</v>
      </c>
      <c r="P3575" s="57">
        <v>0.16</v>
      </c>
      <c r="Q3575" s="56">
        <v>0</v>
      </c>
      <c r="R3575" s="56">
        <v>0</v>
      </c>
      <c r="S3575" s="56">
        <v>0</v>
      </c>
      <c r="T3575" s="56">
        <v>0</v>
      </c>
      <c r="U3575" s="56">
        <v>0</v>
      </c>
      <c r="V3575" s="56">
        <v>0</v>
      </c>
      <c r="W3575" s="56">
        <v>0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60">
        <v>0</v>
      </c>
      <c r="AL3575" s="60">
        <v>0</v>
      </c>
      <c r="AM3575" s="60">
        <v>0</v>
      </c>
      <c r="AN3575" s="60">
        <v>0</v>
      </c>
      <c r="AO3575" s="60">
        <v>0</v>
      </c>
      <c r="AP3575" s="60">
        <v>0</v>
      </c>
      <c r="AQ3575" s="60">
        <v>0</v>
      </c>
      <c r="AR3575" s="60">
        <v>0</v>
      </c>
      <c r="AS3575" s="60">
        <v>0</v>
      </c>
      <c r="AT3575" s="60">
        <v>0</v>
      </c>
      <c r="AU3575" s="60">
        <v>0</v>
      </c>
      <c r="AV3575" s="60">
        <v>0</v>
      </c>
      <c r="AW3575" s="60">
        <v>0</v>
      </c>
      <c r="AX3575" s="60">
        <v>0</v>
      </c>
      <c r="AY3575" s="60">
        <v>0</v>
      </c>
      <c r="AZ3575" s="60">
        <v>0</v>
      </c>
      <c r="BA3575" s="60">
        <v>0</v>
      </c>
      <c r="BB3575" s="60">
        <v>0</v>
      </c>
      <c r="BC3575" s="60">
        <v>0</v>
      </c>
      <c r="BD3575" s="60">
        <v>0</v>
      </c>
    </row>
    <row r="3576" spans="1:56" x14ac:dyDescent="0.2">
      <c r="A3576" t="str">
        <f t="shared" si="55"/>
        <v>Schools K-12_New_Facility Energy Management System_TRC</v>
      </c>
      <c r="B3576" t="s">
        <v>7805</v>
      </c>
      <c r="C3576" t="s">
        <v>2804</v>
      </c>
      <c r="D3576" t="s">
        <v>1614</v>
      </c>
      <c r="E3576" t="s">
        <v>3180</v>
      </c>
      <c r="F3576" t="s">
        <v>63</v>
      </c>
      <c r="G3576" t="s">
        <v>64</v>
      </c>
      <c r="H3576" t="s">
        <v>7135</v>
      </c>
      <c r="I3576" t="s">
        <v>2974</v>
      </c>
      <c r="J3576" t="s">
        <v>2974</v>
      </c>
      <c r="K3576" t="s">
        <v>66</v>
      </c>
      <c r="L3576">
        <v>15</v>
      </c>
      <c r="N3576" s="57">
        <v>4.2759604999999999E-2</v>
      </c>
      <c r="O3576" t="s">
        <v>7819</v>
      </c>
      <c r="P3576" s="57">
        <v>0.2</v>
      </c>
      <c r="Q3576" s="56">
        <v>48.355701612469566</v>
      </c>
      <c r="R3576" s="56">
        <v>65.947550410351255</v>
      </c>
      <c r="S3576" s="56">
        <v>95.377791312726202</v>
      </c>
      <c r="T3576" s="56">
        <v>132.04466116235059</v>
      </c>
      <c r="U3576" s="56">
        <v>170.75565897262757</v>
      </c>
      <c r="V3576" s="56">
        <v>185.04423832227107</v>
      </c>
      <c r="W3576" s="56">
        <v>181.74349941977584</v>
      </c>
      <c r="X3576" s="56">
        <v>157.16821946578759</v>
      </c>
      <c r="Y3576" s="56">
        <v>108.49097993422221</v>
      </c>
      <c r="Z3576" s="56">
        <v>64.485030600030086</v>
      </c>
      <c r="AA3576" s="56">
        <v>48.355701612469566</v>
      </c>
      <c r="AB3576" s="56">
        <v>114.30325202282083</v>
      </c>
      <c r="AC3576" s="56">
        <v>209.68104333554703</v>
      </c>
      <c r="AD3576" s="56">
        <v>341.7257044978976</v>
      </c>
      <c r="AE3576" s="56">
        <v>512.48136347052514</v>
      </c>
      <c r="AF3576" s="56">
        <v>697.52560179279624</v>
      </c>
      <c r="AG3576" s="56">
        <v>879.26910121257208</v>
      </c>
      <c r="AH3576" s="56">
        <v>1036.4373206783596</v>
      </c>
      <c r="AI3576" s="56">
        <v>1144.9283006125818</v>
      </c>
      <c r="AJ3576" s="56">
        <v>1209.4133312126119</v>
      </c>
      <c r="AK3576" s="60">
        <v>0</v>
      </c>
      <c r="AL3576" s="60">
        <v>0</v>
      </c>
      <c r="AM3576" s="60">
        <v>0</v>
      </c>
      <c r="AN3576" s="60">
        <v>0</v>
      </c>
      <c r="AO3576" s="60">
        <v>0</v>
      </c>
      <c r="AP3576" s="60">
        <v>0</v>
      </c>
      <c r="AQ3576" s="60">
        <v>0</v>
      </c>
      <c r="AR3576" s="60">
        <v>0</v>
      </c>
      <c r="AS3576" s="60">
        <v>0</v>
      </c>
      <c r="AT3576" s="60">
        <v>0</v>
      </c>
      <c r="AU3576" s="60">
        <v>8.7152756118081707E-4</v>
      </c>
      <c r="AV3576" s="60">
        <v>2.0601176520784171E-3</v>
      </c>
      <c r="AW3576" s="60">
        <v>3.7791367352832351E-3</v>
      </c>
      <c r="AX3576" s="60">
        <v>6.1590124825538469E-3</v>
      </c>
      <c r="AY3576" s="60">
        <v>9.2365867511456055E-3</v>
      </c>
      <c r="AZ3576" s="60">
        <v>1.2571687853142305E-2</v>
      </c>
      <c r="BA3576" s="60">
        <v>1.5847298867520371E-2</v>
      </c>
      <c r="BB3576" s="60">
        <v>1.8679983130979114E-2</v>
      </c>
      <c r="BC3576" s="60">
        <v>2.0635344670554154E-2</v>
      </c>
      <c r="BD3576" s="60">
        <v>2.1797575381255329E-2</v>
      </c>
    </row>
    <row r="3577" spans="1:56" x14ac:dyDescent="0.2">
      <c r="A3577" t="str">
        <f t="shared" si="55"/>
        <v>Schools K-12_New_Duct Sealing Repair_TRC</v>
      </c>
      <c r="B3577" t="s">
        <v>7805</v>
      </c>
      <c r="C3577" t="s">
        <v>2804</v>
      </c>
      <c r="D3577" t="s">
        <v>1614</v>
      </c>
      <c r="E3577" t="s">
        <v>3180</v>
      </c>
      <c r="F3577" t="s">
        <v>63</v>
      </c>
      <c r="G3577" t="s">
        <v>64</v>
      </c>
      <c r="H3577" t="s">
        <v>7137</v>
      </c>
      <c r="I3577" t="s">
        <v>2962</v>
      </c>
      <c r="J3577" t="s">
        <v>2962</v>
      </c>
      <c r="K3577" t="s">
        <v>66</v>
      </c>
      <c r="L3577">
        <v>15</v>
      </c>
      <c r="N3577" s="57">
        <v>0</v>
      </c>
      <c r="O3577" t="s">
        <v>7828</v>
      </c>
      <c r="P3577" s="57">
        <v>0.12</v>
      </c>
      <c r="Q3577" s="56">
        <v>0</v>
      </c>
      <c r="R3577" s="56">
        <v>0</v>
      </c>
      <c r="S3577" s="56">
        <v>0</v>
      </c>
      <c r="T3577" s="56">
        <v>0</v>
      </c>
      <c r="U3577" s="56">
        <v>0</v>
      </c>
      <c r="V3577" s="56">
        <v>0</v>
      </c>
      <c r="W3577" s="56">
        <v>0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60">
        <v>0</v>
      </c>
      <c r="AL3577" s="60">
        <v>0</v>
      </c>
      <c r="AM3577" s="60">
        <v>0</v>
      </c>
      <c r="AN3577" s="60">
        <v>0</v>
      </c>
      <c r="AO3577" s="60">
        <v>0</v>
      </c>
      <c r="AP3577" s="60">
        <v>0</v>
      </c>
      <c r="AQ3577" s="60">
        <v>0</v>
      </c>
      <c r="AR3577" s="60">
        <v>0</v>
      </c>
      <c r="AS3577" s="60">
        <v>0</v>
      </c>
      <c r="AT3577" s="60">
        <v>0</v>
      </c>
      <c r="AU3577" s="60">
        <v>0</v>
      </c>
      <c r="AV3577" s="60">
        <v>0</v>
      </c>
      <c r="AW3577" s="60">
        <v>0</v>
      </c>
      <c r="AX3577" s="60">
        <v>0</v>
      </c>
      <c r="AY3577" s="60">
        <v>0</v>
      </c>
      <c r="AZ3577" s="60">
        <v>0</v>
      </c>
      <c r="BA3577" s="60">
        <v>0</v>
      </c>
      <c r="BB3577" s="60">
        <v>0</v>
      </c>
      <c r="BC3577" s="60">
        <v>0</v>
      </c>
      <c r="BD3577" s="60">
        <v>0</v>
      </c>
    </row>
    <row r="3578" spans="1:56" x14ac:dyDescent="0.2">
      <c r="A3578" t="str">
        <f t="shared" si="55"/>
        <v>Schools K-12_New_Dedicated Outdoor Air System on VRF unit_TRC</v>
      </c>
      <c r="B3578" t="s">
        <v>7805</v>
      </c>
      <c r="C3578" t="s">
        <v>2804</v>
      </c>
      <c r="D3578" t="s">
        <v>1614</v>
      </c>
      <c r="E3578" t="s">
        <v>3180</v>
      </c>
      <c r="F3578" t="s">
        <v>63</v>
      </c>
      <c r="G3578" t="s">
        <v>64</v>
      </c>
      <c r="H3578" t="s">
        <v>7140</v>
      </c>
      <c r="I3578" t="s">
        <v>2956</v>
      </c>
      <c r="J3578" t="s">
        <v>2956</v>
      </c>
      <c r="K3578" t="s">
        <v>66</v>
      </c>
      <c r="L3578">
        <v>15</v>
      </c>
      <c r="M3578" t="s">
        <v>3180</v>
      </c>
      <c r="N3578" s="57">
        <v>0.58913869799999996</v>
      </c>
      <c r="O3578" t="s">
        <v>7828</v>
      </c>
      <c r="P3578" s="57">
        <v>0.1</v>
      </c>
      <c r="Q3578" s="56">
        <v>601.00899918699838</v>
      </c>
      <c r="R3578" s="56">
        <v>856.66067434307411</v>
      </c>
      <c r="S3578" s="56">
        <v>1285.1011635985606</v>
      </c>
      <c r="T3578" s="56">
        <v>1816.1324376410598</v>
      </c>
      <c r="U3578" s="56">
        <v>2336.1040550083567</v>
      </c>
      <c r="V3578" s="56">
        <v>2416.0635418407046</v>
      </c>
      <c r="W3578" s="56">
        <v>2138.7166756114348</v>
      </c>
      <c r="X3578" s="56">
        <v>1562.1418555957825</v>
      </c>
      <c r="Y3578" s="56">
        <v>866.96308411510074</v>
      </c>
      <c r="Z3578" s="56">
        <v>408.28681058460364</v>
      </c>
      <c r="AA3578" s="56">
        <v>601.00899918699838</v>
      </c>
      <c r="AB3578" s="56">
        <v>1457.6696735300725</v>
      </c>
      <c r="AC3578" s="56">
        <v>2742.770837128633</v>
      </c>
      <c r="AD3578" s="56">
        <v>4558.9032747696929</v>
      </c>
      <c r="AE3578" s="56">
        <v>6895.0073297780491</v>
      </c>
      <c r="AF3578" s="56">
        <v>9311.0708716187546</v>
      </c>
      <c r="AG3578" s="56">
        <v>11449.787547230189</v>
      </c>
      <c r="AH3578" s="56">
        <v>13011.929402825972</v>
      </c>
      <c r="AI3578" s="56">
        <v>13878.892486941073</v>
      </c>
      <c r="AJ3578" s="56">
        <v>14287.179297525676</v>
      </c>
      <c r="AK3578" s="60">
        <v>0</v>
      </c>
      <c r="AL3578" s="60">
        <v>0</v>
      </c>
      <c r="AM3578" s="60">
        <v>0</v>
      </c>
      <c r="AN3578" s="60">
        <v>0</v>
      </c>
      <c r="AO3578" s="60">
        <v>0</v>
      </c>
      <c r="AP3578" s="60">
        <v>0</v>
      </c>
      <c r="AQ3578" s="60">
        <v>0</v>
      </c>
      <c r="AR3578" s="60">
        <v>0</v>
      </c>
      <c r="AS3578" s="60">
        <v>0</v>
      </c>
      <c r="AT3578" s="60">
        <v>0</v>
      </c>
      <c r="AU3578" s="60">
        <v>0.18484592316469867</v>
      </c>
      <c r="AV3578" s="60">
        <v>0.44831990342463424</v>
      </c>
      <c r="AW3578" s="60">
        <v>0.8435647521153179</v>
      </c>
      <c r="AX3578" s="60">
        <v>1.4021332219372895</v>
      </c>
      <c r="AY3578" s="60">
        <v>2.1206238123293626</v>
      </c>
      <c r="AZ3578" s="60">
        <v>2.8637066886594083</v>
      </c>
      <c r="BA3578" s="60">
        <v>3.5214889495338864</v>
      </c>
      <c r="BB3578" s="60">
        <v>4.0019402469394585</v>
      </c>
      <c r="BC3578" s="60">
        <v>4.2685828294128507</v>
      </c>
      <c r="BD3578" s="60">
        <v>4.3941552459999098</v>
      </c>
    </row>
    <row r="3579" spans="1:56" x14ac:dyDescent="0.2">
      <c r="A3579" t="str">
        <f t="shared" si="55"/>
        <v>Schools K-12_New_Ceiling Insulation(R2 to R38)_TRC</v>
      </c>
      <c r="B3579" t="s">
        <v>7805</v>
      </c>
      <c r="C3579" t="s">
        <v>2804</v>
      </c>
      <c r="D3579" t="s">
        <v>1614</v>
      </c>
      <c r="E3579" t="s">
        <v>3180</v>
      </c>
      <c r="F3579" t="s">
        <v>63</v>
      </c>
      <c r="G3579" t="s">
        <v>64</v>
      </c>
      <c r="H3579" t="s">
        <v>7143</v>
      </c>
      <c r="I3579" t="s">
        <v>1650</v>
      </c>
      <c r="J3579" t="s">
        <v>1650</v>
      </c>
      <c r="K3579" t="s">
        <v>66</v>
      </c>
      <c r="L3579">
        <v>20</v>
      </c>
      <c r="N3579" s="57">
        <v>0</v>
      </c>
      <c r="O3579" t="s">
        <v>7828</v>
      </c>
      <c r="P3579" s="57">
        <v>0.12954446</v>
      </c>
      <c r="Q3579" s="56">
        <v>0</v>
      </c>
      <c r="R3579" s="56">
        <v>0</v>
      </c>
      <c r="S3579" s="56">
        <v>0</v>
      </c>
      <c r="T3579" s="56">
        <v>0</v>
      </c>
      <c r="U3579" s="56">
        <v>0</v>
      </c>
      <c r="V3579" s="56">
        <v>0</v>
      </c>
      <c r="W3579" s="56">
        <v>0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60">
        <v>0</v>
      </c>
      <c r="AL3579" s="60">
        <v>0</v>
      </c>
      <c r="AM3579" s="60">
        <v>0</v>
      </c>
      <c r="AN3579" s="60">
        <v>0</v>
      </c>
      <c r="AO3579" s="60">
        <v>0</v>
      </c>
      <c r="AP3579" s="60">
        <v>0</v>
      </c>
      <c r="AQ3579" s="60">
        <v>0</v>
      </c>
      <c r="AR3579" s="60">
        <v>0</v>
      </c>
      <c r="AS3579" s="60">
        <v>0</v>
      </c>
      <c r="AT3579" s="60">
        <v>0</v>
      </c>
      <c r="AU3579" s="60">
        <v>0</v>
      </c>
      <c r="AV3579" s="60">
        <v>0</v>
      </c>
      <c r="AW3579" s="60">
        <v>0</v>
      </c>
      <c r="AX3579" s="60">
        <v>0</v>
      </c>
      <c r="AY3579" s="60">
        <v>0</v>
      </c>
      <c r="AZ3579" s="60">
        <v>0</v>
      </c>
      <c r="BA3579" s="60">
        <v>0</v>
      </c>
      <c r="BB3579" s="60">
        <v>0</v>
      </c>
      <c r="BC3579" s="60">
        <v>0</v>
      </c>
      <c r="BD3579" s="60">
        <v>0</v>
      </c>
    </row>
    <row r="3580" spans="1:56" x14ac:dyDescent="0.2">
      <c r="A3580" t="str">
        <f t="shared" si="55"/>
        <v>Schools K-12_Existing_Retro-Commissioning_TRC</v>
      </c>
      <c r="B3580" t="s">
        <v>7805</v>
      </c>
      <c r="C3580" t="s">
        <v>2804</v>
      </c>
      <c r="D3580" t="s">
        <v>1614</v>
      </c>
      <c r="E3580" t="s">
        <v>3180</v>
      </c>
      <c r="F3580" t="s">
        <v>63</v>
      </c>
      <c r="G3580" t="s">
        <v>68</v>
      </c>
      <c r="H3580" t="s">
        <v>7275</v>
      </c>
      <c r="I3580" t="s">
        <v>3069</v>
      </c>
      <c r="J3580" t="s">
        <v>3069</v>
      </c>
      <c r="K3580" t="s">
        <v>66</v>
      </c>
      <c r="L3580">
        <v>5</v>
      </c>
      <c r="N3580" s="57">
        <v>0.21989281799999999</v>
      </c>
      <c r="O3580" t="s">
        <v>7822</v>
      </c>
      <c r="P3580" s="57">
        <v>0.16</v>
      </c>
      <c r="Q3580" s="56">
        <v>1912.0297851521398</v>
      </c>
      <c r="R3580" s="56">
        <v>1900.1974754035393</v>
      </c>
      <c r="S3580" s="56">
        <v>1911.20206087363</v>
      </c>
      <c r="T3580" s="56">
        <v>1926.8674140744663</v>
      </c>
      <c r="U3580" s="56">
        <v>1943.041976663131</v>
      </c>
      <c r="V3580" s="56">
        <v>1958.1810767656636</v>
      </c>
      <c r="W3580" s="56">
        <v>1974.0660047402068</v>
      </c>
      <c r="X3580" s="56">
        <v>1988.6721138587905</v>
      </c>
      <c r="Y3580" s="56">
        <v>2002.9665168237907</v>
      </c>
      <c r="Z3580" s="56">
        <v>2015.0205732492598</v>
      </c>
      <c r="AA3580" s="56">
        <v>1912.0297851521398</v>
      </c>
      <c r="AB3580" s="56">
        <v>3812.2272605556791</v>
      </c>
      <c r="AC3580" s="56">
        <v>5723.4293214293093</v>
      </c>
      <c r="AD3580" s="56">
        <v>7650.2967355037754</v>
      </c>
      <c r="AE3580" s="56">
        <v>9593.3387121669057</v>
      </c>
      <c r="AF3580" s="56">
        <v>11551.51978893257</v>
      </c>
      <c r="AG3580" s="56">
        <v>13525.585793672777</v>
      </c>
      <c r="AH3580" s="56">
        <v>15514.257907531568</v>
      </c>
      <c r="AI3580" s="56">
        <v>17517.224424355358</v>
      </c>
      <c r="AJ3580" s="56">
        <v>19532.244997604619</v>
      </c>
      <c r="AK3580" s="60">
        <v>0</v>
      </c>
      <c r="AL3580" s="60">
        <v>0</v>
      </c>
      <c r="AM3580" s="60">
        <v>0</v>
      </c>
      <c r="AN3580" s="60">
        <v>0</v>
      </c>
      <c r="AO3580" s="60">
        <v>0</v>
      </c>
      <c r="AP3580" s="60">
        <v>0</v>
      </c>
      <c r="AQ3580" s="60">
        <v>0</v>
      </c>
      <c r="AR3580" s="60">
        <v>0</v>
      </c>
      <c r="AS3580" s="60">
        <v>0</v>
      </c>
      <c r="AT3580" s="60">
        <v>0</v>
      </c>
      <c r="AU3580" s="60">
        <v>0.99106144205467339</v>
      </c>
      <c r="AV3580" s="60">
        <v>1.9759898489164078</v>
      </c>
      <c r="AW3580" s="60">
        <v>2.9666222570598659</v>
      </c>
      <c r="AX3580" s="60">
        <v>3.9653744798914001</v>
      </c>
      <c r="AY3580" s="60">
        <v>4.9725104556582727</v>
      </c>
      <c r="AZ3580" s="60">
        <v>5.9874934736080343</v>
      </c>
      <c r="BA3580" s="60">
        <v>7.0107101183284852</v>
      </c>
      <c r="BB3580" s="60">
        <v>8.041497540281739</v>
      </c>
      <c r="BC3580" s="60">
        <v>9.079694172973138</v>
      </c>
      <c r="BD3580" s="60">
        <v>10.124138778701573</v>
      </c>
    </row>
    <row r="3581" spans="1:56" x14ac:dyDescent="0.2">
      <c r="A3581" t="str">
        <f t="shared" si="55"/>
        <v>Schools K-12_Existing_Wall Insulation_TRC</v>
      </c>
      <c r="B3581" t="s">
        <v>7805</v>
      </c>
      <c r="C3581" t="s">
        <v>2804</v>
      </c>
      <c r="D3581" t="s">
        <v>1614</v>
      </c>
      <c r="E3581" t="s">
        <v>3180</v>
      </c>
      <c r="F3581" t="s">
        <v>63</v>
      </c>
      <c r="G3581" t="s">
        <v>68</v>
      </c>
      <c r="H3581" t="s">
        <v>5922</v>
      </c>
      <c r="I3581" t="s">
        <v>1618</v>
      </c>
      <c r="J3581" t="s">
        <v>1618</v>
      </c>
      <c r="K3581" t="s">
        <v>66</v>
      </c>
      <c r="L3581">
        <v>20</v>
      </c>
      <c r="N3581" s="57">
        <v>0</v>
      </c>
      <c r="O3581" t="s">
        <v>7829</v>
      </c>
      <c r="P3581" s="57">
        <v>6.0670150000000003E-3</v>
      </c>
      <c r="Q3581" s="56">
        <v>0</v>
      </c>
      <c r="R3581" s="56">
        <v>0</v>
      </c>
      <c r="S3581" s="56">
        <v>0</v>
      </c>
      <c r="T3581" s="56">
        <v>0</v>
      </c>
      <c r="U3581" s="56">
        <v>0</v>
      </c>
      <c r="V3581" s="56">
        <v>0</v>
      </c>
      <c r="W3581" s="56">
        <v>0</v>
      </c>
      <c r="X3581" s="56">
        <v>0</v>
      </c>
      <c r="Y3581" s="56">
        <v>0</v>
      </c>
      <c r="Z3581" s="56">
        <v>0</v>
      </c>
      <c r="AA3581" s="56">
        <v>0</v>
      </c>
      <c r="AB3581" s="56">
        <v>0</v>
      </c>
      <c r="AC3581" s="56">
        <v>0</v>
      </c>
      <c r="AD3581" s="56">
        <v>0</v>
      </c>
      <c r="AE3581" s="56">
        <v>0</v>
      </c>
      <c r="AF3581" s="56">
        <v>0</v>
      </c>
      <c r="AG3581" s="56">
        <v>0</v>
      </c>
      <c r="AH3581" s="56">
        <v>0</v>
      </c>
      <c r="AI3581" s="56">
        <v>0</v>
      </c>
      <c r="AJ3581" s="56">
        <v>0</v>
      </c>
      <c r="AK3581" s="60">
        <v>0</v>
      </c>
      <c r="AL3581" s="60">
        <v>0</v>
      </c>
      <c r="AM3581" s="60">
        <v>0</v>
      </c>
      <c r="AN3581" s="60">
        <v>0</v>
      </c>
      <c r="AO3581" s="60">
        <v>0</v>
      </c>
      <c r="AP3581" s="60">
        <v>0</v>
      </c>
      <c r="AQ3581" s="60">
        <v>0</v>
      </c>
      <c r="AR3581" s="60">
        <v>0</v>
      </c>
      <c r="AS3581" s="60">
        <v>0</v>
      </c>
      <c r="AT3581" s="60">
        <v>0</v>
      </c>
      <c r="AU3581" s="60">
        <v>0</v>
      </c>
      <c r="AV3581" s="60">
        <v>0</v>
      </c>
      <c r="AW3581" s="60">
        <v>0</v>
      </c>
      <c r="AX3581" s="60">
        <v>0</v>
      </c>
      <c r="AY3581" s="60">
        <v>0</v>
      </c>
      <c r="AZ3581" s="60">
        <v>0</v>
      </c>
      <c r="BA3581" s="60">
        <v>0</v>
      </c>
      <c r="BB3581" s="60">
        <v>0</v>
      </c>
      <c r="BC3581" s="60">
        <v>0</v>
      </c>
      <c r="BD3581" s="60">
        <v>0</v>
      </c>
    </row>
    <row r="3582" spans="1:56" x14ac:dyDescent="0.2">
      <c r="A3582" t="str">
        <f t="shared" si="55"/>
        <v>Schools K-12_Existing_Facility Energy Management System_TRC</v>
      </c>
      <c r="B3582" t="s">
        <v>7805</v>
      </c>
      <c r="C3582" t="s">
        <v>2804</v>
      </c>
      <c r="D3582" t="s">
        <v>1614</v>
      </c>
      <c r="E3582" t="s">
        <v>3180</v>
      </c>
      <c r="F3582" t="s">
        <v>63</v>
      </c>
      <c r="G3582" t="s">
        <v>68</v>
      </c>
      <c r="H3582" t="s">
        <v>5930</v>
      </c>
      <c r="I3582" t="s">
        <v>2974</v>
      </c>
      <c r="J3582" t="s">
        <v>2974</v>
      </c>
      <c r="K3582" t="s">
        <v>66</v>
      </c>
      <c r="L3582">
        <v>15</v>
      </c>
      <c r="N3582" s="57">
        <v>7.1668770000000003E-3</v>
      </c>
      <c r="O3582" t="s">
        <v>7822</v>
      </c>
      <c r="P3582" s="57">
        <v>0.2</v>
      </c>
      <c r="Q3582" s="56">
        <v>101.88522997784612</v>
      </c>
      <c r="R3582" s="56">
        <v>147.8171218689161</v>
      </c>
      <c r="S3582" s="56">
        <v>210.26634466995048</v>
      </c>
      <c r="T3582" s="56">
        <v>286.4003788677486</v>
      </c>
      <c r="U3582" s="56">
        <v>364.48745948469798</v>
      </c>
      <c r="V3582" s="56">
        <v>421.51247784547178</v>
      </c>
      <c r="W3582" s="56">
        <v>429.09997112464981</v>
      </c>
      <c r="X3582" s="56">
        <v>372.71553490771043</v>
      </c>
      <c r="Y3582" s="56">
        <v>271.66859614263933</v>
      </c>
      <c r="Z3582" s="56">
        <v>167.60974086697402</v>
      </c>
      <c r="AA3582" s="56">
        <v>101.88522997784612</v>
      </c>
      <c r="AB3582" s="56">
        <v>249.70235184676221</v>
      </c>
      <c r="AC3582" s="56">
        <v>459.96869651671273</v>
      </c>
      <c r="AD3582" s="56">
        <v>746.36907538446133</v>
      </c>
      <c r="AE3582" s="56">
        <v>1110.8565348691593</v>
      </c>
      <c r="AF3582" s="56">
        <v>1532.369012714631</v>
      </c>
      <c r="AG3582" s="56">
        <v>1961.4689838392808</v>
      </c>
      <c r="AH3582" s="56">
        <v>2334.1845187469912</v>
      </c>
      <c r="AI3582" s="56">
        <v>2605.8531148896304</v>
      </c>
      <c r="AJ3582" s="56">
        <v>2773.4628557566043</v>
      </c>
      <c r="AK3582" s="60">
        <v>0</v>
      </c>
      <c r="AL3582" s="60">
        <v>0</v>
      </c>
      <c r="AM3582" s="60">
        <v>0</v>
      </c>
      <c r="AN3582" s="60">
        <v>0</v>
      </c>
      <c r="AO3582" s="60">
        <v>0</v>
      </c>
      <c r="AP3582" s="60">
        <v>0</v>
      </c>
      <c r="AQ3582" s="60">
        <v>0</v>
      </c>
      <c r="AR3582" s="60">
        <v>0</v>
      </c>
      <c r="AS3582" s="60">
        <v>0</v>
      </c>
      <c r="AT3582" s="60">
        <v>0</v>
      </c>
      <c r="AU3582" s="60">
        <v>1.8363043662268149E-3</v>
      </c>
      <c r="AV3582" s="60">
        <v>4.5004513318860472E-3</v>
      </c>
      <c r="AW3582" s="60">
        <v>8.2901371074586075E-3</v>
      </c>
      <c r="AX3582" s="60">
        <v>1.3452006657325809E-2</v>
      </c>
      <c r="AY3582" s="60">
        <v>2.0021260252103035E-2</v>
      </c>
      <c r="AZ3582" s="60">
        <v>2.7618290789846605E-2</v>
      </c>
      <c r="BA3582" s="60">
        <v>3.5352072719723265E-2</v>
      </c>
      <c r="BB3582" s="60">
        <v>4.2069623087528409E-2</v>
      </c>
      <c r="BC3582" s="60">
        <v>4.6965977832685392E-2</v>
      </c>
      <c r="BD3582" s="60">
        <v>4.9986852389705023E-2</v>
      </c>
    </row>
    <row r="3583" spans="1:56" x14ac:dyDescent="0.2">
      <c r="A3583" t="str">
        <f t="shared" si="55"/>
        <v>Schools K-12_Existing_Duct Sealing Repair_TRC</v>
      </c>
      <c r="B3583" t="s">
        <v>7805</v>
      </c>
      <c r="C3583" t="s">
        <v>2804</v>
      </c>
      <c r="D3583" t="s">
        <v>1614</v>
      </c>
      <c r="E3583" t="s">
        <v>3180</v>
      </c>
      <c r="F3583" t="s">
        <v>63</v>
      </c>
      <c r="G3583" t="s">
        <v>68</v>
      </c>
      <c r="H3583" t="s">
        <v>5932</v>
      </c>
      <c r="I3583" t="s">
        <v>2962</v>
      </c>
      <c r="J3583" t="s">
        <v>2962</v>
      </c>
      <c r="K3583" t="s">
        <v>66</v>
      </c>
      <c r="L3583">
        <v>15</v>
      </c>
      <c r="N3583" s="57">
        <v>0</v>
      </c>
      <c r="O3583" t="s">
        <v>7829</v>
      </c>
      <c r="P3583" s="57">
        <v>0.12</v>
      </c>
      <c r="Q3583" s="56">
        <v>0</v>
      </c>
      <c r="R3583" s="56">
        <v>0</v>
      </c>
      <c r="S3583" s="56">
        <v>0</v>
      </c>
      <c r="T3583" s="56">
        <v>0</v>
      </c>
      <c r="U3583" s="56">
        <v>0</v>
      </c>
      <c r="V3583" s="56">
        <v>0</v>
      </c>
      <c r="W3583" s="56">
        <v>0</v>
      </c>
      <c r="X3583" s="56">
        <v>0</v>
      </c>
      <c r="Y3583" s="56">
        <v>0</v>
      </c>
      <c r="Z3583" s="56">
        <v>0</v>
      </c>
      <c r="AA3583" s="56">
        <v>0</v>
      </c>
      <c r="AB3583" s="56">
        <v>0</v>
      </c>
      <c r="AC3583" s="56">
        <v>0</v>
      </c>
      <c r="AD3583" s="56">
        <v>0</v>
      </c>
      <c r="AE3583" s="56">
        <v>0</v>
      </c>
      <c r="AF3583" s="56">
        <v>0</v>
      </c>
      <c r="AG3583" s="56">
        <v>0</v>
      </c>
      <c r="AH3583" s="56">
        <v>0</v>
      </c>
      <c r="AI3583" s="56">
        <v>0</v>
      </c>
      <c r="AJ3583" s="56">
        <v>0</v>
      </c>
      <c r="AK3583" s="60">
        <v>0</v>
      </c>
      <c r="AL3583" s="60">
        <v>0</v>
      </c>
      <c r="AM3583" s="60">
        <v>0</v>
      </c>
      <c r="AN3583" s="60">
        <v>0</v>
      </c>
      <c r="AO3583" s="60">
        <v>0</v>
      </c>
      <c r="AP3583" s="60">
        <v>0</v>
      </c>
      <c r="AQ3583" s="60">
        <v>0</v>
      </c>
      <c r="AR3583" s="60">
        <v>0</v>
      </c>
      <c r="AS3583" s="60">
        <v>0</v>
      </c>
      <c r="AT3583" s="60">
        <v>0</v>
      </c>
      <c r="AU3583" s="60">
        <v>0</v>
      </c>
      <c r="AV3583" s="60">
        <v>0</v>
      </c>
      <c r="AW3583" s="60">
        <v>0</v>
      </c>
      <c r="AX3583" s="60">
        <v>0</v>
      </c>
      <c r="AY3583" s="60">
        <v>0</v>
      </c>
      <c r="AZ3583" s="60">
        <v>0</v>
      </c>
      <c r="BA3583" s="60">
        <v>0</v>
      </c>
      <c r="BB3583" s="60">
        <v>0</v>
      </c>
      <c r="BC3583" s="60">
        <v>0</v>
      </c>
      <c r="BD3583" s="60">
        <v>0</v>
      </c>
    </row>
    <row r="3584" spans="1:56" x14ac:dyDescent="0.2">
      <c r="A3584" t="str">
        <f t="shared" si="55"/>
        <v>Schools K-12_Existing_Dedicated Outdoor Air System on VRF unit_TRC</v>
      </c>
      <c r="B3584" t="s">
        <v>7805</v>
      </c>
      <c r="C3584" t="s">
        <v>2804</v>
      </c>
      <c r="D3584" t="s">
        <v>1614</v>
      </c>
      <c r="E3584" t="s">
        <v>3180</v>
      </c>
      <c r="F3584" t="s">
        <v>63</v>
      </c>
      <c r="G3584" t="s">
        <v>68</v>
      </c>
      <c r="H3584" t="s">
        <v>5935</v>
      </c>
      <c r="I3584" t="s">
        <v>2956</v>
      </c>
      <c r="J3584" t="s">
        <v>2956</v>
      </c>
      <c r="K3584" t="s">
        <v>66</v>
      </c>
      <c r="L3584">
        <v>15</v>
      </c>
      <c r="M3584" t="s">
        <v>3180</v>
      </c>
      <c r="N3584" s="57">
        <v>0.58913869799999996</v>
      </c>
      <c r="O3584" t="s">
        <v>7829</v>
      </c>
      <c r="P3584" s="57">
        <v>0.1</v>
      </c>
      <c r="Q3584" s="56">
        <v>7628.1626050636905</v>
      </c>
      <c r="R3584" s="56">
        <v>11632.774067794538</v>
      </c>
      <c r="S3584" s="56">
        <v>17315.316147248013</v>
      </c>
      <c r="T3584" s="56">
        <v>24396.348458885321</v>
      </c>
      <c r="U3584" s="56">
        <v>31474.246615853568</v>
      </c>
      <c r="V3584" s="56">
        <v>35615.609139889217</v>
      </c>
      <c r="W3584" s="56">
        <v>33610.769008947187</v>
      </c>
      <c r="X3584" s="56">
        <v>25222.582146129</v>
      </c>
      <c r="Y3584" s="56">
        <v>14830.198898393888</v>
      </c>
      <c r="Z3584" s="56">
        <v>7078.6662559981487</v>
      </c>
      <c r="AA3584" s="56">
        <v>7628.1626050636905</v>
      </c>
      <c r="AB3584" s="56">
        <v>19260.936672858228</v>
      </c>
      <c r="AC3584" s="56">
        <v>36576.252820106238</v>
      </c>
      <c r="AD3584" s="56">
        <v>60972.601278991555</v>
      </c>
      <c r="AE3584" s="56">
        <v>92446.847894845123</v>
      </c>
      <c r="AF3584" s="56">
        <v>128062.45703473434</v>
      </c>
      <c r="AG3584" s="56">
        <v>161673.22604368153</v>
      </c>
      <c r="AH3584" s="56">
        <v>186895.80818981052</v>
      </c>
      <c r="AI3584" s="56">
        <v>201726.00708820441</v>
      </c>
      <c r="AJ3584" s="56">
        <v>208804.67334420257</v>
      </c>
      <c r="AK3584" s="60">
        <v>0</v>
      </c>
      <c r="AL3584" s="60">
        <v>0</v>
      </c>
      <c r="AM3584" s="60">
        <v>0</v>
      </c>
      <c r="AN3584" s="60">
        <v>0</v>
      </c>
      <c r="AO3584" s="60">
        <v>0</v>
      </c>
      <c r="AP3584" s="60">
        <v>0</v>
      </c>
      <c r="AQ3584" s="60">
        <v>0</v>
      </c>
      <c r="AR3584" s="60">
        <v>0</v>
      </c>
      <c r="AS3584" s="60">
        <v>0</v>
      </c>
      <c r="AT3584" s="60">
        <v>0</v>
      </c>
      <c r="AU3584" s="60">
        <v>2.3461125552043711</v>
      </c>
      <c r="AV3584" s="60">
        <v>5.923880715808588</v>
      </c>
      <c r="AW3584" s="60">
        <v>11.249367692636392</v>
      </c>
      <c r="AX3584" s="60">
        <v>18.752692199974128</v>
      </c>
      <c r="AY3584" s="60">
        <v>28.432890299321826</v>
      </c>
      <c r="AZ3584" s="60">
        <v>39.386803068417549</v>
      </c>
      <c r="BA3584" s="60">
        <v>49.724108556585833</v>
      </c>
      <c r="BB3584" s="60">
        <v>57.481548940515978</v>
      </c>
      <c r="BC3584" s="60">
        <v>62.042714929374633</v>
      </c>
      <c r="BD3584" s="60">
        <v>64.219824757405121</v>
      </c>
    </row>
    <row r="3585" spans="1:56" x14ac:dyDescent="0.2">
      <c r="A3585" t="str">
        <f t="shared" si="55"/>
        <v>Schools K-12_Existing_Ceiling Insulation(R2 to R38)_TRC</v>
      </c>
      <c r="B3585" t="s">
        <v>7805</v>
      </c>
      <c r="C3585" t="s">
        <v>2804</v>
      </c>
      <c r="D3585" t="s">
        <v>1614</v>
      </c>
      <c r="E3585" t="s">
        <v>3180</v>
      </c>
      <c r="F3585" t="s">
        <v>63</v>
      </c>
      <c r="G3585" t="s">
        <v>68</v>
      </c>
      <c r="H3585" t="s">
        <v>5938</v>
      </c>
      <c r="I3585" t="s">
        <v>1650</v>
      </c>
      <c r="J3585" t="s">
        <v>1650</v>
      </c>
      <c r="K3585" t="s">
        <v>66</v>
      </c>
      <c r="L3585">
        <v>20</v>
      </c>
      <c r="N3585" s="57">
        <v>0</v>
      </c>
      <c r="O3585" t="s">
        <v>7829</v>
      </c>
      <c r="P3585" s="57">
        <v>0.142945611</v>
      </c>
      <c r="Q3585" s="56">
        <v>0</v>
      </c>
      <c r="R3585" s="56">
        <v>0</v>
      </c>
      <c r="S3585" s="56">
        <v>0</v>
      </c>
      <c r="T3585" s="56">
        <v>0</v>
      </c>
      <c r="U3585" s="56">
        <v>0</v>
      </c>
      <c r="V3585" s="56">
        <v>0</v>
      </c>
      <c r="W3585" s="56">
        <v>0</v>
      </c>
      <c r="X3585" s="56">
        <v>0</v>
      </c>
      <c r="Y3585" s="56">
        <v>0</v>
      </c>
      <c r="Z3585" s="56">
        <v>0</v>
      </c>
      <c r="AA3585" s="56">
        <v>0</v>
      </c>
      <c r="AB3585" s="56">
        <v>0</v>
      </c>
      <c r="AC3585" s="56">
        <v>0</v>
      </c>
      <c r="AD3585" s="56">
        <v>0</v>
      </c>
      <c r="AE3585" s="56">
        <v>0</v>
      </c>
      <c r="AF3585" s="56">
        <v>0</v>
      </c>
      <c r="AG3585" s="56">
        <v>0</v>
      </c>
      <c r="AH3585" s="56">
        <v>0</v>
      </c>
      <c r="AI3585" s="56">
        <v>0</v>
      </c>
      <c r="AJ3585" s="56">
        <v>0</v>
      </c>
      <c r="AK3585" s="60">
        <v>0</v>
      </c>
      <c r="AL3585" s="60">
        <v>0</v>
      </c>
      <c r="AM3585" s="60">
        <v>0</v>
      </c>
      <c r="AN3585" s="60">
        <v>0</v>
      </c>
      <c r="AO3585" s="60">
        <v>0</v>
      </c>
      <c r="AP3585" s="60">
        <v>0</v>
      </c>
      <c r="AQ3585" s="60">
        <v>0</v>
      </c>
      <c r="AR3585" s="60">
        <v>0</v>
      </c>
      <c r="AS3585" s="60">
        <v>0</v>
      </c>
      <c r="AT3585" s="60">
        <v>0</v>
      </c>
      <c r="AU3585" s="60">
        <v>0</v>
      </c>
      <c r="AV3585" s="60">
        <v>0</v>
      </c>
      <c r="AW3585" s="60">
        <v>0</v>
      </c>
      <c r="AX3585" s="60">
        <v>0</v>
      </c>
      <c r="AY3585" s="60">
        <v>0</v>
      </c>
      <c r="AZ3585" s="60">
        <v>0</v>
      </c>
      <c r="BA3585" s="60">
        <v>0</v>
      </c>
      <c r="BB3585" s="60">
        <v>0</v>
      </c>
      <c r="BC3585" s="60">
        <v>0</v>
      </c>
      <c r="BD3585" s="60">
        <v>0</v>
      </c>
    </row>
    <row r="3586" spans="1:56" x14ac:dyDescent="0.2">
      <c r="A3586" t="str">
        <f t="shared" si="55"/>
        <v>Schools K-12_Turnover_Variable Refrigerant Flow (VRF) HVAC Systems_TRC</v>
      </c>
      <c r="B3586" t="s">
        <v>7805</v>
      </c>
      <c r="C3586" t="s">
        <v>2804</v>
      </c>
      <c r="D3586" t="s">
        <v>1614</v>
      </c>
      <c r="E3586" t="s">
        <v>3180</v>
      </c>
      <c r="F3586" t="s">
        <v>63</v>
      </c>
      <c r="G3586" t="s">
        <v>69</v>
      </c>
      <c r="H3586" t="s">
        <v>5943</v>
      </c>
      <c r="I3586" t="s">
        <v>1816</v>
      </c>
      <c r="J3586" t="s">
        <v>1816</v>
      </c>
      <c r="K3586" t="s">
        <v>71</v>
      </c>
      <c r="L3586">
        <v>15</v>
      </c>
      <c r="M3586" t="s">
        <v>3180</v>
      </c>
      <c r="N3586" s="57">
        <v>0.49094891499999999</v>
      </c>
      <c r="O3586" t="s">
        <v>7830</v>
      </c>
      <c r="P3586" s="57">
        <v>0.3125</v>
      </c>
      <c r="Q3586" s="56">
        <v>4636.5652623622464</v>
      </c>
      <c r="R3586" s="56">
        <v>6857.5796536412454</v>
      </c>
      <c r="S3586" s="56">
        <v>10901.686804967549</v>
      </c>
      <c r="T3586" s="56">
        <v>17071.034732925014</v>
      </c>
      <c r="U3586" s="56">
        <v>25957.965126576648</v>
      </c>
      <c r="V3586" s="56">
        <v>37698.120078868997</v>
      </c>
      <c r="W3586" s="56">
        <v>50967.671555720641</v>
      </c>
      <c r="X3586" s="56">
        <v>61764.294378965962</v>
      </c>
      <c r="Y3586" s="56">
        <v>64030.866660197426</v>
      </c>
      <c r="Z3586" s="56">
        <v>53855.736681965871</v>
      </c>
      <c r="AA3586" s="56">
        <v>4636.5652623622464</v>
      </c>
      <c r="AB3586" s="56">
        <v>11494.144916003492</v>
      </c>
      <c r="AC3586" s="56">
        <v>22395.83172097104</v>
      </c>
      <c r="AD3586" s="56">
        <v>39466.866453896058</v>
      </c>
      <c r="AE3586" s="56">
        <v>65424.831580472703</v>
      </c>
      <c r="AF3586" s="56">
        <v>103122.95165934169</v>
      </c>
      <c r="AG3586" s="56">
        <v>154090.62321506234</v>
      </c>
      <c r="AH3586" s="56">
        <v>215854.91759402829</v>
      </c>
      <c r="AI3586" s="56">
        <v>279885.78425422573</v>
      </c>
      <c r="AJ3586" s="56">
        <v>333741.52093619161</v>
      </c>
      <c r="AK3586" s="60">
        <v>0</v>
      </c>
      <c r="AL3586" s="60">
        <v>0</v>
      </c>
      <c r="AM3586" s="60">
        <v>0</v>
      </c>
      <c r="AN3586" s="60">
        <v>0</v>
      </c>
      <c r="AO3586" s="60">
        <v>0</v>
      </c>
      <c r="AP3586" s="60">
        <v>0</v>
      </c>
      <c r="AQ3586" s="60">
        <v>0</v>
      </c>
      <c r="AR3586" s="60">
        <v>0</v>
      </c>
      <c r="AS3586" s="60">
        <v>0</v>
      </c>
      <c r="AT3586" s="60">
        <v>0</v>
      </c>
      <c r="AU3586" s="60">
        <v>1.426018890555846</v>
      </c>
      <c r="AV3586" s="60">
        <v>3.5351314720105038</v>
      </c>
      <c r="AW3586" s="60">
        <v>6.8880469262592197</v>
      </c>
      <c r="AX3586" s="60">
        <v>12.138402875758658</v>
      </c>
      <c r="AY3586" s="60">
        <v>20.122017154063652</v>
      </c>
      <c r="AZ3586" s="60">
        <v>31.716425585515552</v>
      </c>
      <c r="BA3586" s="60">
        <v>47.392008335551921</v>
      </c>
      <c r="BB3586" s="60">
        <v>66.388193132352143</v>
      </c>
      <c r="BC3586" s="60">
        <v>86.081483374013402</v>
      </c>
      <c r="BD3586" s="60">
        <v>102.6453174899074</v>
      </c>
    </row>
    <row r="3587" spans="1:56" x14ac:dyDescent="0.2">
      <c r="A3587" t="str">
        <f t="shared" ref="A3587:A3650" si="56">CONCATENATE(C3587,"_",G3587,"_",I3587,"_TRC")</f>
        <v>Schools K-12_New_Variable Refrigerant Flow (VRF) HVAC Systems_TRC</v>
      </c>
      <c r="B3587" t="s">
        <v>7805</v>
      </c>
      <c r="C3587" t="s">
        <v>2804</v>
      </c>
      <c r="D3587" t="s">
        <v>1614</v>
      </c>
      <c r="E3587" t="s">
        <v>3180</v>
      </c>
      <c r="F3587" t="s">
        <v>63</v>
      </c>
      <c r="G3587" t="s">
        <v>64</v>
      </c>
      <c r="H3587" t="s">
        <v>5946</v>
      </c>
      <c r="I3587" t="s">
        <v>1816</v>
      </c>
      <c r="J3587" t="s">
        <v>1816</v>
      </c>
      <c r="K3587" t="s">
        <v>71</v>
      </c>
      <c r="L3587">
        <v>15</v>
      </c>
      <c r="M3587" t="s">
        <v>3180</v>
      </c>
      <c r="N3587" s="57">
        <v>0.49094891499999999</v>
      </c>
      <c r="O3587" t="s">
        <v>7830</v>
      </c>
      <c r="P3587" s="57">
        <v>0.3125</v>
      </c>
      <c r="Q3587" s="56">
        <v>552.60840355318419</v>
      </c>
      <c r="R3587" s="56">
        <v>826.04777980912547</v>
      </c>
      <c r="S3587" s="56">
        <v>1335.7432150823818</v>
      </c>
      <c r="T3587" s="56">
        <v>2126.7054220571486</v>
      </c>
      <c r="U3587" s="56">
        <v>3287.0739021496702</v>
      </c>
      <c r="V3587" s="56">
        <v>4472.8158629276586</v>
      </c>
      <c r="W3587" s="56">
        <v>5837.3494062320369</v>
      </c>
      <c r="X3587" s="56">
        <v>7051.5487420650697</v>
      </c>
      <c r="Y3587" s="56">
        <v>6931.6697511921939</v>
      </c>
      <c r="Z3587" s="56">
        <v>5624.4663572244663</v>
      </c>
      <c r="AA3587" s="56">
        <v>552.60840355318419</v>
      </c>
      <c r="AB3587" s="56">
        <v>1378.6561833623095</v>
      </c>
      <c r="AC3587" s="56">
        <v>2714.3993984446915</v>
      </c>
      <c r="AD3587" s="56">
        <v>4841.1048205018396</v>
      </c>
      <c r="AE3587" s="56">
        <v>8128.1787226515098</v>
      </c>
      <c r="AF3587" s="56">
        <v>12600.994585579168</v>
      </c>
      <c r="AG3587" s="56">
        <v>18438.343991811205</v>
      </c>
      <c r="AH3587" s="56">
        <v>25489.892733876273</v>
      </c>
      <c r="AI3587" s="56">
        <v>32421.562485068469</v>
      </c>
      <c r="AJ3587" s="56">
        <v>38046.028842292937</v>
      </c>
      <c r="AK3587" s="60">
        <v>0</v>
      </c>
      <c r="AL3587" s="60">
        <v>0</v>
      </c>
      <c r="AM3587" s="60">
        <v>0</v>
      </c>
      <c r="AN3587" s="60">
        <v>0</v>
      </c>
      <c r="AO3587" s="60">
        <v>0</v>
      </c>
      <c r="AP3587" s="60">
        <v>0</v>
      </c>
      <c r="AQ3587" s="60">
        <v>0</v>
      </c>
      <c r="AR3587" s="60">
        <v>0</v>
      </c>
      <c r="AS3587" s="60">
        <v>0</v>
      </c>
      <c r="AT3587" s="60">
        <v>0</v>
      </c>
      <c r="AU3587" s="60">
        <v>0.16995986855693729</v>
      </c>
      <c r="AV3587" s="60">
        <v>0.4240185675839363</v>
      </c>
      <c r="AW3587" s="60">
        <v>0.8348388515345645</v>
      </c>
      <c r="AX3587" s="60">
        <v>1.4889269393523814</v>
      </c>
      <c r="AY3587" s="60">
        <v>2.4998971756972024</v>
      </c>
      <c r="AZ3587" s="60">
        <v>3.8755534112061252</v>
      </c>
      <c r="BA3587" s="60">
        <v>5.6708846646307389</v>
      </c>
      <c r="BB3587" s="60">
        <v>7.8396542483326472</v>
      </c>
      <c r="BC3587" s="60">
        <v>9.9715539303094172</v>
      </c>
      <c r="BD3587" s="60">
        <v>11.701411016503339</v>
      </c>
    </row>
    <row r="3588" spans="1:56" x14ac:dyDescent="0.2">
      <c r="A3588" t="str">
        <f t="shared" si="56"/>
        <v>Schools K-12_New_Retro-Commissioning_TRC</v>
      </c>
      <c r="B3588" t="s">
        <v>7805</v>
      </c>
      <c r="C3588" t="s">
        <v>2804</v>
      </c>
      <c r="D3588" t="s">
        <v>590</v>
      </c>
      <c r="E3588" t="s">
        <v>3211</v>
      </c>
      <c r="F3588" t="s">
        <v>63</v>
      </c>
      <c r="G3588" t="s">
        <v>64</v>
      </c>
      <c r="H3588" t="s">
        <v>7272</v>
      </c>
      <c r="I3588" t="s">
        <v>3069</v>
      </c>
      <c r="J3588" t="s">
        <v>3069</v>
      </c>
      <c r="K3588" t="s">
        <v>66</v>
      </c>
      <c r="L3588">
        <v>5</v>
      </c>
      <c r="N3588" s="57">
        <v>0</v>
      </c>
      <c r="O3588" t="s">
        <v>7819</v>
      </c>
      <c r="P3588" s="57">
        <v>0.16</v>
      </c>
      <c r="Q3588" s="56">
        <v>0</v>
      </c>
      <c r="R3588" s="56">
        <v>0</v>
      </c>
      <c r="S3588" s="56">
        <v>0</v>
      </c>
      <c r="T3588" s="56">
        <v>0</v>
      </c>
      <c r="U3588" s="56">
        <v>0</v>
      </c>
      <c r="V3588" s="56">
        <v>0</v>
      </c>
      <c r="W3588" s="56">
        <v>0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60">
        <v>0</v>
      </c>
      <c r="AL3588" s="60">
        <v>0</v>
      </c>
      <c r="AM3588" s="60">
        <v>0</v>
      </c>
      <c r="AN3588" s="60">
        <v>0</v>
      </c>
      <c r="AO3588" s="60">
        <v>0</v>
      </c>
      <c r="AP3588" s="60">
        <v>0</v>
      </c>
      <c r="AQ3588" s="60">
        <v>0</v>
      </c>
      <c r="AR3588" s="60">
        <v>0</v>
      </c>
      <c r="AS3588" s="60">
        <v>0</v>
      </c>
      <c r="AT3588" s="60">
        <v>0</v>
      </c>
      <c r="AU3588" s="60">
        <v>0</v>
      </c>
      <c r="AV3588" s="60">
        <v>0</v>
      </c>
      <c r="AW3588" s="60">
        <v>0</v>
      </c>
      <c r="AX3588" s="60">
        <v>0</v>
      </c>
      <c r="AY3588" s="60">
        <v>0</v>
      </c>
      <c r="AZ3588" s="60">
        <v>0</v>
      </c>
      <c r="BA3588" s="60">
        <v>0</v>
      </c>
      <c r="BB3588" s="60">
        <v>0</v>
      </c>
      <c r="BC3588" s="60">
        <v>0</v>
      </c>
      <c r="BD3588" s="60">
        <v>0</v>
      </c>
    </row>
    <row r="3589" spans="1:56" x14ac:dyDescent="0.2">
      <c r="A3589" t="str">
        <f t="shared" si="56"/>
        <v>Schools K-12_New_Strip Curtains for Walk-ins_TRC</v>
      </c>
      <c r="B3589" t="s">
        <v>7805</v>
      </c>
      <c r="C3589" t="s">
        <v>2804</v>
      </c>
      <c r="D3589" t="s">
        <v>590</v>
      </c>
      <c r="E3589" t="s">
        <v>3211</v>
      </c>
      <c r="F3589" t="s">
        <v>63</v>
      </c>
      <c r="G3589" t="s">
        <v>64</v>
      </c>
      <c r="H3589" t="s">
        <v>7090</v>
      </c>
      <c r="I3589" t="s">
        <v>3053</v>
      </c>
      <c r="J3589" t="s">
        <v>3053</v>
      </c>
      <c r="K3589" t="s">
        <v>66</v>
      </c>
      <c r="L3589">
        <v>4</v>
      </c>
      <c r="M3589" t="s">
        <v>3072</v>
      </c>
      <c r="N3589" s="57">
        <v>0</v>
      </c>
      <c r="O3589" t="s">
        <v>7820</v>
      </c>
      <c r="P3589" s="57">
        <v>2.1153649E-2</v>
      </c>
      <c r="Q3589" s="56">
        <v>0</v>
      </c>
      <c r="R3589" s="56">
        <v>0</v>
      </c>
      <c r="S3589" s="56">
        <v>0</v>
      </c>
      <c r="T3589" s="56">
        <v>0</v>
      </c>
      <c r="U3589" s="56">
        <v>0</v>
      </c>
      <c r="V3589" s="56">
        <v>0</v>
      </c>
      <c r="W3589" s="56">
        <v>0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60">
        <v>0</v>
      </c>
      <c r="AL3589" s="60">
        <v>0</v>
      </c>
      <c r="AM3589" s="60">
        <v>0</v>
      </c>
      <c r="AN3589" s="60">
        <v>0</v>
      </c>
      <c r="AO3589" s="60">
        <v>0</v>
      </c>
      <c r="AP3589" s="60">
        <v>0</v>
      </c>
      <c r="AQ3589" s="60">
        <v>0</v>
      </c>
      <c r="AR3589" s="60">
        <v>0</v>
      </c>
      <c r="AS3589" s="60">
        <v>0</v>
      </c>
      <c r="AT3589" s="60">
        <v>0</v>
      </c>
      <c r="AU3589" s="60">
        <v>0</v>
      </c>
      <c r="AV3589" s="60">
        <v>0</v>
      </c>
      <c r="AW3589" s="60">
        <v>0</v>
      </c>
      <c r="AX3589" s="60">
        <v>0</v>
      </c>
      <c r="AY3589" s="60">
        <v>0</v>
      </c>
      <c r="AZ3589" s="60">
        <v>0</v>
      </c>
      <c r="BA3589" s="60">
        <v>0</v>
      </c>
      <c r="BB3589" s="60">
        <v>0</v>
      </c>
      <c r="BC3589" s="60">
        <v>0</v>
      </c>
      <c r="BD3589" s="60">
        <v>0</v>
      </c>
    </row>
    <row r="3590" spans="1:56" x14ac:dyDescent="0.2">
      <c r="A3590" t="str">
        <f t="shared" si="56"/>
        <v>Schools K-12_New_PSC to ECM Evaporator Fan Motor (Walk-In, Refrigerator)_TRC</v>
      </c>
      <c r="B3590" t="s">
        <v>7805</v>
      </c>
      <c r="C3590" t="s">
        <v>2804</v>
      </c>
      <c r="D3590" t="s">
        <v>590</v>
      </c>
      <c r="E3590" t="s">
        <v>3211</v>
      </c>
      <c r="F3590" t="s">
        <v>63</v>
      </c>
      <c r="G3590" t="s">
        <v>64</v>
      </c>
      <c r="H3590" t="s">
        <v>7092</v>
      </c>
      <c r="I3590" t="s">
        <v>3047</v>
      </c>
      <c r="J3590" t="s">
        <v>3047</v>
      </c>
      <c r="K3590" t="s">
        <v>66</v>
      </c>
      <c r="L3590">
        <v>15</v>
      </c>
      <c r="M3590" t="s">
        <v>3072</v>
      </c>
      <c r="N3590" s="57">
        <v>0</v>
      </c>
      <c r="O3590" t="s">
        <v>7821</v>
      </c>
      <c r="P3590" s="57">
        <v>0.375</v>
      </c>
      <c r="Q3590" s="56">
        <v>0</v>
      </c>
      <c r="R3590" s="56">
        <v>0</v>
      </c>
      <c r="S3590" s="56">
        <v>0</v>
      </c>
      <c r="T3590" s="56">
        <v>0</v>
      </c>
      <c r="U3590" s="56">
        <v>0</v>
      </c>
      <c r="V3590" s="56">
        <v>0</v>
      </c>
      <c r="W3590" s="56">
        <v>0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60">
        <v>0</v>
      </c>
      <c r="AL3590" s="60">
        <v>0</v>
      </c>
      <c r="AM3590" s="60">
        <v>0</v>
      </c>
      <c r="AN3590" s="60">
        <v>0</v>
      </c>
      <c r="AO3590" s="60">
        <v>0</v>
      </c>
      <c r="AP3590" s="60">
        <v>0</v>
      </c>
      <c r="AQ3590" s="60">
        <v>0</v>
      </c>
      <c r="AR3590" s="60">
        <v>0</v>
      </c>
      <c r="AS3590" s="60">
        <v>0</v>
      </c>
      <c r="AT3590" s="60">
        <v>0</v>
      </c>
      <c r="AU3590" s="60">
        <v>0</v>
      </c>
      <c r="AV3590" s="60">
        <v>0</v>
      </c>
      <c r="AW3590" s="60">
        <v>0</v>
      </c>
      <c r="AX3590" s="60">
        <v>0</v>
      </c>
      <c r="AY3590" s="60">
        <v>0</v>
      </c>
      <c r="AZ3590" s="60">
        <v>0</v>
      </c>
      <c r="BA3590" s="60">
        <v>0</v>
      </c>
      <c r="BB3590" s="60">
        <v>0</v>
      </c>
      <c r="BC3590" s="60">
        <v>0</v>
      </c>
      <c r="BD3590" s="60">
        <v>0</v>
      </c>
    </row>
    <row r="3591" spans="1:56" x14ac:dyDescent="0.2">
      <c r="A3591" t="str">
        <f t="shared" si="56"/>
        <v>Schools K-12_New_PSC to ECM Evaporator Fan Motor (Reach-In)_TRC</v>
      </c>
      <c r="B3591" t="s">
        <v>7805</v>
      </c>
      <c r="C3591" t="s">
        <v>2804</v>
      </c>
      <c r="D3591" t="s">
        <v>590</v>
      </c>
      <c r="E3591" t="s">
        <v>3211</v>
      </c>
      <c r="F3591" t="s">
        <v>63</v>
      </c>
      <c r="G3591" t="s">
        <v>64</v>
      </c>
      <c r="H3591" t="s">
        <v>7093</v>
      </c>
      <c r="I3591" t="s">
        <v>3044</v>
      </c>
      <c r="J3591" t="s">
        <v>3044</v>
      </c>
      <c r="K3591" t="s">
        <v>66</v>
      </c>
      <c r="L3591">
        <v>15</v>
      </c>
      <c r="M3591" t="s">
        <v>3076</v>
      </c>
      <c r="N3591" s="57">
        <v>0</v>
      </c>
      <c r="O3591" t="s">
        <v>7821</v>
      </c>
      <c r="P3591" s="57">
        <v>0.375</v>
      </c>
      <c r="Q3591" s="56">
        <v>0</v>
      </c>
      <c r="R3591" s="56">
        <v>0</v>
      </c>
      <c r="S3591" s="56">
        <v>0</v>
      </c>
      <c r="T3591" s="56">
        <v>0</v>
      </c>
      <c r="U3591" s="56">
        <v>0</v>
      </c>
      <c r="V3591" s="56">
        <v>0</v>
      </c>
      <c r="W3591" s="56">
        <v>0</v>
      </c>
      <c r="X3591" s="56">
        <v>0</v>
      </c>
      <c r="Y3591" s="56">
        <v>0</v>
      </c>
      <c r="Z3591" s="56">
        <v>0</v>
      </c>
      <c r="AA3591" s="56">
        <v>0</v>
      </c>
      <c r="AB3591" s="56">
        <v>0</v>
      </c>
      <c r="AC3591" s="56">
        <v>0</v>
      </c>
      <c r="AD3591" s="56">
        <v>0</v>
      </c>
      <c r="AE3591" s="56">
        <v>0</v>
      </c>
      <c r="AF3591" s="56">
        <v>0</v>
      </c>
      <c r="AG3591" s="56">
        <v>0</v>
      </c>
      <c r="AH3591" s="56">
        <v>0</v>
      </c>
      <c r="AI3591" s="56">
        <v>0</v>
      </c>
      <c r="AJ3591" s="56">
        <v>0</v>
      </c>
      <c r="AK3591" s="60">
        <v>0</v>
      </c>
      <c r="AL3591" s="60">
        <v>0</v>
      </c>
      <c r="AM3591" s="60">
        <v>0</v>
      </c>
      <c r="AN3591" s="60">
        <v>0</v>
      </c>
      <c r="AO3591" s="60">
        <v>0</v>
      </c>
      <c r="AP3591" s="60">
        <v>0</v>
      </c>
      <c r="AQ3591" s="60">
        <v>0</v>
      </c>
      <c r="AR3591" s="60">
        <v>0</v>
      </c>
      <c r="AS3591" s="60">
        <v>0</v>
      </c>
      <c r="AT3591" s="60">
        <v>0</v>
      </c>
      <c r="AU3591" s="60">
        <v>0</v>
      </c>
      <c r="AV3591" s="60">
        <v>0</v>
      </c>
      <c r="AW3591" s="60">
        <v>0</v>
      </c>
      <c r="AX3591" s="60">
        <v>0</v>
      </c>
      <c r="AY3591" s="60">
        <v>0</v>
      </c>
      <c r="AZ3591" s="60">
        <v>0</v>
      </c>
      <c r="BA3591" s="60">
        <v>0</v>
      </c>
      <c r="BB3591" s="60">
        <v>0</v>
      </c>
      <c r="BC3591" s="60">
        <v>0</v>
      </c>
      <c r="BD3591" s="60">
        <v>0</v>
      </c>
    </row>
    <row r="3592" spans="1:56" x14ac:dyDescent="0.2">
      <c r="A3592" t="str">
        <f t="shared" si="56"/>
        <v>Schools K-12_Existing_Retro-Commissioning_TRC</v>
      </c>
      <c r="B3592" t="s">
        <v>7805</v>
      </c>
      <c r="C3592" t="s">
        <v>2804</v>
      </c>
      <c r="D3592" t="s">
        <v>590</v>
      </c>
      <c r="E3592" t="s">
        <v>3211</v>
      </c>
      <c r="F3592" t="s">
        <v>63</v>
      </c>
      <c r="G3592" t="s">
        <v>68</v>
      </c>
      <c r="H3592" t="s">
        <v>7273</v>
      </c>
      <c r="I3592" t="s">
        <v>3069</v>
      </c>
      <c r="J3592" t="s">
        <v>3069</v>
      </c>
      <c r="K3592" t="s">
        <v>66</v>
      </c>
      <c r="L3592">
        <v>5</v>
      </c>
      <c r="N3592" s="57">
        <v>0.21989281799999999</v>
      </c>
      <c r="O3592" t="s">
        <v>7822</v>
      </c>
      <c r="P3592" s="57">
        <v>0.16</v>
      </c>
      <c r="Q3592" s="56">
        <v>815.77319172449756</v>
      </c>
      <c r="R3592" s="56">
        <v>833.84630347501275</v>
      </c>
      <c r="S3592" s="56">
        <v>838.67534515443856</v>
      </c>
      <c r="T3592" s="56">
        <v>845.54962902937257</v>
      </c>
      <c r="U3592" s="56">
        <v>852.64736491440283</v>
      </c>
      <c r="V3592" s="56">
        <v>859.29071775241596</v>
      </c>
      <c r="W3592" s="56">
        <v>866.26135566631433</v>
      </c>
      <c r="X3592" s="56">
        <v>872.67082112495541</v>
      </c>
      <c r="Y3592" s="56">
        <v>878.94350365628668</v>
      </c>
      <c r="Z3592" s="56">
        <v>884.23307452754125</v>
      </c>
      <c r="AA3592" s="56">
        <v>815.77319172449756</v>
      </c>
      <c r="AB3592" s="56">
        <v>1649.6194951995103</v>
      </c>
      <c r="AC3592" s="56">
        <v>2488.294840353949</v>
      </c>
      <c r="AD3592" s="56">
        <v>3333.8444693833217</v>
      </c>
      <c r="AE3592" s="56">
        <v>4186.4918342977244</v>
      </c>
      <c r="AF3592" s="56">
        <v>5045.7825520501401</v>
      </c>
      <c r="AG3592" s="56">
        <v>5912.0439077164547</v>
      </c>
      <c r="AH3592" s="56">
        <v>6784.7147288414099</v>
      </c>
      <c r="AI3592" s="56">
        <v>7663.6582324976962</v>
      </c>
      <c r="AJ3592" s="56">
        <v>8547.8913070252383</v>
      </c>
      <c r="AK3592" s="60">
        <v>0.13638242090004046</v>
      </c>
      <c r="AL3592" s="60">
        <v>0.27578633693958365</v>
      </c>
      <c r="AM3592" s="60">
        <v>0.41599758080204186</v>
      </c>
      <c r="AN3592" s="60">
        <v>0.55735807973481644</v>
      </c>
      <c r="AO3592" s="60">
        <v>0.6999051908445163</v>
      </c>
      <c r="AP3592" s="60">
        <v>0.84356294956084577</v>
      </c>
      <c r="AQ3592" s="60">
        <v>0.9883860719880192</v>
      </c>
      <c r="AR3592" s="60">
        <v>1.134280740311518</v>
      </c>
      <c r="AS3592" s="60">
        <v>1.2812240869169691</v>
      </c>
      <c r="AT3592" s="60">
        <v>1.4290517534391105</v>
      </c>
      <c r="AU3592" s="60">
        <v>0.42283931038014316</v>
      </c>
      <c r="AV3592" s="60">
        <v>0.85504644773294802</v>
      </c>
      <c r="AW3592" s="60">
        <v>1.289756619843746</v>
      </c>
      <c r="AX3592" s="60">
        <v>1.7280299360766129</v>
      </c>
      <c r="AY3592" s="60">
        <v>2.1699822182001607</v>
      </c>
      <c r="AZ3592" s="60">
        <v>2.6153779460769324</v>
      </c>
      <c r="BA3592" s="60">
        <v>3.0643867612165887</v>
      </c>
      <c r="BB3592" s="60">
        <v>3.5167177913811196</v>
      </c>
      <c r="BC3592" s="60">
        <v>3.9723001379442375</v>
      </c>
      <c r="BD3592" s="60">
        <v>4.4306242251309724</v>
      </c>
    </row>
    <row r="3593" spans="1:56" x14ac:dyDescent="0.2">
      <c r="A3593" t="str">
        <f t="shared" si="56"/>
        <v>Schools K-12_Existing_Strip Curtains for Walk-ins_TRC</v>
      </c>
      <c r="B3593" t="s">
        <v>7805</v>
      </c>
      <c r="C3593" t="s">
        <v>2804</v>
      </c>
      <c r="D3593" t="s">
        <v>590</v>
      </c>
      <c r="E3593" t="s">
        <v>3211</v>
      </c>
      <c r="F3593" t="s">
        <v>63</v>
      </c>
      <c r="G3593" t="s">
        <v>68</v>
      </c>
      <c r="H3593" t="s">
        <v>5996</v>
      </c>
      <c r="I3593" t="s">
        <v>3053</v>
      </c>
      <c r="J3593" t="s">
        <v>3053</v>
      </c>
      <c r="K3593" t="s">
        <v>66</v>
      </c>
      <c r="L3593">
        <v>4</v>
      </c>
      <c r="M3593" t="s">
        <v>3072</v>
      </c>
      <c r="N3593" s="57">
        <v>0</v>
      </c>
      <c r="O3593" t="s">
        <v>7823</v>
      </c>
      <c r="P3593" s="57">
        <v>2.1153649E-2</v>
      </c>
      <c r="Q3593" s="56">
        <v>0</v>
      </c>
      <c r="R3593" s="56">
        <v>0</v>
      </c>
      <c r="S3593" s="56">
        <v>0</v>
      </c>
      <c r="T3593" s="56">
        <v>0</v>
      </c>
      <c r="U3593" s="56">
        <v>0</v>
      </c>
      <c r="V3593" s="56">
        <v>0</v>
      </c>
      <c r="W3593" s="56">
        <v>0</v>
      </c>
      <c r="X3593" s="56">
        <v>0</v>
      </c>
      <c r="Y3593" s="56">
        <v>0</v>
      </c>
      <c r="Z3593" s="56">
        <v>0</v>
      </c>
      <c r="AA3593" s="56">
        <v>0</v>
      </c>
      <c r="AB3593" s="56">
        <v>0</v>
      </c>
      <c r="AC3593" s="56">
        <v>0</v>
      </c>
      <c r="AD3593" s="56">
        <v>0</v>
      </c>
      <c r="AE3593" s="56">
        <v>0</v>
      </c>
      <c r="AF3593" s="56">
        <v>0</v>
      </c>
      <c r="AG3593" s="56">
        <v>0</v>
      </c>
      <c r="AH3593" s="56">
        <v>0</v>
      </c>
      <c r="AI3593" s="56">
        <v>0</v>
      </c>
      <c r="AJ3593" s="56">
        <v>0</v>
      </c>
      <c r="AK3593" s="60">
        <v>0</v>
      </c>
      <c r="AL3593" s="60">
        <v>0</v>
      </c>
      <c r="AM3593" s="60">
        <v>0</v>
      </c>
      <c r="AN3593" s="60">
        <v>0</v>
      </c>
      <c r="AO3593" s="60">
        <v>0</v>
      </c>
      <c r="AP3593" s="60">
        <v>0</v>
      </c>
      <c r="AQ3593" s="60">
        <v>0</v>
      </c>
      <c r="AR3593" s="60">
        <v>0</v>
      </c>
      <c r="AS3593" s="60">
        <v>0</v>
      </c>
      <c r="AT3593" s="60">
        <v>0</v>
      </c>
      <c r="AU3593" s="60">
        <v>0</v>
      </c>
      <c r="AV3593" s="60">
        <v>0</v>
      </c>
      <c r="AW3593" s="60">
        <v>0</v>
      </c>
      <c r="AX3593" s="60">
        <v>0</v>
      </c>
      <c r="AY3593" s="60">
        <v>0</v>
      </c>
      <c r="AZ3593" s="60">
        <v>0</v>
      </c>
      <c r="BA3593" s="60">
        <v>0</v>
      </c>
      <c r="BB3593" s="60">
        <v>0</v>
      </c>
      <c r="BC3593" s="60">
        <v>0</v>
      </c>
      <c r="BD3593" s="60">
        <v>0</v>
      </c>
    </row>
    <row r="3594" spans="1:56" x14ac:dyDescent="0.2">
      <c r="A3594" t="str">
        <f t="shared" si="56"/>
        <v>Schools K-12_Existing_PSC to ECM Evaporator Fan Motor (Walk-In, Refrigerator)_TRC</v>
      </c>
      <c r="B3594" t="s">
        <v>7805</v>
      </c>
      <c r="C3594" t="s">
        <v>2804</v>
      </c>
      <c r="D3594" t="s">
        <v>590</v>
      </c>
      <c r="E3594" t="s">
        <v>3211</v>
      </c>
      <c r="F3594" t="s">
        <v>63</v>
      </c>
      <c r="G3594" t="s">
        <v>68</v>
      </c>
      <c r="H3594" t="s">
        <v>5831</v>
      </c>
      <c r="I3594" t="s">
        <v>3047</v>
      </c>
      <c r="J3594" t="s">
        <v>3047</v>
      </c>
      <c r="K3594" t="s">
        <v>66</v>
      </c>
      <c r="L3594">
        <v>15</v>
      </c>
      <c r="M3594" t="s">
        <v>3072</v>
      </c>
      <c r="N3594" s="57">
        <v>0</v>
      </c>
      <c r="O3594" t="s">
        <v>7824</v>
      </c>
      <c r="P3594" s="57">
        <v>0.375</v>
      </c>
      <c r="Q3594" s="56">
        <v>0</v>
      </c>
      <c r="R3594" s="56">
        <v>0</v>
      </c>
      <c r="S3594" s="56">
        <v>0</v>
      </c>
      <c r="T3594" s="56">
        <v>0</v>
      </c>
      <c r="U3594" s="56">
        <v>0</v>
      </c>
      <c r="V3594" s="56">
        <v>0</v>
      </c>
      <c r="W3594" s="56">
        <v>0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60">
        <v>0</v>
      </c>
      <c r="AL3594" s="60">
        <v>0</v>
      </c>
      <c r="AM3594" s="60">
        <v>0</v>
      </c>
      <c r="AN3594" s="60">
        <v>0</v>
      </c>
      <c r="AO3594" s="60">
        <v>0</v>
      </c>
      <c r="AP3594" s="60">
        <v>0</v>
      </c>
      <c r="AQ3594" s="60">
        <v>0</v>
      </c>
      <c r="AR3594" s="60">
        <v>0</v>
      </c>
      <c r="AS3594" s="60">
        <v>0</v>
      </c>
      <c r="AT3594" s="60">
        <v>0</v>
      </c>
      <c r="AU3594" s="60">
        <v>0</v>
      </c>
      <c r="AV3594" s="60">
        <v>0</v>
      </c>
      <c r="AW3594" s="60">
        <v>0</v>
      </c>
      <c r="AX3594" s="60">
        <v>0</v>
      </c>
      <c r="AY3594" s="60">
        <v>0</v>
      </c>
      <c r="AZ3594" s="60">
        <v>0</v>
      </c>
      <c r="BA3594" s="60">
        <v>0</v>
      </c>
      <c r="BB3594" s="60">
        <v>0</v>
      </c>
      <c r="BC3594" s="60">
        <v>0</v>
      </c>
      <c r="BD3594" s="60">
        <v>0</v>
      </c>
    </row>
    <row r="3595" spans="1:56" x14ac:dyDescent="0.2">
      <c r="A3595" t="str">
        <f t="shared" si="56"/>
        <v>Schools K-12_Existing_PSC to ECM Evaporator Fan Motor (Reach-In)_TRC</v>
      </c>
      <c r="B3595" t="s">
        <v>7805</v>
      </c>
      <c r="C3595" t="s">
        <v>2804</v>
      </c>
      <c r="D3595" t="s">
        <v>590</v>
      </c>
      <c r="E3595" t="s">
        <v>3211</v>
      </c>
      <c r="F3595" t="s">
        <v>63</v>
      </c>
      <c r="G3595" t="s">
        <v>68</v>
      </c>
      <c r="H3595" t="s">
        <v>5832</v>
      </c>
      <c r="I3595" t="s">
        <v>3044</v>
      </c>
      <c r="J3595" t="s">
        <v>3044</v>
      </c>
      <c r="K3595" t="s">
        <v>66</v>
      </c>
      <c r="L3595">
        <v>15</v>
      </c>
      <c r="M3595" t="s">
        <v>3076</v>
      </c>
      <c r="N3595" s="57">
        <v>0</v>
      </c>
      <c r="O3595" t="s">
        <v>7824</v>
      </c>
      <c r="P3595" s="57">
        <v>0.375</v>
      </c>
      <c r="Q3595" s="56">
        <v>0</v>
      </c>
      <c r="R3595" s="56">
        <v>0</v>
      </c>
      <c r="S3595" s="56">
        <v>0</v>
      </c>
      <c r="T3595" s="56">
        <v>0</v>
      </c>
      <c r="U3595" s="56">
        <v>0</v>
      </c>
      <c r="V3595" s="56">
        <v>0</v>
      </c>
      <c r="W3595" s="56">
        <v>0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60">
        <v>0</v>
      </c>
      <c r="AL3595" s="60">
        <v>0</v>
      </c>
      <c r="AM3595" s="60">
        <v>0</v>
      </c>
      <c r="AN3595" s="60">
        <v>0</v>
      </c>
      <c r="AO3595" s="60">
        <v>0</v>
      </c>
      <c r="AP3595" s="60">
        <v>0</v>
      </c>
      <c r="AQ3595" s="60">
        <v>0</v>
      </c>
      <c r="AR3595" s="60">
        <v>0</v>
      </c>
      <c r="AS3595" s="60">
        <v>0</v>
      </c>
      <c r="AT3595" s="60">
        <v>0</v>
      </c>
      <c r="AU3595" s="60">
        <v>0</v>
      </c>
      <c r="AV3595" s="60">
        <v>0</v>
      </c>
      <c r="AW3595" s="60">
        <v>0</v>
      </c>
      <c r="AX3595" s="60">
        <v>0</v>
      </c>
      <c r="AY3595" s="60">
        <v>0</v>
      </c>
      <c r="AZ3595" s="60">
        <v>0</v>
      </c>
      <c r="BA3595" s="60">
        <v>0</v>
      </c>
      <c r="BB3595" s="60">
        <v>0</v>
      </c>
      <c r="BC3595" s="60">
        <v>0</v>
      </c>
      <c r="BD3595" s="60">
        <v>0</v>
      </c>
    </row>
    <row r="3596" spans="1:56" x14ac:dyDescent="0.2">
      <c r="A3596" t="str">
        <f t="shared" si="56"/>
        <v>Schools K-12_Existing_Freezer-Cooler Replacement Gaskets_TRC</v>
      </c>
      <c r="B3596" t="s">
        <v>7805</v>
      </c>
      <c r="C3596" t="s">
        <v>2804</v>
      </c>
      <c r="D3596" t="s">
        <v>590</v>
      </c>
      <c r="E3596" t="s">
        <v>3211</v>
      </c>
      <c r="F3596" t="s">
        <v>63</v>
      </c>
      <c r="G3596" t="s">
        <v>68</v>
      </c>
      <c r="H3596" t="s">
        <v>5836</v>
      </c>
      <c r="I3596" t="s">
        <v>360</v>
      </c>
      <c r="J3596" t="s">
        <v>360</v>
      </c>
      <c r="K3596" t="s">
        <v>66</v>
      </c>
      <c r="L3596">
        <v>4</v>
      </c>
      <c r="M3596" t="s">
        <v>3076</v>
      </c>
      <c r="N3596" s="57">
        <v>0</v>
      </c>
      <c r="O3596" t="s">
        <v>7823</v>
      </c>
      <c r="P3596" s="57">
        <v>3.1307551000000003E-2</v>
      </c>
      <c r="Q3596" s="56">
        <v>0</v>
      </c>
      <c r="R3596" s="56">
        <v>0</v>
      </c>
      <c r="S3596" s="56">
        <v>0</v>
      </c>
      <c r="T3596" s="56">
        <v>0</v>
      </c>
      <c r="U3596" s="56">
        <v>0</v>
      </c>
      <c r="V3596" s="56">
        <v>0</v>
      </c>
      <c r="W3596" s="56">
        <v>0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60">
        <v>0</v>
      </c>
      <c r="AL3596" s="60">
        <v>0</v>
      </c>
      <c r="AM3596" s="60">
        <v>0</v>
      </c>
      <c r="AN3596" s="60">
        <v>0</v>
      </c>
      <c r="AO3596" s="60">
        <v>0</v>
      </c>
      <c r="AP3596" s="60">
        <v>0</v>
      </c>
      <c r="AQ3596" s="60">
        <v>0</v>
      </c>
      <c r="AR3596" s="60">
        <v>0</v>
      </c>
      <c r="AS3596" s="60">
        <v>0</v>
      </c>
      <c r="AT3596" s="60">
        <v>0</v>
      </c>
      <c r="AU3596" s="60">
        <v>0</v>
      </c>
      <c r="AV3596" s="60">
        <v>0</v>
      </c>
      <c r="AW3596" s="60">
        <v>0</v>
      </c>
      <c r="AX3596" s="60">
        <v>0</v>
      </c>
      <c r="AY3596" s="60">
        <v>0</v>
      </c>
      <c r="AZ3596" s="60">
        <v>0</v>
      </c>
      <c r="BA3596" s="60">
        <v>0</v>
      </c>
      <c r="BB3596" s="60">
        <v>0</v>
      </c>
      <c r="BC3596" s="60">
        <v>0</v>
      </c>
      <c r="BD3596" s="60">
        <v>0</v>
      </c>
    </row>
    <row r="3597" spans="1:56" x14ac:dyDescent="0.2">
      <c r="A3597" t="str">
        <f t="shared" si="56"/>
        <v>Schools K-12_New_Retro-Commissioning_TRC</v>
      </c>
      <c r="B3597" t="s">
        <v>7805</v>
      </c>
      <c r="C3597" t="s">
        <v>2804</v>
      </c>
      <c r="D3597" t="s">
        <v>634</v>
      </c>
      <c r="E3597" t="s">
        <v>1718</v>
      </c>
      <c r="F3597" t="s">
        <v>63</v>
      </c>
      <c r="G3597" t="s">
        <v>64</v>
      </c>
      <c r="H3597" t="s">
        <v>6040</v>
      </c>
      <c r="I3597" t="s">
        <v>3069</v>
      </c>
      <c r="J3597" t="s">
        <v>3069</v>
      </c>
      <c r="K3597" t="s">
        <v>66</v>
      </c>
      <c r="L3597">
        <v>5</v>
      </c>
      <c r="N3597" s="57">
        <v>0</v>
      </c>
      <c r="O3597" t="s">
        <v>7819</v>
      </c>
      <c r="P3597" s="57">
        <v>0.16</v>
      </c>
      <c r="Q3597" s="56">
        <v>0</v>
      </c>
      <c r="R3597" s="56">
        <v>0</v>
      </c>
      <c r="S3597" s="56">
        <v>0</v>
      </c>
      <c r="T3597" s="56">
        <v>0</v>
      </c>
      <c r="U3597" s="56">
        <v>0</v>
      </c>
      <c r="V3597" s="56">
        <v>0</v>
      </c>
      <c r="W3597" s="56">
        <v>0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60">
        <v>0</v>
      </c>
      <c r="AL3597" s="60">
        <v>0</v>
      </c>
      <c r="AM3597" s="60">
        <v>0</v>
      </c>
      <c r="AN3597" s="60">
        <v>0</v>
      </c>
      <c r="AO3597" s="60">
        <v>0</v>
      </c>
      <c r="AP3597" s="60">
        <v>0</v>
      </c>
      <c r="AQ3597" s="60">
        <v>0</v>
      </c>
      <c r="AR3597" s="60">
        <v>0</v>
      </c>
      <c r="AS3597" s="60">
        <v>0</v>
      </c>
      <c r="AT3597" s="60">
        <v>0</v>
      </c>
      <c r="AU3597" s="60">
        <v>0</v>
      </c>
      <c r="AV3597" s="60">
        <v>0</v>
      </c>
      <c r="AW3597" s="60">
        <v>0</v>
      </c>
      <c r="AX3597" s="60">
        <v>0</v>
      </c>
      <c r="AY3597" s="60">
        <v>0</v>
      </c>
      <c r="AZ3597" s="60">
        <v>0</v>
      </c>
      <c r="BA3597" s="60">
        <v>0</v>
      </c>
      <c r="BB3597" s="60">
        <v>0</v>
      </c>
      <c r="BC3597" s="60">
        <v>0</v>
      </c>
      <c r="BD3597" s="60">
        <v>0</v>
      </c>
    </row>
    <row r="3598" spans="1:56" x14ac:dyDescent="0.2">
      <c r="A3598" t="str">
        <f t="shared" si="56"/>
        <v>Schools K-12_New_VSD Controlled Compressor_TRC</v>
      </c>
      <c r="B3598" t="s">
        <v>7805</v>
      </c>
      <c r="C3598" t="s">
        <v>2804</v>
      </c>
      <c r="D3598" t="s">
        <v>634</v>
      </c>
      <c r="E3598" t="s">
        <v>1718</v>
      </c>
      <c r="F3598" t="s">
        <v>63</v>
      </c>
      <c r="G3598" t="s">
        <v>64</v>
      </c>
      <c r="H3598" t="s">
        <v>5884</v>
      </c>
      <c r="I3598" t="s">
        <v>3012</v>
      </c>
      <c r="J3598" t="s">
        <v>3012</v>
      </c>
      <c r="K3598" t="s">
        <v>66</v>
      </c>
      <c r="L3598">
        <v>15</v>
      </c>
      <c r="M3598" t="s">
        <v>3216</v>
      </c>
      <c r="N3598" s="57">
        <v>0</v>
      </c>
      <c r="O3598" t="s">
        <v>7821</v>
      </c>
      <c r="P3598" s="57">
        <v>0.20786516899999999</v>
      </c>
      <c r="Q3598" s="56">
        <v>0</v>
      </c>
      <c r="R3598" s="56">
        <v>0</v>
      </c>
      <c r="S3598" s="56">
        <v>0</v>
      </c>
      <c r="T3598" s="56">
        <v>0</v>
      </c>
      <c r="U3598" s="56">
        <v>0</v>
      </c>
      <c r="V3598" s="56">
        <v>0</v>
      </c>
      <c r="W3598" s="56">
        <v>0</v>
      </c>
      <c r="X3598" s="56">
        <v>0</v>
      </c>
      <c r="Y3598" s="56">
        <v>0</v>
      </c>
      <c r="Z3598" s="56">
        <v>0</v>
      </c>
      <c r="AA3598" s="56">
        <v>0</v>
      </c>
      <c r="AB3598" s="56">
        <v>0</v>
      </c>
      <c r="AC3598" s="56">
        <v>0</v>
      </c>
      <c r="AD3598" s="56">
        <v>0</v>
      </c>
      <c r="AE3598" s="56">
        <v>0</v>
      </c>
      <c r="AF3598" s="56">
        <v>0</v>
      </c>
      <c r="AG3598" s="56">
        <v>0</v>
      </c>
      <c r="AH3598" s="56">
        <v>0</v>
      </c>
      <c r="AI3598" s="56">
        <v>0</v>
      </c>
      <c r="AJ3598" s="56">
        <v>0</v>
      </c>
      <c r="AK3598" s="60">
        <v>0</v>
      </c>
      <c r="AL3598" s="60">
        <v>0</v>
      </c>
      <c r="AM3598" s="60">
        <v>0</v>
      </c>
      <c r="AN3598" s="60">
        <v>0</v>
      </c>
      <c r="AO3598" s="60">
        <v>0</v>
      </c>
      <c r="AP3598" s="60">
        <v>0</v>
      </c>
      <c r="AQ3598" s="60">
        <v>0</v>
      </c>
      <c r="AR3598" s="60">
        <v>0</v>
      </c>
      <c r="AS3598" s="60">
        <v>0</v>
      </c>
      <c r="AT3598" s="60">
        <v>0</v>
      </c>
      <c r="AU3598" s="60">
        <v>0</v>
      </c>
      <c r="AV3598" s="60">
        <v>0</v>
      </c>
      <c r="AW3598" s="60">
        <v>0</v>
      </c>
      <c r="AX3598" s="60">
        <v>0</v>
      </c>
      <c r="AY3598" s="60">
        <v>0</v>
      </c>
      <c r="AZ3598" s="60">
        <v>0</v>
      </c>
      <c r="BA3598" s="60">
        <v>0</v>
      </c>
      <c r="BB3598" s="60">
        <v>0</v>
      </c>
      <c r="BC3598" s="60">
        <v>0</v>
      </c>
      <c r="BD3598" s="60">
        <v>0</v>
      </c>
    </row>
    <row r="3599" spans="1:56" x14ac:dyDescent="0.2">
      <c r="A3599" t="str">
        <f t="shared" si="56"/>
        <v>Schools K-12_New_Engine Block Timer_TRC</v>
      </c>
      <c r="B3599" t="s">
        <v>7805</v>
      </c>
      <c r="C3599" t="s">
        <v>2804</v>
      </c>
      <c r="D3599" t="s">
        <v>634</v>
      </c>
      <c r="E3599" t="s">
        <v>1718</v>
      </c>
      <c r="F3599" t="s">
        <v>63</v>
      </c>
      <c r="G3599" t="s">
        <v>64</v>
      </c>
      <c r="H3599" t="s">
        <v>5952</v>
      </c>
      <c r="I3599" t="s">
        <v>3006</v>
      </c>
      <c r="J3599" t="s">
        <v>3006</v>
      </c>
      <c r="K3599" t="s">
        <v>66</v>
      </c>
      <c r="L3599">
        <v>5</v>
      </c>
      <c r="M3599" t="s">
        <v>3216</v>
      </c>
      <c r="N3599" s="57">
        <v>0</v>
      </c>
      <c r="O3599" t="s">
        <v>7821</v>
      </c>
      <c r="P3599" s="57">
        <v>0.36</v>
      </c>
      <c r="Q3599" s="56">
        <v>0</v>
      </c>
      <c r="R3599" s="56">
        <v>0</v>
      </c>
      <c r="S3599" s="56">
        <v>0</v>
      </c>
      <c r="T3599" s="56">
        <v>0</v>
      </c>
      <c r="U3599" s="56">
        <v>0</v>
      </c>
      <c r="V3599" s="56">
        <v>0</v>
      </c>
      <c r="W3599" s="56">
        <v>0</v>
      </c>
      <c r="X3599" s="56">
        <v>0</v>
      </c>
      <c r="Y3599" s="56">
        <v>0</v>
      </c>
      <c r="Z3599" s="56">
        <v>0</v>
      </c>
      <c r="AA3599" s="56">
        <v>0</v>
      </c>
      <c r="AB3599" s="56">
        <v>0</v>
      </c>
      <c r="AC3599" s="56">
        <v>0</v>
      </c>
      <c r="AD3599" s="56">
        <v>0</v>
      </c>
      <c r="AE3599" s="56">
        <v>0</v>
      </c>
      <c r="AF3599" s="56">
        <v>0</v>
      </c>
      <c r="AG3599" s="56">
        <v>0</v>
      </c>
      <c r="AH3599" s="56">
        <v>0</v>
      </c>
      <c r="AI3599" s="56">
        <v>0</v>
      </c>
      <c r="AJ3599" s="56">
        <v>0</v>
      </c>
      <c r="AK3599" s="60">
        <v>0</v>
      </c>
      <c r="AL3599" s="60">
        <v>0</v>
      </c>
      <c r="AM3599" s="60">
        <v>0</v>
      </c>
      <c r="AN3599" s="60">
        <v>0</v>
      </c>
      <c r="AO3599" s="60">
        <v>0</v>
      </c>
      <c r="AP3599" s="60">
        <v>0</v>
      </c>
      <c r="AQ3599" s="60">
        <v>0</v>
      </c>
      <c r="AR3599" s="60">
        <v>0</v>
      </c>
      <c r="AS3599" s="60">
        <v>0</v>
      </c>
      <c r="AT3599" s="60">
        <v>0</v>
      </c>
      <c r="AU3599" s="60">
        <v>0</v>
      </c>
      <c r="AV3599" s="60">
        <v>0</v>
      </c>
      <c r="AW3599" s="60">
        <v>0</v>
      </c>
      <c r="AX3599" s="60">
        <v>0</v>
      </c>
      <c r="AY3599" s="60">
        <v>0</v>
      </c>
      <c r="AZ3599" s="60">
        <v>0</v>
      </c>
      <c r="BA3599" s="60">
        <v>0</v>
      </c>
      <c r="BB3599" s="60">
        <v>0</v>
      </c>
      <c r="BC3599" s="60">
        <v>0</v>
      </c>
      <c r="BD3599" s="60">
        <v>0</v>
      </c>
    </row>
    <row r="3600" spans="1:56" x14ac:dyDescent="0.2">
      <c r="A3600" t="str">
        <f t="shared" si="56"/>
        <v>Schools K-12_Existing_Retro-Commissioning_TRC</v>
      </c>
      <c r="B3600" t="s">
        <v>7805</v>
      </c>
      <c r="C3600" t="s">
        <v>2804</v>
      </c>
      <c r="D3600" t="s">
        <v>634</v>
      </c>
      <c r="E3600" t="s">
        <v>1718</v>
      </c>
      <c r="F3600" t="s">
        <v>63</v>
      </c>
      <c r="G3600" t="s">
        <v>68</v>
      </c>
      <c r="H3600" t="s">
        <v>6050</v>
      </c>
      <c r="I3600" t="s">
        <v>3069</v>
      </c>
      <c r="J3600" t="s">
        <v>3069</v>
      </c>
      <c r="K3600" t="s">
        <v>66</v>
      </c>
      <c r="L3600">
        <v>5</v>
      </c>
      <c r="N3600" s="57">
        <v>0.21989281799999999</v>
      </c>
      <c r="O3600" t="s">
        <v>7822</v>
      </c>
      <c r="P3600" s="57">
        <v>0.16</v>
      </c>
      <c r="Q3600" s="56">
        <v>0</v>
      </c>
      <c r="R3600" s="56">
        <v>0</v>
      </c>
      <c r="S3600" s="56">
        <v>0</v>
      </c>
      <c r="T3600" s="56">
        <v>0</v>
      </c>
      <c r="U3600" s="56">
        <v>0</v>
      </c>
      <c r="V3600" s="56">
        <v>0</v>
      </c>
      <c r="W3600" s="56">
        <v>0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60">
        <v>0</v>
      </c>
      <c r="AL3600" s="60">
        <v>0</v>
      </c>
      <c r="AM3600" s="60">
        <v>0</v>
      </c>
      <c r="AN3600" s="60">
        <v>0</v>
      </c>
      <c r="AO3600" s="60">
        <v>0</v>
      </c>
      <c r="AP3600" s="60">
        <v>0</v>
      </c>
      <c r="AQ3600" s="60">
        <v>0</v>
      </c>
      <c r="AR3600" s="60">
        <v>0</v>
      </c>
      <c r="AS3600" s="60">
        <v>0</v>
      </c>
      <c r="AT3600" s="60">
        <v>0</v>
      </c>
      <c r="AU3600" s="60">
        <v>0</v>
      </c>
      <c r="AV3600" s="60">
        <v>0</v>
      </c>
      <c r="AW3600" s="60">
        <v>0</v>
      </c>
      <c r="AX3600" s="60">
        <v>0</v>
      </c>
      <c r="AY3600" s="60">
        <v>0</v>
      </c>
      <c r="AZ3600" s="60">
        <v>0</v>
      </c>
      <c r="BA3600" s="60">
        <v>0</v>
      </c>
      <c r="BB3600" s="60">
        <v>0</v>
      </c>
      <c r="BC3600" s="60">
        <v>0</v>
      </c>
      <c r="BD3600" s="60">
        <v>0</v>
      </c>
    </row>
    <row r="3601" spans="1:56" x14ac:dyDescent="0.2">
      <c r="A3601" t="str">
        <f t="shared" si="56"/>
        <v>Schools K-12_Existing_VSD Controlled Compressor_TRC</v>
      </c>
      <c r="B3601" t="s">
        <v>7805</v>
      </c>
      <c r="C3601" t="s">
        <v>2804</v>
      </c>
      <c r="D3601" t="s">
        <v>634</v>
      </c>
      <c r="E3601" t="s">
        <v>1718</v>
      </c>
      <c r="F3601" t="s">
        <v>63</v>
      </c>
      <c r="G3601" t="s">
        <v>68</v>
      </c>
      <c r="H3601" t="s">
        <v>5888</v>
      </c>
      <c r="I3601" t="s">
        <v>3012</v>
      </c>
      <c r="J3601" t="s">
        <v>3012</v>
      </c>
      <c r="K3601" t="s">
        <v>66</v>
      </c>
      <c r="L3601">
        <v>15</v>
      </c>
      <c r="M3601" t="s">
        <v>3216</v>
      </c>
      <c r="N3601" s="57">
        <v>0</v>
      </c>
      <c r="O3601" t="s">
        <v>7824</v>
      </c>
      <c r="P3601" s="57">
        <v>0.20786516899999999</v>
      </c>
      <c r="Q3601" s="56">
        <v>0</v>
      </c>
      <c r="R3601" s="56">
        <v>0</v>
      </c>
      <c r="S3601" s="56">
        <v>0</v>
      </c>
      <c r="T3601" s="56">
        <v>0</v>
      </c>
      <c r="U3601" s="56">
        <v>0</v>
      </c>
      <c r="V3601" s="56">
        <v>0</v>
      </c>
      <c r="W3601" s="56">
        <v>0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60">
        <v>0</v>
      </c>
      <c r="AL3601" s="60">
        <v>0</v>
      </c>
      <c r="AM3601" s="60">
        <v>0</v>
      </c>
      <c r="AN3601" s="60">
        <v>0</v>
      </c>
      <c r="AO3601" s="60">
        <v>0</v>
      </c>
      <c r="AP3601" s="60">
        <v>0</v>
      </c>
      <c r="AQ3601" s="60">
        <v>0</v>
      </c>
      <c r="AR3601" s="60">
        <v>0</v>
      </c>
      <c r="AS3601" s="60">
        <v>0</v>
      </c>
      <c r="AT3601" s="60">
        <v>0</v>
      </c>
      <c r="AU3601" s="60">
        <v>0</v>
      </c>
      <c r="AV3601" s="60">
        <v>0</v>
      </c>
      <c r="AW3601" s="60">
        <v>0</v>
      </c>
      <c r="AX3601" s="60">
        <v>0</v>
      </c>
      <c r="AY3601" s="60">
        <v>0</v>
      </c>
      <c r="AZ3601" s="60">
        <v>0</v>
      </c>
      <c r="BA3601" s="60">
        <v>0</v>
      </c>
      <c r="BB3601" s="60">
        <v>0</v>
      </c>
      <c r="BC3601" s="60">
        <v>0</v>
      </c>
      <c r="BD3601" s="60">
        <v>0</v>
      </c>
    </row>
    <row r="3602" spans="1:56" x14ac:dyDescent="0.2">
      <c r="A3602" t="str">
        <f t="shared" si="56"/>
        <v>Schools K-12_Existing_Engine Block Timer_TRC</v>
      </c>
      <c r="B3602" t="s">
        <v>7805</v>
      </c>
      <c r="C3602" t="s">
        <v>2804</v>
      </c>
      <c r="D3602" t="s">
        <v>634</v>
      </c>
      <c r="E3602" t="s">
        <v>1718</v>
      </c>
      <c r="F3602" t="s">
        <v>63</v>
      </c>
      <c r="G3602" t="s">
        <v>68</v>
      </c>
      <c r="H3602" t="s">
        <v>5957</v>
      </c>
      <c r="I3602" t="s">
        <v>3006</v>
      </c>
      <c r="J3602" t="s">
        <v>3006</v>
      </c>
      <c r="K3602" t="s">
        <v>66</v>
      </c>
      <c r="L3602">
        <v>5</v>
      </c>
      <c r="M3602" t="s">
        <v>3216</v>
      </c>
      <c r="N3602" s="57">
        <v>0</v>
      </c>
      <c r="O3602" t="s">
        <v>7824</v>
      </c>
      <c r="P3602" s="57">
        <v>0.36</v>
      </c>
      <c r="Q3602" s="56">
        <v>0</v>
      </c>
      <c r="R3602" s="56">
        <v>0</v>
      </c>
      <c r="S3602" s="56">
        <v>0</v>
      </c>
      <c r="T3602" s="56">
        <v>0</v>
      </c>
      <c r="U3602" s="56">
        <v>0</v>
      </c>
      <c r="V3602" s="56">
        <v>0</v>
      </c>
      <c r="W3602" s="56">
        <v>0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60">
        <v>0</v>
      </c>
      <c r="AL3602" s="60">
        <v>0</v>
      </c>
      <c r="AM3602" s="60">
        <v>0</v>
      </c>
      <c r="AN3602" s="60">
        <v>0</v>
      </c>
      <c r="AO3602" s="60">
        <v>0</v>
      </c>
      <c r="AP3602" s="60">
        <v>0</v>
      </c>
      <c r="AQ3602" s="60">
        <v>0</v>
      </c>
      <c r="AR3602" s="60">
        <v>0</v>
      </c>
      <c r="AS3602" s="60">
        <v>0</v>
      </c>
      <c r="AT3602" s="60">
        <v>0</v>
      </c>
      <c r="AU3602" s="60">
        <v>0</v>
      </c>
      <c r="AV3602" s="60">
        <v>0</v>
      </c>
      <c r="AW3602" s="60">
        <v>0</v>
      </c>
      <c r="AX3602" s="60">
        <v>0</v>
      </c>
      <c r="AY3602" s="60">
        <v>0</v>
      </c>
      <c r="AZ3602" s="60">
        <v>0</v>
      </c>
      <c r="BA3602" s="60">
        <v>0</v>
      </c>
      <c r="BB3602" s="60">
        <v>0</v>
      </c>
      <c r="BC3602" s="60">
        <v>0</v>
      </c>
      <c r="BD3602" s="60">
        <v>0</v>
      </c>
    </row>
    <row r="3603" spans="1:56" x14ac:dyDescent="0.2">
      <c r="A3603" t="str">
        <f t="shared" si="56"/>
        <v>Schools K-12_Turnover_Variable Speed Pool Pump_TRC</v>
      </c>
      <c r="B3603" t="s">
        <v>7805</v>
      </c>
      <c r="C3603" t="s">
        <v>2804</v>
      </c>
      <c r="D3603" t="s">
        <v>634</v>
      </c>
      <c r="E3603" t="s">
        <v>1718</v>
      </c>
      <c r="F3603" t="s">
        <v>63</v>
      </c>
      <c r="G3603" t="s">
        <v>69</v>
      </c>
      <c r="H3603" t="s">
        <v>5960</v>
      </c>
      <c r="I3603" t="s">
        <v>1719</v>
      </c>
      <c r="J3603" t="s">
        <v>1719</v>
      </c>
      <c r="K3603" t="s">
        <v>71</v>
      </c>
      <c r="L3603">
        <v>10</v>
      </c>
      <c r="M3603" t="s">
        <v>1718</v>
      </c>
      <c r="N3603" s="57">
        <v>0</v>
      </c>
      <c r="O3603" t="s">
        <v>7828</v>
      </c>
      <c r="P3603" s="57">
        <v>0.64363636400000002</v>
      </c>
      <c r="Q3603" s="56">
        <v>0</v>
      </c>
      <c r="R3603" s="56">
        <v>0</v>
      </c>
      <c r="S3603" s="56">
        <v>0</v>
      </c>
      <c r="T3603" s="56">
        <v>0</v>
      </c>
      <c r="U3603" s="56">
        <v>0</v>
      </c>
      <c r="V3603" s="56">
        <v>0</v>
      </c>
      <c r="W3603" s="56">
        <v>0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60">
        <v>0</v>
      </c>
      <c r="AL3603" s="60">
        <v>0</v>
      </c>
      <c r="AM3603" s="60">
        <v>0</v>
      </c>
      <c r="AN3603" s="60">
        <v>0</v>
      </c>
      <c r="AO3603" s="60">
        <v>0</v>
      </c>
      <c r="AP3603" s="60">
        <v>0</v>
      </c>
      <c r="AQ3603" s="60">
        <v>0</v>
      </c>
      <c r="AR3603" s="60">
        <v>0</v>
      </c>
      <c r="AS3603" s="60">
        <v>0</v>
      </c>
      <c r="AT3603" s="60">
        <v>0</v>
      </c>
      <c r="AU3603" s="60">
        <v>0</v>
      </c>
      <c r="AV3603" s="60">
        <v>0</v>
      </c>
      <c r="AW3603" s="60">
        <v>0</v>
      </c>
      <c r="AX3603" s="60">
        <v>0</v>
      </c>
      <c r="AY3603" s="60">
        <v>0</v>
      </c>
      <c r="AZ3603" s="60">
        <v>0</v>
      </c>
      <c r="BA3603" s="60">
        <v>0</v>
      </c>
      <c r="BB3603" s="60">
        <v>0</v>
      </c>
      <c r="BC3603" s="60">
        <v>0</v>
      </c>
      <c r="BD3603" s="60">
        <v>0</v>
      </c>
    </row>
    <row r="3604" spans="1:56" x14ac:dyDescent="0.2">
      <c r="A3604" t="str">
        <f t="shared" si="56"/>
        <v>Schools K-12_Turnover_Solar Powered Pool Pump_TRC</v>
      </c>
      <c r="B3604" t="s">
        <v>7805</v>
      </c>
      <c r="C3604" t="s">
        <v>2804</v>
      </c>
      <c r="D3604" t="s">
        <v>634</v>
      </c>
      <c r="E3604" t="s">
        <v>1718</v>
      </c>
      <c r="F3604" t="s">
        <v>63</v>
      </c>
      <c r="G3604" t="s">
        <v>69</v>
      </c>
      <c r="H3604" t="s">
        <v>5962</v>
      </c>
      <c r="I3604" t="s">
        <v>2586</v>
      </c>
      <c r="J3604" t="s">
        <v>2586</v>
      </c>
      <c r="K3604" t="s">
        <v>71</v>
      </c>
      <c r="L3604">
        <v>10</v>
      </c>
      <c r="M3604" t="s">
        <v>1718</v>
      </c>
      <c r="N3604" s="57">
        <v>0</v>
      </c>
      <c r="O3604" t="s">
        <v>7828</v>
      </c>
      <c r="P3604" s="57">
        <v>0.81</v>
      </c>
      <c r="Q3604" s="56">
        <v>0</v>
      </c>
      <c r="R3604" s="56">
        <v>0</v>
      </c>
      <c r="S3604" s="56">
        <v>0</v>
      </c>
      <c r="T3604" s="56">
        <v>0</v>
      </c>
      <c r="U3604" s="56">
        <v>0</v>
      </c>
      <c r="V3604" s="56">
        <v>0</v>
      </c>
      <c r="W3604" s="56">
        <v>0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60">
        <v>0</v>
      </c>
      <c r="AL3604" s="60">
        <v>0</v>
      </c>
      <c r="AM3604" s="60">
        <v>0</v>
      </c>
      <c r="AN3604" s="60">
        <v>0</v>
      </c>
      <c r="AO3604" s="60">
        <v>0</v>
      </c>
      <c r="AP3604" s="60">
        <v>0</v>
      </c>
      <c r="AQ3604" s="60">
        <v>0</v>
      </c>
      <c r="AR3604" s="60">
        <v>0</v>
      </c>
      <c r="AS3604" s="60">
        <v>0</v>
      </c>
      <c r="AT3604" s="60">
        <v>0</v>
      </c>
      <c r="AU3604" s="60">
        <v>0</v>
      </c>
      <c r="AV3604" s="60">
        <v>0</v>
      </c>
      <c r="AW3604" s="60">
        <v>0</v>
      </c>
      <c r="AX3604" s="60">
        <v>0</v>
      </c>
      <c r="AY3604" s="60">
        <v>0</v>
      </c>
      <c r="AZ3604" s="60">
        <v>0</v>
      </c>
      <c r="BA3604" s="60">
        <v>0</v>
      </c>
      <c r="BB3604" s="60">
        <v>0</v>
      </c>
      <c r="BC3604" s="60">
        <v>0</v>
      </c>
      <c r="BD3604" s="60">
        <v>0</v>
      </c>
    </row>
    <row r="3605" spans="1:56" x14ac:dyDescent="0.2">
      <c r="A3605" t="str">
        <f t="shared" si="56"/>
        <v>Schools K-12_Turnover_Solar Pool Heater_TRC</v>
      </c>
      <c r="B3605" t="s">
        <v>7805</v>
      </c>
      <c r="C3605" t="s">
        <v>2804</v>
      </c>
      <c r="D3605" t="s">
        <v>634</v>
      </c>
      <c r="E3605" t="s">
        <v>1718</v>
      </c>
      <c r="F3605" t="s">
        <v>63</v>
      </c>
      <c r="G3605" t="s">
        <v>69</v>
      </c>
      <c r="H3605" t="s">
        <v>5980</v>
      </c>
      <c r="I3605" t="s">
        <v>1722</v>
      </c>
      <c r="J3605" t="s">
        <v>1722</v>
      </c>
      <c r="K3605" t="s">
        <v>71</v>
      </c>
      <c r="L3605">
        <v>15</v>
      </c>
      <c r="M3605" t="s">
        <v>1718</v>
      </c>
      <c r="N3605" s="57">
        <v>0.16921792999999999</v>
      </c>
      <c r="O3605" t="s">
        <v>7828</v>
      </c>
      <c r="P3605" s="57">
        <v>0.86111111100000004</v>
      </c>
      <c r="Q3605" s="56">
        <v>0</v>
      </c>
      <c r="R3605" s="56">
        <v>0</v>
      </c>
      <c r="S3605" s="56">
        <v>0</v>
      </c>
      <c r="T3605" s="56">
        <v>0</v>
      </c>
      <c r="U3605" s="56">
        <v>0</v>
      </c>
      <c r="V3605" s="56">
        <v>0</v>
      </c>
      <c r="W3605" s="56">
        <v>0</v>
      </c>
      <c r="X3605" s="56">
        <v>0</v>
      </c>
      <c r="Y3605" s="56">
        <v>0</v>
      </c>
      <c r="Z3605" s="56">
        <v>0</v>
      </c>
      <c r="AA3605" s="56">
        <v>0</v>
      </c>
      <c r="AB3605" s="56">
        <v>0</v>
      </c>
      <c r="AC3605" s="56">
        <v>0</v>
      </c>
      <c r="AD3605" s="56">
        <v>0</v>
      </c>
      <c r="AE3605" s="56">
        <v>0</v>
      </c>
      <c r="AF3605" s="56">
        <v>0</v>
      </c>
      <c r="AG3605" s="56">
        <v>0</v>
      </c>
      <c r="AH3605" s="56">
        <v>0</v>
      </c>
      <c r="AI3605" s="56">
        <v>0</v>
      </c>
      <c r="AJ3605" s="56">
        <v>0</v>
      </c>
      <c r="AK3605" s="60">
        <v>0</v>
      </c>
      <c r="AL3605" s="60">
        <v>0</v>
      </c>
      <c r="AM3605" s="60">
        <v>0</v>
      </c>
      <c r="AN3605" s="60">
        <v>0</v>
      </c>
      <c r="AO3605" s="60">
        <v>0</v>
      </c>
      <c r="AP3605" s="60">
        <v>0</v>
      </c>
      <c r="AQ3605" s="60">
        <v>0</v>
      </c>
      <c r="AR3605" s="60">
        <v>0</v>
      </c>
      <c r="AS3605" s="60">
        <v>0</v>
      </c>
      <c r="AT3605" s="60">
        <v>0</v>
      </c>
      <c r="AU3605" s="60">
        <v>0</v>
      </c>
      <c r="AV3605" s="60">
        <v>0</v>
      </c>
      <c r="AW3605" s="60">
        <v>0</v>
      </c>
      <c r="AX3605" s="60">
        <v>0</v>
      </c>
      <c r="AY3605" s="60">
        <v>0</v>
      </c>
      <c r="AZ3605" s="60">
        <v>0</v>
      </c>
      <c r="BA3605" s="60">
        <v>0</v>
      </c>
      <c r="BB3605" s="60">
        <v>0</v>
      </c>
      <c r="BC3605" s="60">
        <v>0</v>
      </c>
      <c r="BD3605" s="60">
        <v>0</v>
      </c>
    </row>
    <row r="3606" spans="1:56" x14ac:dyDescent="0.2">
      <c r="A3606" t="str">
        <f t="shared" si="56"/>
        <v>Schools K-12_New_Variable Speed Pool Pump_TRC</v>
      </c>
      <c r="B3606" t="s">
        <v>7805</v>
      </c>
      <c r="C3606" t="s">
        <v>2804</v>
      </c>
      <c r="D3606" t="s">
        <v>634</v>
      </c>
      <c r="E3606" t="s">
        <v>1718</v>
      </c>
      <c r="F3606" t="s">
        <v>63</v>
      </c>
      <c r="G3606" t="s">
        <v>64</v>
      </c>
      <c r="H3606" t="s">
        <v>5963</v>
      </c>
      <c r="I3606" t="s">
        <v>1719</v>
      </c>
      <c r="J3606" t="s">
        <v>1719</v>
      </c>
      <c r="K3606" t="s">
        <v>71</v>
      </c>
      <c r="L3606">
        <v>10</v>
      </c>
      <c r="M3606" t="s">
        <v>1718</v>
      </c>
      <c r="N3606" s="57">
        <v>0</v>
      </c>
      <c r="O3606" t="s">
        <v>7828</v>
      </c>
      <c r="P3606" s="57">
        <v>0.64363636400000002</v>
      </c>
      <c r="Q3606" s="56">
        <v>0</v>
      </c>
      <c r="R3606" s="56">
        <v>0</v>
      </c>
      <c r="S3606" s="56">
        <v>0</v>
      </c>
      <c r="T3606" s="56">
        <v>0</v>
      </c>
      <c r="U3606" s="56">
        <v>0</v>
      </c>
      <c r="V3606" s="56">
        <v>0</v>
      </c>
      <c r="W3606" s="56">
        <v>0</v>
      </c>
      <c r="X3606" s="56">
        <v>0</v>
      </c>
      <c r="Y3606" s="56">
        <v>0</v>
      </c>
      <c r="Z3606" s="56">
        <v>0</v>
      </c>
      <c r="AA3606" s="56">
        <v>0</v>
      </c>
      <c r="AB3606" s="56">
        <v>0</v>
      </c>
      <c r="AC3606" s="56">
        <v>0</v>
      </c>
      <c r="AD3606" s="56">
        <v>0</v>
      </c>
      <c r="AE3606" s="56">
        <v>0</v>
      </c>
      <c r="AF3606" s="56">
        <v>0</v>
      </c>
      <c r="AG3606" s="56">
        <v>0</v>
      </c>
      <c r="AH3606" s="56">
        <v>0</v>
      </c>
      <c r="AI3606" s="56">
        <v>0</v>
      </c>
      <c r="AJ3606" s="56">
        <v>0</v>
      </c>
      <c r="AK3606" s="60">
        <v>0</v>
      </c>
      <c r="AL3606" s="60">
        <v>0</v>
      </c>
      <c r="AM3606" s="60">
        <v>0</v>
      </c>
      <c r="AN3606" s="60">
        <v>0</v>
      </c>
      <c r="AO3606" s="60">
        <v>0</v>
      </c>
      <c r="AP3606" s="60">
        <v>0</v>
      </c>
      <c r="AQ3606" s="60">
        <v>0</v>
      </c>
      <c r="AR3606" s="60">
        <v>0</v>
      </c>
      <c r="AS3606" s="60">
        <v>0</v>
      </c>
      <c r="AT3606" s="60">
        <v>0</v>
      </c>
      <c r="AU3606" s="60">
        <v>0</v>
      </c>
      <c r="AV3606" s="60">
        <v>0</v>
      </c>
      <c r="AW3606" s="60">
        <v>0</v>
      </c>
      <c r="AX3606" s="60">
        <v>0</v>
      </c>
      <c r="AY3606" s="60">
        <v>0</v>
      </c>
      <c r="AZ3606" s="60">
        <v>0</v>
      </c>
      <c r="BA3606" s="60">
        <v>0</v>
      </c>
      <c r="BB3606" s="60">
        <v>0</v>
      </c>
      <c r="BC3606" s="60">
        <v>0</v>
      </c>
      <c r="BD3606" s="60">
        <v>0</v>
      </c>
    </row>
    <row r="3607" spans="1:56" x14ac:dyDescent="0.2">
      <c r="A3607" t="str">
        <f t="shared" si="56"/>
        <v>Schools K-12_New_Solar Powered Pool Pump_TRC</v>
      </c>
      <c r="B3607" t="s">
        <v>7805</v>
      </c>
      <c r="C3607" t="s">
        <v>2804</v>
      </c>
      <c r="D3607" t="s">
        <v>634</v>
      </c>
      <c r="E3607" t="s">
        <v>1718</v>
      </c>
      <c r="F3607" t="s">
        <v>63</v>
      </c>
      <c r="G3607" t="s">
        <v>64</v>
      </c>
      <c r="H3607" t="s">
        <v>5965</v>
      </c>
      <c r="I3607" t="s">
        <v>2586</v>
      </c>
      <c r="J3607" t="s">
        <v>2586</v>
      </c>
      <c r="K3607" t="s">
        <v>71</v>
      </c>
      <c r="L3607">
        <v>10</v>
      </c>
      <c r="M3607" t="s">
        <v>1718</v>
      </c>
      <c r="N3607" s="57">
        <v>0</v>
      </c>
      <c r="O3607" t="s">
        <v>7828</v>
      </c>
      <c r="P3607" s="57">
        <v>0.81</v>
      </c>
      <c r="Q3607" s="56">
        <v>0</v>
      </c>
      <c r="R3607" s="56">
        <v>0</v>
      </c>
      <c r="S3607" s="56">
        <v>0</v>
      </c>
      <c r="T3607" s="56">
        <v>0</v>
      </c>
      <c r="U3607" s="56">
        <v>0</v>
      </c>
      <c r="V3607" s="56">
        <v>0</v>
      </c>
      <c r="W3607" s="56">
        <v>0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60">
        <v>0</v>
      </c>
      <c r="AL3607" s="60">
        <v>0</v>
      </c>
      <c r="AM3607" s="60">
        <v>0</v>
      </c>
      <c r="AN3607" s="60">
        <v>0</v>
      </c>
      <c r="AO3607" s="60">
        <v>0</v>
      </c>
      <c r="AP3607" s="60">
        <v>0</v>
      </c>
      <c r="AQ3607" s="60">
        <v>0</v>
      </c>
      <c r="AR3607" s="60">
        <v>0</v>
      </c>
      <c r="AS3607" s="60">
        <v>0</v>
      </c>
      <c r="AT3607" s="60">
        <v>0</v>
      </c>
      <c r="AU3607" s="60">
        <v>0</v>
      </c>
      <c r="AV3607" s="60">
        <v>0</v>
      </c>
      <c r="AW3607" s="60">
        <v>0</v>
      </c>
      <c r="AX3607" s="60">
        <v>0</v>
      </c>
      <c r="AY3607" s="60">
        <v>0</v>
      </c>
      <c r="AZ3607" s="60">
        <v>0</v>
      </c>
      <c r="BA3607" s="60">
        <v>0</v>
      </c>
      <c r="BB3607" s="60">
        <v>0</v>
      </c>
      <c r="BC3607" s="60">
        <v>0</v>
      </c>
      <c r="BD3607" s="60">
        <v>0</v>
      </c>
    </row>
    <row r="3608" spans="1:56" x14ac:dyDescent="0.2">
      <c r="A3608" t="str">
        <f t="shared" si="56"/>
        <v>Schools K-12_New_Solar Pool Heater_TRC</v>
      </c>
      <c r="B3608" t="s">
        <v>7805</v>
      </c>
      <c r="C3608" t="s">
        <v>2804</v>
      </c>
      <c r="D3608" t="s">
        <v>634</v>
      </c>
      <c r="E3608" t="s">
        <v>1718</v>
      </c>
      <c r="F3608" t="s">
        <v>63</v>
      </c>
      <c r="G3608" t="s">
        <v>64</v>
      </c>
      <c r="H3608" t="s">
        <v>5984</v>
      </c>
      <c r="I3608" t="s">
        <v>1722</v>
      </c>
      <c r="J3608" t="s">
        <v>1722</v>
      </c>
      <c r="K3608" t="s">
        <v>71</v>
      </c>
      <c r="L3608">
        <v>15</v>
      </c>
      <c r="M3608" t="s">
        <v>1718</v>
      </c>
      <c r="N3608" s="57">
        <v>0.16921792999999999</v>
      </c>
      <c r="O3608" t="s">
        <v>7828</v>
      </c>
      <c r="P3608" s="57">
        <v>0.86111111100000004</v>
      </c>
      <c r="Q3608" s="56">
        <v>0</v>
      </c>
      <c r="R3608" s="56">
        <v>0</v>
      </c>
      <c r="S3608" s="56">
        <v>0</v>
      </c>
      <c r="T3608" s="56">
        <v>0</v>
      </c>
      <c r="U3608" s="56">
        <v>0</v>
      </c>
      <c r="V3608" s="56">
        <v>0</v>
      </c>
      <c r="W3608" s="56">
        <v>0</v>
      </c>
      <c r="X3608" s="56">
        <v>0</v>
      </c>
      <c r="Y3608" s="56">
        <v>0</v>
      </c>
      <c r="Z3608" s="56">
        <v>0</v>
      </c>
      <c r="AA3608" s="56">
        <v>0</v>
      </c>
      <c r="AB3608" s="56">
        <v>0</v>
      </c>
      <c r="AC3608" s="56">
        <v>0</v>
      </c>
      <c r="AD3608" s="56">
        <v>0</v>
      </c>
      <c r="AE3608" s="56">
        <v>0</v>
      </c>
      <c r="AF3608" s="56">
        <v>0</v>
      </c>
      <c r="AG3608" s="56">
        <v>0</v>
      </c>
      <c r="AH3608" s="56">
        <v>0</v>
      </c>
      <c r="AI3608" s="56">
        <v>0</v>
      </c>
      <c r="AJ3608" s="56">
        <v>0</v>
      </c>
      <c r="AK3608" s="60">
        <v>0</v>
      </c>
      <c r="AL3608" s="60">
        <v>0</v>
      </c>
      <c r="AM3608" s="60">
        <v>0</v>
      </c>
      <c r="AN3608" s="60">
        <v>0</v>
      </c>
      <c r="AO3608" s="60">
        <v>0</v>
      </c>
      <c r="AP3608" s="60">
        <v>0</v>
      </c>
      <c r="AQ3608" s="60">
        <v>0</v>
      </c>
      <c r="AR3608" s="60">
        <v>0</v>
      </c>
      <c r="AS3608" s="60">
        <v>0</v>
      </c>
      <c r="AT3608" s="60">
        <v>0</v>
      </c>
      <c r="AU3608" s="60">
        <v>0</v>
      </c>
      <c r="AV3608" s="60">
        <v>0</v>
      </c>
      <c r="AW3608" s="60">
        <v>0</v>
      </c>
      <c r="AX3608" s="60">
        <v>0</v>
      </c>
      <c r="AY3608" s="60">
        <v>0</v>
      </c>
      <c r="AZ3608" s="60">
        <v>0</v>
      </c>
      <c r="BA3608" s="60">
        <v>0</v>
      </c>
      <c r="BB3608" s="60">
        <v>0</v>
      </c>
      <c r="BC3608" s="60">
        <v>0</v>
      </c>
      <c r="BD3608" s="60">
        <v>0</v>
      </c>
    </row>
    <row r="3609" spans="1:56" x14ac:dyDescent="0.2">
      <c r="A3609" t="str">
        <f t="shared" si="56"/>
        <v>Schools K-12_New_Retro-Commissioning_TRC</v>
      </c>
      <c r="B3609" t="s">
        <v>7805</v>
      </c>
      <c r="C3609" t="s">
        <v>2804</v>
      </c>
      <c r="D3609" t="s">
        <v>1614</v>
      </c>
      <c r="E3609" t="s">
        <v>3198</v>
      </c>
      <c r="F3609" t="s">
        <v>63</v>
      </c>
      <c r="G3609" t="s">
        <v>64</v>
      </c>
      <c r="H3609" t="s">
        <v>7274</v>
      </c>
      <c r="I3609" t="s">
        <v>3069</v>
      </c>
      <c r="J3609" t="s">
        <v>3069</v>
      </c>
      <c r="K3609" t="s">
        <v>66</v>
      </c>
      <c r="L3609">
        <v>5</v>
      </c>
      <c r="N3609" s="57">
        <v>0</v>
      </c>
      <c r="O3609" t="s">
        <v>7819</v>
      </c>
      <c r="P3609" s="57">
        <v>0.16</v>
      </c>
      <c r="Q3609" s="56">
        <v>0</v>
      </c>
      <c r="R3609" s="56">
        <v>0</v>
      </c>
      <c r="S3609" s="56">
        <v>0</v>
      </c>
      <c r="T3609" s="56">
        <v>0</v>
      </c>
      <c r="U3609" s="56">
        <v>0</v>
      </c>
      <c r="V3609" s="56">
        <v>0</v>
      </c>
      <c r="W3609" s="56">
        <v>0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60">
        <v>0</v>
      </c>
      <c r="AL3609" s="60">
        <v>0</v>
      </c>
      <c r="AM3609" s="60">
        <v>0</v>
      </c>
      <c r="AN3609" s="60">
        <v>0</v>
      </c>
      <c r="AO3609" s="60">
        <v>0</v>
      </c>
      <c r="AP3609" s="60">
        <v>0</v>
      </c>
      <c r="AQ3609" s="60">
        <v>0</v>
      </c>
      <c r="AR3609" s="60">
        <v>0</v>
      </c>
      <c r="AS3609" s="60">
        <v>0</v>
      </c>
      <c r="AT3609" s="60">
        <v>0</v>
      </c>
      <c r="AU3609" s="60">
        <v>0</v>
      </c>
      <c r="AV3609" s="60">
        <v>0</v>
      </c>
      <c r="AW3609" s="60">
        <v>0</v>
      </c>
      <c r="AX3609" s="60">
        <v>0</v>
      </c>
      <c r="AY3609" s="60">
        <v>0</v>
      </c>
      <c r="AZ3609" s="60">
        <v>0</v>
      </c>
      <c r="BA3609" s="60">
        <v>0</v>
      </c>
      <c r="BB3609" s="60">
        <v>0</v>
      </c>
      <c r="BC3609" s="60">
        <v>0</v>
      </c>
      <c r="BD3609" s="60">
        <v>0</v>
      </c>
    </row>
    <row r="3610" spans="1:56" x14ac:dyDescent="0.2">
      <c r="A3610" t="str">
        <f t="shared" si="56"/>
        <v>Schools K-12_New_Facility Energy Management System_TRC</v>
      </c>
      <c r="B3610" t="s">
        <v>7805</v>
      </c>
      <c r="C3610" t="s">
        <v>2804</v>
      </c>
      <c r="D3610" t="s">
        <v>1614</v>
      </c>
      <c r="E3610" t="s">
        <v>3198</v>
      </c>
      <c r="F3610" t="s">
        <v>63</v>
      </c>
      <c r="G3610" t="s">
        <v>64</v>
      </c>
      <c r="H3610" t="s">
        <v>7135</v>
      </c>
      <c r="I3610" t="s">
        <v>2974</v>
      </c>
      <c r="J3610" t="s">
        <v>2974</v>
      </c>
      <c r="K3610" t="s">
        <v>66</v>
      </c>
      <c r="L3610">
        <v>15</v>
      </c>
      <c r="N3610" s="57">
        <v>4.2759604999999999E-2</v>
      </c>
      <c r="O3610" t="s">
        <v>7819</v>
      </c>
      <c r="P3610" s="57">
        <v>0.2</v>
      </c>
      <c r="Q3610" s="56">
        <v>67.817492754660435</v>
      </c>
      <c r="R3610" s="56">
        <v>92.489559084987775</v>
      </c>
      <c r="S3610" s="56">
        <v>133.76463275273164</v>
      </c>
      <c r="T3610" s="56">
        <v>185.18887222876978</v>
      </c>
      <c r="U3610" s="56">
        <v>239.47994305109685</v>
      </c>
      <c r="V3610" s="56">
        <v>259.51926799948507</v>
      </c>
      <c r="W3610" s="56">
        <v>254.89007589810134</v>
      </c>
      <c r="X3610" s="56">
        <v>220.42394651576495</v>
      </c>
      <c r="Y3610" s="56">
        <v>152.15550595249366</v>
      </c>
      <c r="Z3610" s="56">
        <v>90.438416760629494</v>
      </c>
      <c r="AA3610" s="56">
        <v>67.817492754660435</v>
      </c>
      <c r="AB3610" s="56">
        <v>160.30705183964821</v>
      </c>
      <c r="AC3610" s="56">
        <v>294.07168459237982</v>
      </c>
      <c r="AD3610" s="56">
        <v>479.26055682114963</v>
      </c>
      <c r="AE3610" s="56">
        <v>718.74049987224646</v>
      </c>
      <c r="AF3610" s="56">
        <v>978.25976787173158</v>
      </c>
      <c r="AG3610" s="56">
        <v>1233.1498437698328</v>
      </c>
      <c r="AH3610" s="56">
        <v>1453.5737902855979</v>
      </c>
      <c r="AI3610" s="56">
        <v>1605.7292962380916</v>
      </c>
      <c r="AJ3610" s="56">
        <v>1696.1677129987211</v>
      </c>
      <c r="AK3610" s="60">
        <v>0</v>
      </c>
      <c r="AL3610" s="60">
        <v>0</v>
      </c>
      <c r="AM3610" s="60">
        <v>0</v>
      </c>
      <c r="AN3610" s="60">
        <v>0</v>
      </c>
      <c r="AO3610" s="60">
        <v>0</v>
      </c>
      <c r="AP3610" s="60">
        <v>0</v>
      </c>
      <c r="AQ3610" s="60">
        <v>0</v>
      </c>
      <c r="AR3610" s="60">
        <v>0</v>
      </c>
      <c r="AS3610" s="60">
        <v>0</v>
      </c>
      <c r="AT3610" s="60">
        <v>0</v>
      </c>
      <c r="AU3610" s="60">
        <v>1.2222925548582152E-3</v>
      </c>
      <c r="AV3610" s="60">
        <v>2.8892562670183165E-3</v>
      </c>
      <c r="AW3610" s="60">
        <v>5.300131515805385E-3</v>
      </c>
      <c r="AX3610" s="60">
        <v>8.6378393928377376E-3</v>
      </c>
      <c r="AY3610" s="60">
        <v>1.295404955543048E-2</v>
      </c>
      <c r="AZ3610" s="60">
        <v>1.763143375578085E-2</v>
      </c>
      <c r="BA3610" s="60">
        <v>2.2225384806206328E-2</v>
      </c>
      <c r="BB3610" s="60">
        <v>2.6198143718325947E-2</v>
      </c>
      <c r="BC3610" s="60">
        <v>2.8940482524321357E-2</v>
      </c>
      <c r="BD3610" s="60">
        <v>3.0570477957499405E-2</v>
      </c>
    </row>
    <row r="3611" spans="1:56" x14ac:dyDescent="0.2">
      <c r="A3611" t="str">
        <f t="shared" si="56"/>
        <v>Schools K-12_New_Duct Sealing Repair_TRC</v>
      </c>
      <c r="B3611" t="s">
        <v>7805</v>
      </c>
      <c r="C3611" t="s">
        <v>2804</v>
      </c>
      <c r="D3611" t="s">
        <v>1614</v>
      </c>
      <c r="E3611" t="s">
        <v>3198</v>
      </c>
      <c r="F3611" t="s">
        <v>63</v>
      </c>
      <c r="G3611" t="s">
        <v>64</v>
      </c>
      <c r="H3611" t="s">
        <v>7137</v>
      </c>
      <c r="I3611" t="s">
        <v>2962</v>
      </c>
      <c r="J3611" t="s">
        <v>2962</v>
      </c>
      <c r="K3611" t="s">
        <v>66</v>
      </c>
      <c r="L3611">
        <v>15</v>
      </c>
      <c r="N3611" s="57">
        <v>0</v>
      </c>
      <c r="O3611" t="s">
        <v>7828</v>
      </c>
      <c r="P3611" s="57">
        <v>0.12</v>
      </c>
      <c r="Q3611" s="56">
        <v>0</v>
      </c>
      <c r="R3611" s="56">
        <v>0</v>
      </c>
      <c r="S3611" s="56">
        <v>0</v>
      </c>
      <c r="T3611" s="56">
        <v>0</v>
      </c>
      <c r="U3611" s="56">
        <v>0</v>
      </c>
      <c r="V3611" s="56">
        <v>0</v>
      </c>
      <c r="W3611" s="56">
        <v>0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60">
        <v>0</v>
      </c>
      <c r="AL3611" s="60">
        <v>0</v>
      </c>
      <c r="AM3611" s="60">
        <v>0</v>
      </c>
      <c r="AN3611" s="60">
        <v>0</v>
      </c>
      <c r="AO3611" s="60">
        <v>0</v>
      </c>
      <c r="AP3611" s="60">
        <v>0</v>
      </c>
      <c r="AQ3611" s="60">
        <v>0</v>
      </c>
      <c r="AR3611" s="60">
        <v>0</v>
      </c>
      <c r="AS3611" s="60">
        <v>0</v>
      </c>
      <c r="AT3611" s="60">
        <v>0</v>
      </c>
      <c r="AU3611" s="60">
        <v>0</v>
      </c>
      <c r="AV3611" s="60">
        <v>0</v>
      </c>
      <c r="AW3611" s="60">
        <v>0</v>
      </c>
      <c r="AX3611" s="60">
        <v>0</v>
      </c>
      <c r="AY3611" s="60">
        <v>0</v>
      </c>
      <c r="AZ3611" s="60">
        <v>0</v>
      </c>
      <c r="BA3611" s="60">
        <v>0</v>
      </c>
      <c r="BB3611" s="60">
        <v>0</v>
      </c>
      <c r="BC3611" s="60">
        <v>0</v>
      </c>
      <c r="BD3611" s="60">
        <v>0</v>
      </c>
    </row>
    <row r="3612" spans="1:56" x14ac:dyDescent="0.2">
      <c r="A3612" t="str">
        <f t="shared" si="56"/>
        <v>Schools K-12_New_Dedicated Outdoor Air System on VRF unit_TRC</v>
      </c>
      <c r="B3612" t="s">
        <v>7805</v>
      </c>
      <c r="C3612" t="s">
        <v>2804</v>
      </c>
      <c r="D3612" t="s">
        <v>1614</v>
      </c>
      <c r="E3612" t="s">
        <v>3198</v>
      </c>
      <c r="F3612" t="s">
        <v>63</v>
      </c>
      <c r="G3612" t="s">
        <v>64</v>
      </c>
      <c r="H3612" t="s">
        <v>7140</v>
      </c>
      <c r="I3612" t="s">
        <v>2956</v>
      </c>
      <c r="J3612" t="s">
        <v>2956</v>
      </c>
      <c r="K3612" t="s">
        <v>66</v>
      </c>
      <c r="L3612">
        <v>15</v>
      </c>
      <c r="M3612" t="s">
        <v>3180</v>
      </c>
      <c r="N3612" s="57">
        <v>0</v>
      </c>
      <c r="O3612" t="s">
        <v>7828</v>
      </c>
      <c r="P3612" s="57">
        <v>0.1</v>
      </c>
      <c r="Q3612" s="56">
        <v>0</v>
      </c>
      <c r="R3612" s="56">
        <v>0</v>
      </c>
      <c r="S3612" s="56">
        <v>0</v>
      </c>
      <c r="T3612" s="56">
        <v>0</v>
      </c>
      <c r="U3612" s="56">
        <v>0</v>
      </c>
      <c r="V3612" s="56">
        <v>0</v>
      </c>
      <c r="W3612" s="56">
        <v>0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60">
        <v>0</v>
      </c>
      <c r="AL3612" s="60">
        <v>0</v>
      </c>
      <c r="AM3612" s="60">
        <v>0</v>
      </c>
      <c r="AN3612" s="60">
        <v>0</v>
      </c>
      <c r="AO3612" s="60">
        <v>0</v>
      </c>
      <c r="AP3612" s="60">
        <v>0</v>
      </c>
      <c r="AQ3612" s="60">
        <v>0</v>
      </c>
      <c r="AR3612" s="60">
        <v>0</v>
      </c>
      <c r="AS3612" s="60">
        <v>0</v>
      </c>
      <c r="AT3612" s="60">
        <v>0</v>
      </c>
      <c r="AU3612" s="60">
        <v>0</v>
      </c>
      <c r="AV3612" s="60">
        <v>0</v>
      </c>
      <c r="AW3612" s="60">
        <v>0</v>
      </c>
      <c r="AX3612" s="60">
        <v>0</v>
      </c>
      <c r="AY3612" s="60">
        <v>0</v>
      </c>
      <c r="AZ3612" s="60">
        <v>0</v>
      </c>
      <c r="BA3612" s="60">
        <v>0</v>
      </c>
      <c r="BB3612" s="60">
        <v>0</v>
      </c>
      <c r="BC3612" s="60">
        <v>0</v>
      </c>
      <c r="BD3612" s="60">
        <v>0</v>
      </c>
    </row>
    <row r="3613" spans="1:56" x14ac:dyDescent="0.2">
      <c r="A3613" t="str">
        <f t="shared" si="56"/>
        <v>Schools K-12_New_Ceiling Insulation(R2 to R38)_TRC</v>
      </c>
      <c r="B3613" t="s">
        <v>7805</v>
      </c>
      <c r="C3613" t="s">
        <v>2804</v>
      </c>
      <c r="D3613" t="s">
        <v>1614</v>
      </c>
      <c r="E3613" t="s">
        <v>3198</v>
      </c>
      <c r="F3613" t="s">
        <v>63</v>
      </c>
      <c r="G3613" t="s">
        <v>64</v>
      </c>
      <c r="H3613" t="s">
        <v>7143</v>
      </c>
      <c r="I3613" t="s">
        <v>1650</v>
      </c>
      <c r="J3613" t="s">
        <v>1650</v>
      </c>
      <c r="K3613" t="s">
        <v>66</v>
      </c>
      <c r="L3613">
        <v>20</v>
      </c>
      <c r="N3613" s="57">
        <v>0</v>
      </c>
      <c r="O3613" t="s">
        <v>7828</v>
      </c>
      <c r="P3613" s="57">
        <v>0.12954446</v>
      </c>
      <c r="Q3613" s="56">
        <v>0</v>
      </c>
      <c r="R3613" s="56">
        <v>0</v>
      </c>
      <c r="S3613" s="56">
        <v>0</v>
      </c>
      <c r="T3613" s="56">
        <v>0</v>
      </c>
      <c r="U3613" s="56">
        <v>0</v>
      </c>
      <c r="V3613" s="56">
        <v>0</v>
      </c>
      <c r="W3613" s="56">
        <v>0</v>
      </c>
      <c r="X3613" s="56">
        <v>0</v>
      </c>
      <c r="Y3613" s="56">
        <v>0</v>
      </c>
      <c r="Z3613" s="56">
        <v>0</v>
      </c>
      <c r="AA3613" s="56">
        <v>0</v>
      </c>
      <c r="AB3613" s="56">
        <v>0</v>
      </c>
      <c r="AC3613" s="56">
        <v>0</v>
      </c>
      <c r="AD3613" s="56">
        <v>0</v>
      </c>
      <c r="AE3613" s="56">
        <v>0</v>
      </c>
      <c r="AF3613" s="56">
        <v>0</v>
      </c>
      <c r="AG3613" s="56">
        <v>0</v>
      </c>
      <c r="AH3613" s="56">
        <v>0</v>
      </c>
      <c r="AI3613" s="56">
        <v>0</v>
      </c>
      <c r="AJ3613" s="56">
        <v>0</v>
      </c>
      <c r="AK3613" s="60">
        <v>0</v>
      </c>
      <c r="AL3613" s="60">
        <v>0</v>
      </c>
      <c r="AM3613" s="60">
        <v>0</v>
      </c>
      <c r="AN3613" s="60">
        <v>0</v>
      </c>
      <c r="AO3613" s="60">
        <v>0</v>
      </c>
      <c r="AP3613" s="60">
        <v>0</v>
      </c>
      <c r="AQ3613" s="60">
        <v>0</v>
      </c>
      <c r="AR3613" s="60">
        <v>0</v>
      </c>
      <c r="AS3613" s="60">
        <v>0</v>
      </c>
      <c r="AT3613" s="60">
        <v>0</v>
      </c>
      <c r="AU3613" s="60">
        <v>0</v>
      </c>
      <c r="AV3613" s="60">
        <v>0</v>
      </c>
      <c r="AW3613" s="60">
        <v>0</v>
      </c>
      <c r="AX3613" s="60">
        <v>0</v>
      </c>
      <c r="AY3613" s="60">
        <v>0</v>
      </c>
      <c r="AZ3613" s="60">
        <v>0</v>
      </c>
      <c r="BA3613" s="60">
        <v>0</v>
      </c>
      <c r="BB3613" s="60">
        <v>0</v>
      </c>
      <c r="BC3613" s="60">
        <v>0</v>
      </c>
      <c r="BD3613" s="60">
        <v>0</v>
      </c>
    </row>
    <row r="3614" spans="1:56" x14ac:dyDescent="0.2">
      <c r="A3614" t="str">
        <f t="shared" si="56"/>
        <v>Schools K-12_Existing_Retro-Commissioning_TRC</v>
      </c>
      <c r="B3614" t="s">
        <v>7805</v>
      </c>
      <c r="C3614" t="s">
        <v>2804</v>
      </c>
      <c r="D3614" t="s">
        <v>1614</v>
      </c>
      <c r="E3614" t="s">
        <v>3198</v>
      </c>
      <c r="F3614" t="s">
        <v>63</v>
      </c>
      <c r="G3614" t="s">
        <v>68</v>
      </c>
      <c r="H3614" t="s">
        <v>7275</v>
      </c>
      <c r="I3614" t="s">
        <v>3069</v>
      </c>
      <c r="J3614" t="s">
        <v>3069</v>
      </c>
      <c r="K3614" t="s">
        <v>66</v>
      </c>
      <c r="L3614">
        <v>5</v>
      </c>
      <c r="N3614" s="57">
        <v>0.21989281799999999</v>
      </c>
      <c r="O3614" t="s">
        <v>7822</v>
      </c>
      <c r="P3614" s="57">
        <v>0.16</v>
      </c>
      <c r="Q3614" s="56">
        <v>2646.8803162628255</v>
      </c>
      <c r="R3614" s="56">
        <v>2664.9727786820918</v>
      </c>
      <c r="S3614" s="56">
        <v>2680.4063960259914</v>
      </c>
      <c r="T3614" s="56">
        <v>2702.3766065397795</v>
      </c>
      <c r="U3614" s="56">
        <v>2725.0609708275542</v>
      </c>
      <c r="V3614" s="56">
        <v>2746.2931261360641</v>
      </c>
      <c r="W3614" s="56">
        <v>2768.5712850523355</v>
      </c>
      <c r="X3614" s="56">
        <v>2789.0559365458398</v>
      </c>
      <c r="Y3614" s="56">
        <v>2809.1034293302691</v>
      </c>
      <c r="Z3614" s="56">
        <v>2826.0088989999117</v>
      </c>
      <c r="AA3614" s="56">
        <v>2646.8803162628255</v>
      </c>
      <c r="AB3614" s="56">
        <v>5311.8530949449178</v>
      </c>
      <c r="AC3614" s="56">
        <v>7992.2594909709096</v>
      </c>
      <c r="AD3614" s="56">
        <v>10694.636097510689</v>
      </c>
      <c r="AE3614" s="56">
        <v>13419.697068338242</v>
      </c>
      <c r="AF3614" s="56">
        <v>16165.990194474307</v>
      </c>
      <c r="AG3614" s="56">
        <v>18934.561479526641</v>
      </c>
      <c r="AH3614" s="56">
        <v>21723.61741607248</v>
      </c>
      <c r="AI3614" s="56">
        <v>24532.72084540275</v>
      </c>
      <c r="AJ3614" s="56">
        <v>27358.729744402663</v>
      </c>
      <c r="AK3614" s="60">
        <v>0</v>
      </c>
      <c r="AL3614" s="60">
        <v>0</v>
      </c>
      <c r="AM3614" s="60">
        <v>0</v>
      </c>
      <c r="AN3614" s="60">
        <v>0</v>
      </c>
      <c r="AO3614" s="60">
        <v>0</v>
      </c>
      <c r="AP3614" s="60">
        <v>0</v>
      </c>
      <c r="AQ3614" s="60">
        <v>0</v>
      </c>
      <c r="AR3614" s="60">
        <v>0</v>
      </c>
      <c r="AS3614" s="60">
        <v>0</v>
      </c>
      <c r="AT3614" s="60">
        <v>0</v>
      </c>
      <c r="AU3614" s="60">
        <v>1.3719561502400113</v>
      </c>
      <c r="AV3614" s="60">
        <v>2.7532901574751385</v>
      </c>
      <c r="AW3614" s="60">
        <v>4.1426238638675397</v>
      </c>
      <c r="AX3614" s="60">
        <v>5.5433453784850659</v>
      </c>
      <c r="AY3614" s="60">
        <v>6.9558248682961352</v>
      </c>
      <c r="AZ3614" s="60">
        <v>8.3793096105469864</v>
      </c>
      <c r="BA3614" s="60">
        <v>9.8143417797643728</v>
      </c>
      <c r="BB3614" s="60">
        <v>11.259991748143044</v>
      </c>
      <c r="BC3614" s="60">
        <v>12.71603292342801</v>
      </c>
      <c r="BD3614" s="60">
        <v>14.180836702349968</v>
      </c>
    </row>
    <row r="3615" spans="1:56" x14ac:dyDescent="0.2">
      <c r="A3615" t="str">
        <f t="shared" si="56"/>
        <v>Schools K-12_Existing_Wall Insulation_TRC</v>
      </c>
      <c r="B3615" t="s">
        <v>7805</v>
      </c>
      <c r="C3615" t="s">
        <v>2804</v>
      </c>
      <c r="D3615" t="s">
        <v>1614</v>
      </c>
      <c r="E3615" t="s">
        <v>3198</v>
      </c>
      <c r="F3615" t="s">
        <v>63</v>
      </c>
      <c r="G3615" t="s">
        <v>68</v>
      </c>
      <c r="H3615" t="s">
        <v>5922</v>
      </c>
      <c r="I3615" t="s">
        <v>1618</v>
      </c>
      <c r="J3615" t="s">
        <v>1618</v>
      </c>
      <c r="K3615" t="s">
        <v>66</v>
      </c>
      <c r="L3615">
        <v>20</v>
      </c>
      <c r="N3615" s="57">
        <v>0</v>
      </c>
      <c r="O3615" t="s">
        <v>7829</v>
      </c>
      <c r="P3615" s="57">
        <v>6.0670150000000003E-3</v>
      </c>
      <c r="Q3615" s="56">
        <v>0</v>
      </c>
      <c r="R3615" s="56">
        <v>0</v>
      </c>
      <c r="S3615" s="56">
        <v>0</v>
      </c>
      <c r="T3615" s="56">
        <v>0</v>
      </c>
      <c r="U3615" s="56">
        <v>0</v>
      </c>
      <c r="V3615" s="56">
        <v>0</v>
      </c>
      <c r="W3615" s="56">
        <v>0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60">
        <v>0</v>
      </c>
      <c r="AL3615" s="60">
        <v>0</v>
      </c>
      <c r="AM3615" s="60">
        <v>0</v>
      </c>
      <c r="AN3615" s="60">
        <v>0</v>
      </c>
      <c r="AO3615" s="60">
        <v>0</v>
      </c>
      <c r="AP3615" s="60">
        <v>0</v>
      </c>
      <c r="AQ3615" s="60">
        <v>0</v>
      </c>
      <c r="AR3615" s="60">
        <v>0</v>
      </c>
      <c r="AS3615" s="60">
        <v>0</v>
      </c>
      <c r="AT3615" s="60">
        <v>0</v>
      </c>
      <c r="AU3615" s="60">
        <v>0</v>
      </c>
      <c r="AV3615" s="60">
        <v>0</v>
      </c>
      <c r="AW3615" s="60">
        <v>0</v>
      </c>
      <c r="AX3615" s="60">
        <v>0</v>
      </c>
      <c r="AY3615" s="60">
        <v>0</v>
      </c>
      <c r="AZ3615" s="60">
        <v>0</v>
      </c>
      <c r="BA3615" s="60">
        <v>0</v>
      </c>
      <c r="BB3615" s="60">
        <v>0</v>
      </c>
      <c r="BC3615" s="60">
        <v>0</v>
      </c>
      <c r="BD3615" s="60">
        <v>0</v>
      </c>
    </row>
    <row r="3616" spans="1:56" x14ac:dyDescent="0.2">
      <c r="A3616" t="str">
        <f t="shared" si="56"/>
        <v>Schools K-12_Existing_Facility Energy Management System_TRC</v>
      </c>
      <c r="B3616" t="s">
        <v>7805</v>
      </c>
      <c r="C3616" t="s">
        <v>2804</v>
      </c>
      <c r="D3616" t="s">
        <v>1614</v>
      </c>
      <c r="E3616" t="s">
        <v>3198</v>
      </c>
      <c r="F3616" t="s">
        <v>63</v>
      </c>
      <c r="G3616" t="s">
        <v>68</v>
      </c>
      <c r="H3616" t="s">
        <v>5930</v>
      </c>
      <c r="I3616" t="s">
        <v>2974</v>
      </c>
      <c r="J3616" t="s">
        <v>2974</v>
      </c>
      <c r="K3616" t="s">
        <v>66</v>
      </c>
      <c r="L3616">
        <v>15</v>
      </c>
      <c r="N3616" s="57">
        <v>7.1668770000000003E-3</v>
      </c>
      <c r="O3616" t="s">
        <v>7822</v>
      </c>
      <c r="P3616" s="57">
        <v>0.2</v>
      </c>
      <c r="Q3616" s="56">
        <v>141.04278703159213</v>
      </c>
      <c r="R3616" s="56">
        <v>207.30929872817509</v>
      </c>
      <c r="S3616" s="56">
        <v>294.8925530651228</v>
      </c>
      <c r="T3616" s="56">
        <v>401.66836521597747</v>
      </c>
      <c r="U3616" s="56">
        <v>511.18326933583012</v>
      </c>
      <c r="V3616" s="56">
        <v>591.15923147164142</v>
      </c>
      <c r="W3616" s="56">
        <v>601.80047467976465</v>
      </c>
      <c r="X3616" s="56">
        <v>522.72291052978221</v>
      </c>
      <c r="Y3616" s="56">
        <v>381.00745993421873</v>
      </c>
      <c r="Z3616" s="56">
        <v>235.06788240414011</v>
      </c>
      <c r="AA3616" s="56">
        <v>141.04278703159213</v>
      </c>
      <c r="AB3616" s="56">
        <v>348.35208575976719</v>
      </c>
      <c r="AC3616" s="56">
        <v>643.24463882488999</v>
      </c>
      <c r="AD3616" s="56">
        <v>1044.9130040408675</v>
      </c>
      <c r="AE3616" s="56">
        <v>1556.0962733766976</v>
      </c>
      <c r="AF3616" s="56">
        <v>2147.2555048483391</v>
      </c>
      <c r="AG3616" s="56">
        <v>2749.0559795281038</v>
      </c>
      <c r="AH3616" s="56">
        <v>3271.7788900578862</v>
      </c>
      <c r="AI3616" s="56">
        <v>3652.786349992105</v>
      </c>
      <c r="AJ3616" s="56">
        <v>3887.8542323962452</v>
      </c>
      <c r="AK3616" s="60">
        <v>0</v>
      </c>
      <c r="AL3616" s="60">
        <v>0</v>
      </c>
      <c r="AM3616" s="60">
        <v>0</v>
      </c>
      <c r="AN3616" s="60">
        <v>0</v>
      </c>
      <c r="AO3616" s="60">
        <v>0</v>
      </c>
      <c r="AP3616" s="60">
        <v>0</v>
      </c>
      <c r="AQ3616" s="60">
        <v>0</v>
      </c>
      <c r="AR3616" s="60">
        <v>0</v>
      </c>
      <c r="AS3616" s="60">
        <v>0</v>
      </c>
      <c r="AT3616" s="60">
        <v>0</v>
      </c>
      <c r="AU3616" s="60">
        <v>2.5420513425471751E-3</v>
      </c>
      <c r="AV3616" s="60">
        <v>6.2784414993612928E-3</v>
      </c>
      <c r="AW3616" s="60">
        <v>1.1593367744107503E-2</v>
      </c>
      <c r="AX3616" s="60">
        <v>1.8832742607192827E-2</v>
      </c>
      <c r="AY3616" s="60">
        <v>2.8045933465451582E-2</v>
      </c>
      <c r="AZ3616" s="60">
        <v>3.8700552178318054E-2</v>
      </c>
      <c r="BA3616" s="60">
        <v>4.9546960823536913E-2</v>
      </c>
      <c r="BB3616" s="60">
        <v>5.8968133677947149E-2</v>
      </c>
      <c r="BC3616" s="60">
        <v>6.5835131597020646E-2</v>
      </c>
      <c r="BD3616" s="60">
        <v>7.0071822027147498E-2</v>
      </c>
    </row>
    <row r="3617" spans="1:56" x14ac:dyDescent="0.2">
      <c r="A3617" t="str">
        <f t="shared" si="56"/>
        <v>Schools K-12_Existing_Duct Sealing Repair_TRC</v>
      </c>
      <c r="B3617" t="s">
        <v>7805</v>
      </c>
      <c r="C3617" t="s">
        <v>2804</v>
      </c>
      <c r="D3617" t="s">
        <v>1614</v>
      </c>
      <c r="E3617" t="s">
        <v>3198</v>
      </c>
      <c r="F3617" t="s">
        <v>63</v>
      </c>
      <c r="G3617" t="s">
        <v>68</v>
      </c>
      <c r="H3617" t="s">
        <v>5932</v>
      </c>
      <c r="I3617" t="s">
        <v>2962</v>
      </c>
      <c r="J3617" t="s">
        <v>2962</v>
      </c>
      <c r="K3617" t="s">
        <v>66</v>
      </c>
      <c r="L3617">
        <v>15</v>
      </c>
      <c r="N3617" s="57">
        <v>0</v>
      </c>
      <c r="O3617" t="s">
        <v>7829</v>
      </c>
      <c r="P3617" s="57">
        <v>0.12</v>
      </c>
      <c r="Q3617" s="56">
        <v>0</v>
      </c>
      <c r="R3617" s="56">
        <v>0</v>
      </c>
      <c r="S3617" s="56">
        <v>0</v>
      </c>
      <c r="T3617" s="56">
        <v>0</v>
      </c>
      <c r="U3617" s="56">
        <v>0</v>
      </c>
      <c r="V3617" s="56">
        <v>0</v>
      </c>
      <c r="W3617" s="56">
        <v>0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60">
        <v>0</v>
      </c>
      <c r="AL3617" s="60">
        <v>0</v>
      </c>
      <c r="AM3617" s="60">
        <v>0</v>
      </c>
      <c r="AN3617" s="60">
        <v>0</v>
      </c>
      <c r="AO3617" s="60">
        <v>0</v>
      </c>
      <c r="AP3617" s="60">
        <v>0</v>
      </c>
      <c r="AQ3617" s="60">
        <v>0</v>
      </c>
      <c r="AR3617" s="60">
        <v>0</v>
      </c>
      <c r="AS3617" s="60">
        <v>0</v>
      </c>
      <c r="AT3617" s="60">
        <v>0</v>
      </c>
      <c r="AU3617" s="60">
        <v>0</v>
      </c>
      <c r="AV3617" s="60">
        <v>0</v>
      </c>
      <c r="AW3617" s="60">
        <v>0</v>
      </c>
      <c r="AX3617" s="60">
        <v>0</v>
      </c>
      <c r="AY3617" s="60">
        <v>0</v>
      </c>
      <c r="AZ3617" s="60">
        <v>0</v>
      </c>
      <c r="BA3617" s="60">
        <v>0</v>
      </c>
      <c r="BB3617" s="60">
        <v>0</v>
      </c>
      <c r="BC3617" s="60">
        <v>0</v>
      </c>
      <c r="BD3617" s="60">
        <v>0</v>
      </c>
    </row>
    <row r="3618" spans="1:56" x14ac:dyDescent="0.2">
      <c r="A3618" t="str">
        <f t="shared" si="56"/>
        <v>Schools K-12_Existing_Dedicated Outdoor Air System on VRF unit_TRC</v>
      </c>
      <c r="B3618" t="s">
        <v>7805</v>
      </c>
      <c r="C3618" t="s">
        <v>2804</v>
      </c>
      <c r="D3618" t="s">
        <v>1614</v>
      </c>
      <c r="E3618" t="s">
        <v>3198</v>
      </c>
      <c r="F3618" t="s">
        <v>63</v>
      </c>
      <c r="G3618" t="s">
        <v>68</v>
      </c>
      <c r="H3618" t="s">
        <v>5935</v>
      </c>
      <c r="I3618" t="s">
        <v>2956</v>
      </c>
      <c r="J3618" t="s">
        <v>2956</v>
      </c>
      <c r="K3618" t="s">
        <v>66</v>
      </c>
      <c r="L3618">
        <v>15</v>
      </c>
      <c r="M3618" t="s">
        <v>3180</v>
      </c>
      <c r="N3618" s="57">
        <v>0</v>
      </c>
      <c r="O3618" t="s">
        <v>7829</v>
      </c>
      <c r="P3618" s="57">
        <v>0.1</v>
      </c>
      <c r="Q3618" s="56">
        <v>0</v>
      </c>
      <c r="R3618" s="56">
        <v>0</v>
      </c>
      <c r="S3618" s="56">
        <v>0</v>
      </c>
      <c r="T3618" s="56">
        <v>0</v>
      </c>
      <c r="U3618" s="56">
        <v>0</v>
      </c>
      <c r="V3618" s="56">
        <v>0</v>
      </c>
      <c r="W3618" s="56">
        <v>0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60">
        <v>0</v>
      </c>
      <c r="AL3618" s="60">
        <v>0</v>
      </c>
      <c r="AM3618" s="60">
        <v>0</v>
      </c>
      <c r="AN3618" s="60">
        <v>0</v>
      </c>
      <c r="AO3618" s="60">
        <v>0</v>
      </c>
      <c r="AP3618" s="60">
        <v>0</v>
      </c>
      <c r="AQ3618" s="60">
        <v>0</v>
      </c>
      <c r="AR3618" s="60">
        <v>0</v>
      </c>
      <c r="AS3618" s="60">
        <v>0</v>
      </c>
      <c r="AT3618" s="60">
        <v>0</v>
      </c>
      <c r="AU3618" s="60">
        <v>0</v>
      </c>
      <c r="AV3618" s="60">
        <v>0</v>
      </c>
      <c r="AW3618" s="60">
        <v>0</v>
      </c>
      <c r="AX3618" s="60">
        <v>0</v>
      </c>
      <c r="AY3618" s="60">
        <v>0</v>
      </c>
      <c r="AZ3618" s="60">
        <v>0</v>
      </c>
      <c r="BA3618" s="60">
        <v>0</v>
      </c>
      <c r="BB3618" s="60">
        <v>0</v>
      </c>
      <c r="BC3618" s="60">
        <v>0</v>
      </c>
      <c r="BD3618" s="60">
        <v>0</v>
      </c>
    </row>
    <row r="3619" spans="1:56" x14ac:dyDescent="0.2">
      <c r="A3619" t="str">
        <f t="shared" si="56"/>
        <v>Schools K-12_Existing_Ceiling Insulation(R2 to R38)_TRC</v>
      </c>
      <c r="B3619" t="s">
        <v>7805</v>
      </c>
      <c r="C3619" t="s">
        <v>2804</v>
      </c>
      <c r="D3619" t="s">
        <v>1614</v>
      </c>
      <c r="E3619" t="s">
        <v>3198</v>
      </c>
      <c r="F3619" t="s">
        <v>63</v>
      </c>
      <c r="G3619" t="s">
        <v>68</v>
      </c>
      <c r="H3619" t="s">
        <v>5938</v>
      </c>
      <c r="I3619" t="s">
        <v>1650</v>
      </c>
      <c r="J3619" t="s">
        <v>1650</v>
      </c>
      <c r="K3619" t="s">
        <v>66</v>
      </c>
      <c r="L3619">
        <v>20</v>
      </c>
      <c r="N3619" s="57">
        <v>0</v>
      </c>
      <c r="O3619" t="s">
        <v>7829</v>
      </c>
      <c r="P3619" s="57">
        <v>0.142945611</v>
      </c>
      <c r="Q3619" s="56">
        <v>0</v>
      </c>
      <c r="R3619" s="56">
        <v>0</v>
      </c>
      <c r="S3619" s="56">
        <v>0</v>
      </c>
      <c r="T3619" s="56">
        <v>0</v>
      </c>
      <c r="U3619" s="56">
        <v>0</v>
      </c>
      <c r="V3619" s="56">
        <v>0</v>
      </c>
      <c r="W3619" s="56">
        <v>0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60">
        <v>0</v>
      </c>
      <c r="AL3619" s="60">
        <v>0</v>
      </c>
      <c r="AM3619" s="60">
        <v>0</v>
      </c>
      <c r="AN3619" s="60">
        <v>0</v>
      </c>
      <c r="AO3619" s="60">
        <v>0</v>
      </c>
      <c r="AP3619" s="60">
        <v>0</v>
      </c>
      <c r="AQ3619" s="60">
        <v>0</v>
      </c>
      <c r="AR3619" s="60">
        <v>0</v>
      </c>
      <c r="AS3619" s="60">
        <v>0</v>
      </c>
      <c r="AT3619" s="60">
        <v>0</v>
      </c>
      <c r="AU3619" s="60">
        <v>0</v>
      </c>
      <c r="AV3619" s="60">
        <v>0</v>
      </c>
      <c r="AW3619" s="60">
        <v>0</v>
      </c>
      <c r="AX3619" s="60">
        <v>0</v>
      </c>
      <c r="AY3619" s="60">
        <v>0</v>
      </c>
      <c r="AZ3619" s="60">
        <v>0</v>
      </c>
      <c r="BA3619" s="60">
        <v>0</v>
      </c>
      <c r="BB3619" s="60">
        <v>0</v>
      </c>
      <c r="BC3619" s="60">
        <v>0</v>
      </c>
      <c r="BD3619" s="60">
        <v>0</v>
      </c>
    </row>
    <row r="3620" spans="1:56" x14ac:dyDescent="0.2">
      <c r="A3620" t="str">
        <f t="shared" si="56"/>
        <v>Schools K-12_New_Retro-Commissioning_TRC</v>
      </c>
      <c r="B3620" t="s">
        <v>7805</v>
      </c>
      <c r="C3620" t="s">
        <v>2804</v>
      </c>
      <c r="D3620" t="s">
        <v>1669</v>
      </c>
      <c r="E3620" t="s">
        <v>3157</v>
      </c>
      <c r="F3620" t="s">
        <v>63</v>
      </c>
      <c r="G3620" t="s">
        <v>64</v>
      </c>
      <c r="H3620" t="s">
        <v>7088</v>
      </c>
      <c r="I3620" t="s">
        <v>3069</v>
      </c>
      <c r="J3620" t="s">
        <v>3069</v>
      </c>
      <c r="K3620" t="s">
        <v>66</v>
      </c>
      <c r="L3620">
        <v>5</v>
      </c>
      <c r="N3620" s="57">
        <v>0</v>
      </c>
      <c r="O3620" t="s">
        <v>7819</v>
      </c>
      <c r="P3620" s="57">
        <v>0.16</v>
      </c>
      <c r="Q3620" s="56">
        <v>0</v>
      </c>
      <c r="R3620" s="56">
        <v>0</v>
      </c>
      <c r="S3620" s="56">
        <v>0</v>
      </c>
      <c r="T3620" s="56">
        <v>0</v>
      </c>
      <c r="U3620" s="56">
        <v>0</v>
      </c>
      <c r="V3620" s="56">
        <v>0</v>
      </c>
      <c r="W3620" s="56">
        <v>0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60">
        <v>0</v>
      </c>
      <c r="AL3620" s="60">
        <v>0</v>
      </c>
      <c r="AM3620" s="60">
        <v>0</v>
      </c>
      <c r="AN3620" s="60">
        <v>0</v>
      </c>
      <c r="AO3620" s="60">
        <v>0</v>
      </c>
      <c r="AP3620" s="60">
        <v>0</v>
      </c>
      <c r="AQ3620" s="60">
        <v>0</v>
      </c>
      <c r="AR3620" s="60">
        <v>0</v>
      </c>
      <c r="AS3620" s="60">
        <v>0</v>
      </c>
      <c r="AT3620" s="60">
        <v>0</v>
      </c>
      <c r="AU3620" s="60">
        <v>0</v>
      </c>
      <c r="AV3620" s="60">
        <v>0</v>
      </c>
      <c r="AW3620" s="60">
        <v>0</v>
      </c>
      <c r="AX3620" s="60">
        <v>0</v>
      </c>
      <c r="AY3620" s="60">
        <v>0</v>
      </c>
      <c r="AZ3620" s="60">
        <v>0</v>
      </c>
      <c r="BA3620" s="60">
        <v>0</v>
      </c>
      <c r="BB3620" s="60">
        <v>0</v>
      </c>
      <c r="BC3620" s="60">
        <v>0</v>
      </c>
      <c r="BD3620" s="60">
        <v>0</v>
      </c>
    </row>
    <row r="3621" spans="1:56" x14ac:dyDescent="0.2">
      <c r="A3621" t="str">
        <f t="shared" si="56"/>
        <v>Schools K-12_New_HVAC tune-up_RTU_TRC</v>
      </c>
      <c r="B3621" t="s">
        <v>7805</v>
      </c>
      <c r="C3621" t="s">
        <v>2804</v>
      </c>
      <c r="D3621" t="s">
        <v>1669</v>
      </c>
      <c r="E3621" t="s">
        <v>3157</v>
      </c>
      <c r="F3621" t="s">
        <v>63</v>
      </c>
      <c r="G3621" t="s">
        <v>64</v>
      </c>
      <c r="H3621" t="s">
        <v>7109</v>
      </c>
      <c r="I3621" t="s">
        <v>6322</v>
      </c>
      <c r="J3621" t="s">
        <v>6322</v>
      </c>
      <c r="K3621" t="s">
        <v>66</v>
      </c>
      <c r="L3621">
        <v>5</v>
      </c>
      <c r="M3621" t="s">
        <v>3157</v>
      </c>
      <c r="N3621" s="57">
        <v>0.94562960900000004</v>
      </c>
      <c r="O3621" t="s">
        <v>7830</v>
      </c>
      <c r="P3621" s="57">
        <v>0.05</v>
      </c>
      <c r="Q3621" s="56">
        <v>134.15995961594106</v>
      </c>
      <c r="R3621" s="56">
        <v>200.37613730009596</v>
      </c>
      <c r="S3621" s="56">
        <v>323.78071558583457</v>
      </c>
      <c r="T3621" s="56">
        <v>515.1876274936194</v>
      </c>
      <c r="U3621" s="56">
        <v>795.7928411590733</v>
      </c>
      <c r="V3621" s="56">
        <v>1082.0032299976917</v>
      </c>
      <c r="W3621" s="56">
        <v>1410.4212119594542</v>
      </c>
      <c r="X3621" s="56">
        <v>1700.9372159346585</v>
      </c>
      <c r="Y3621" s="56">
        <v>1668.6531210126509</v>
      </c>
      <c r="Z3621" s="56">
        <v>1351.2315293807558</v>
      </c>
      <c r="AA3621" s="56">
        <v>134.15995961594106</v>
      </c>
      <c r="AB3621" s="56">
        <v>334.53609691603702</v>
      </c>
      <c r="AC3621" s="56">
        <v>658.3168125018716</v>
      </c>
      <c r="AD3621" s="56">
        <v>1173.5044399954909</v>
      </c>
      <c r="AE3621" s="56">
        <v>1969.2972811545642</v>
      </c>
      <c r="AF3621" s="56">
        <v>3051.3005111522561</v>
      </c>
      <c r="AG3621" s="56">
        <v>4461.7217231117102</v>
      </c>
      <c r="AH3621" s="56">
        <v>6162.6589390463687</v>
      </c>
      <c r="AI3621" s="56">
        <v>7831.3120600590191</v>
      </c>
      <c r="AJ3621" s="56">
        <v>9182.5435894397742</v>
      </c>
      <c r="AK3621" s="60">
        <v>2.1702446272499606E-2</v>
      </c>
      <c r="AL3621" s="60">
        <v>5.4116382341764968E-2</v>
      </c>
      <c r="AM3621" s="60">
        <v>0.10649291558006294</v>
      </c>
      <c r="AN3621" s="60">
        <v>0.18983247410366502</v>
      </c>
      <c r="AO3621" s="60">
        <v>0.31856426135773985</v>
      </c>
      <c r="AP3621" s="60">
        <v>0.49359500102789233</v>
      </c>
      <c r="AQ3621" s="60">
        <v>0.72175242341956369</v>
      </c>
      <c r="AR3621" s="60">
        <v>0.99690529799847594</v>
      </c>
      <c r="AS3621" s="60">
        <v>1.2668357214264871</v>
      </c>
      <c r="AT3621" s="60">
        <v>1.4854182981657906</v>
      </c>
      <c r="AU3621" s="60">
        <v>8.9797714852183643E-4</v>
      </c>
      <c r="AV3621" s="60">
        <v>2.2391611569223592E-3</v>
      </c>
      <c r="AW3621" s="60">
        <v>4.4063329759989984E-3</v>
      </c>
      <c r="AX3621" s="60">
        <v>7.8546548002959727E-3</v>
      </c>
      <c r="AY3621" s="60">
        <v>1.318116047578818E-2</v>
      </c>
      <c r="AZ3621" s="60">
        <v>2.0423367300731916E-2</v>
      </c>
      <c r="BA3621" s="60">
        <v>2.9863784708099504E-2</v>
      </c>
      <c r="BB3621" s="60">
        <v>4.1248722176418395E-2</v>
      </c>
      <c r="BC3621" s="60">
        <v>5.2417571479656845E-2</v>
      </c>
      <c r="BD3621" s="60">
        <v>6.1461812691562777E-2</v>
      </c>
    </row>
    <row r="3622" spans="1:56" x14ac:dyDescent="0.2">
      <c r="A3622" t="str">
        <f t="shared" si="56"/>
        <v>Schools K-12_New_HVAC tune-up_TRC</v>
      </c>
      <c r="B3622" t="s">
        <v>7805</v>
      </c>
      <c r="C3622" t="s">
        <v>2804</v>
      </c>
      <c r="D3622" t="s">
        <v>1669</v>
      </c>
      <c r="E3622" t="s">
        <v>3157</v>
      </c>
      <c r="F3622" t="s">
        <v>63</v>
      </c>
      <c r="G3622" t="s">
        <v>64</v>
      </c>
      <c r="H3622" t="s">
        <v>7110</v>
      </c>
      <c r="I3622" t="s">
        <v>2982</v>
      </c>
      <c r="J3622" t="s">
        <v>2982</v>
      </c>
      <c r="K3622" t="s">
        <v>66</v>
      </c>
      <c r="L3622">
        <v>5</v>
      </c>
      <c r="M3622" t="s">
        <v>3148</v>
      </c>
      <c r="N3622" s="57">
        <v>0</v>
      </c>
      <c r="O3622" t="s">
        <v>7828</v>
      </c>
      <c r="P3622" s="57">
        <v>0.05</v>
      </c>
      <c r="Q3622" s="56">
        <v>0</v>
      </c>
      <c r="R3622" s="56">
        <v>0</v>
      </c>
      <c r="S3622" s="56">
        <v>0</v>
      </c>
      <c r="T3622" s="56">
        <v>0</v>
      </c>
      <c r="U3622" s="56">
        <v>0</v>
      </c>
      <c r="V3622" s="56">
        <v>0</v>
      </c>
      <c r="W3622" s="56">
        <v>0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60">
        <v>0</v>
      </c>
      <c r="AL3622" s="60">
        <v>0</v>
      </c>
      <c r="AM3622" s="60">
        <v>0</v>
      </c>
      <c r="AN3622" s="60">
        <v>0</v>
      </c>
      <c r="AO3622" s="60">
        <v>0</v>
      </c>
      <c r="AP3622" s="60">
        <v>0</v>
      </c>
      <c r="AQ3622" s="60">
        <v>0</v>
      </c>
      <c r="AR3622" s="60">
        <v>0</v>
      </c>
      <c r="AS3622" s="60">
        <v>0</v>
      </c>
      <c r="AT3622" s="60">
        <v>0</v>
      </c>
      <c r="AU3622" s="60">
        <v>0</v>
      </c>
      <c r="AV3622" s="60">
        <v>0</v>
      </c>
      <c r="AW3622" s="60">
        <v>0</v>
      </c>
      <c r="AX3622" s="60">
        <v>0</v>
      </c>
      <c r="AY3622" s="60">
        <v>0</v>
      </c>
      <c r="AZ3622" s="60">
        <v>0</v>
      </c>
      <c r="BA3622" s="60">
        <v>0</v>
      </c>
      <c r="BB3622" s="60">
        <v>0</v>
      </c>
      <c r="BC3622" s="60">
        <v>0</v>
      </c>
      <c r="BD3622" s="60">
        <v>0</v>
      </c>
    </row>
    <row r="3623" spans="1:56" x14ac:dyDescent="0.2">
      <c r="A3623" t="str">
        <f t="shared" si="56"/>
        <v>Schools K-12_New_Facility Energy Management System_TRC</v>
      </c>
      <c r="B3623" t="s">
        <v>7805</v>
      </c>
      <c r="C3623" t="s">
        <v>2804</v>
      </c>
      <c r="D3623" t="s">
        <v>1669</v>
      </c>
      <c r="E3623" t="s">
        <v>3157</v>
      </c>
      <c r="F3623" t="s">
        <v>63</v>
      </c>
      <c r="G3623" t="s">
        <v>64</v>
      </c>
      <c r="H3623" t="s">
        <v>7112</v>
      </c>
      <c r="I3623" t="s">
        <v>2974</v>
      </c>
      <c r="J3623" t="s">
        <v>2974</v>
      </c>
      <c r="K3623" t="s">
        <v>66</v>
      </c>
      <c r="L3623">
        <v>15</v>
      </c>
      <c r="N3623" s="57">
        <v>4.2759604999999999E-2</v>
      </c>
      <c r="O3623" t="s">
        <v>7819</v>
      </c>
      <c r="P3623" s="57">
        <v>0.2</v>
      </c>
      <c r="Q3623" s="56">
        <v>42.366187817535582</v>
      </c>
      <c r="R3623" s="56">
        <v>57.614926072608576</v>
      </c>
      <c r="S3623" s="56">
        <v>83.014986491375311</v>
      </c>
      <c r="T3623" s="56">
        <v>114.3510576316681</v>
      </c>
      <c r="U3623" s="56">
        <v>146.88686128235821</v>
      </c>
      <c r="V3623" s="56">
        <v>157.84011613182292</v>
      </c>
      <c r="W3623" s="56">
        <v>153.58304737742696</v>
      </c>
      <c r="X3623" s="56">
        <v>131.78798782775723</v>
      </c>
      <c r="Y3623" s="56">
        <v>90.755844434101505</v>
      </c>
      <c r="Z3623" s="56">
        <v>54.230345380885915</v>
      </c>
      <c r="AA3623" s="56">
        <v>42.366187817535582</v>
      </c>
      <c r="AB3623" s="56">
        <v>99.981113890144158</v>
      </c>
      <c r="AC3623" s="56">
        <v>182.99610038151945</v>
      </c>
      <c r="AD3623" s="56">
        <v>297.34715801318754</v>
      </c>
      <c r="AE3623" s="56">
        <v>444.23401929554575</v>
      </c>
      <c r="AF3623" s="56">
        <v>602.07413542736867</v>
      </c>
      <c r="AG3623" s="56">
        <v>755.65718280479564</v>
      </c>
      <c r="AH3623" s="56">
        <v>887.44517063255284</v>
      </c>
      <c r="AI3623" s="56">
        <v>978.20101506665435</v>
      </c>
      <c r="AJ3623" s="56">
        <v>1032.4313604475403</v>
      </c>
      <c r="AK3623" s="60">
        <v>8.8796858184171448E-3</v>
      </c>
      <c r="AL3623" s="60">
        <v>2.0955411021248347E-2</v>
      </c>
      <c r="AM3623" s="60">
        <v>3.835482872289124E-2</v>
      </c>
      <c r="AN3623" s="60">
        <v>6.2322089339921428E-2</v>
      </c>
      <c r="AO3623" s="60">
        <v>9.3108649241374311E-2</v>
      </c>
      <c r="AP3623" s="60">
        <v>0.1261909422914218</v>
      </c>
      <c r="AQ3623" s="60">
        <v>0.15838098057431294</v>
      </c>
      <c r="AR3623" s="60">
        <v>0.1860029118085294</v>
      </c>
      <c r="AS3623" s="60">
        <v>0.20502476452350046</v>
      </c>
      <c r="AT3623" s="60">
        <v>0.21639110295547054</v>
      </c>
      <c r="AU3623" s="60">
        <v>0</v>
      </c>
      <c r="AV3623" s="60">
        <v>0</v>
      </c>
      <c r="AW3623" s="60">
        <v>0</v>
      </c>
      <c r="AX3623" s="60">
        <v>0</v>
      </c>
      <c r="AY3623" s="60">
        <v>0</v>
      </c>
      <c r="AZ3623" s="60">
        <v>0</v>
      </c>
      <c r="BA3623" s="60">
        <v>0</v>
      </c>
      <c r="BB3623" s="60">
        <v>0</v>
      </c>
      <c r="BC3623" s="60">
        <v>0</v>
      </c>
      <c r="BD3623" s="60">
        <v>0</v>
      </c>
    </row>
    <row r="3624" spans="1:56" x14ac:dyDescent="0.2">
      <c r="A3624" t="str">
        <f t="shared" si="56"/>
        <v>Schools K-12_New_Duct Sealing Repair_TRC</v>
      </c>
      <c r="B3624" t="s">
        <v>7805</v>
      </c>
      <c r="C3624" t="s">
        <v>2804</v>
      </c>
      <c r="D3624" t="s">
        <v>1669</v>
      </c>
      <c r="E3624" t="s">
        <v>3157</v>
      </c>
      <c r="F3624" t="s">
        <v>63</v>
      </c>
      <c r="G3624" t="s">
        <v>64</v>
      </c>
      <c r="H3624" t="s">
        <v>7115</v>
      </c>
      <c r="I3624" t="s">
        <v>2962</v>
      </c>
      <c r="J3624" t="s">
        <v>2962</v>
      </c>
      <c r="K3624" t="s">
        <v>66</v>
      </c>
      <c r="L3624">
        <v>15</v>
      </c>
      <c r="N3624" s="57">
        <v>0</v>
      </c>
      <c r="O3624" t="s">
        <v>7828</v>
      </c>
      <c r="P3624" s="57">
        <v>0.12</v>
      </c>
      <c r="Q3624" s="56">
        <v>0</v>
      </c>
      <c r="R3624" s="56">
        <v>0</v>
      </c>
      <c r="S3624" s="56">
        <v>0</v>
      </c>
      <c r="T3624" s="56">
        <v>0</v>
      </c>
      <c r="U3624" s="56">
        <v>0</v>
      </c>
      <c r="V3624" s="56">
        <v>0</v>
      </c>
      <c r="W3624" s="56">
        <v>0</v>
      </c>
      <c r="X3624" s="56">
        <v>0</v>
      </c>
      <c r="Y3624" s="56">
        <v>0</v>
      </c>
      <c r="Z3624" s="56">
        <v>0</v>
      </c>
      <c r="AA3624" s="56">
        <v>0</v>
      </c>
      <c r="AB3624" s="56">
        <v>0</v>
      </c>
      <c r="AC3624" s="56">
        <v>0</v>
      </c>
      <c r="AD3624" s="56">
        <v>0</v>
      </c>
      <c r="AE3624" s="56">
        <v>0</v>
      </c>
      <c r="AF3624" s="56">
        <v>0</v>
      </c>
      <c r="AG3624" s="56">
        <v>0</v>
      </c>
      <c r="AH3624" s="56">
        <v>0</v>
      </c>
      <c r="AI3624" s="56">
        <v>0</v>
      </c>
      <c r="AJ3624" s="56">
        <v>0</v>
      </c>
      <c r="AK3624" s="60">
        <v>0</v>
      </c>
      <c r="AL3624" s="60">
        <v>0</v>
      </c>
      <c r="AM3624" s="60">
        <v>0</v>
      </c>
      <c r="AN3624" s="60">
        <v>0</v>
      </c>
      <c r="AO3624" s="60">
        <v>0</v>
      </c>
      <c r="AP3624" s="60">
        <v>0</v>
      </c>
      <c r="AQ3624" s="60">
        <v>0</v>
      </c>
      <c r="AR3624" s="60">
        <v>0</v>
      </c>
      <c r="AS3624" s="60">
        <v>0</v>
      </c>
      <c r="AT3624" s="60">
        <v>0</v>
      </c>
      <c r="AU3624" s="60">
        <v>0</v>
      </c>
      <c r="AV3624" s="60">
        <v>0</v>
      </c>
      <c r="AW3624" s="60">
        <v>0</v>
      </c>
      <c r="AX3624" s="60">
        <v>0</v>
      </c>
      <c r="AY3624" s="60">
        <v>0</v>
      </c>
      <c r="AZ3624" s="60">
        <v>0</v>
      </c>
      <c r="BA3624" s="60">
        <v>0</v>
      </c>
      <c r="BB3624" s="60">
        <v>0</v>
      </c>
      <c r="BC3624" s="60">
        <v>0</v>
      </c>
      <c r="BD3624" s="60">
        <v>0</v>
      </c>
    </row>
    <row r="3625" spans="1:56" x14ac:dyDescent="0.2">
      <c r="A3625" t="str">
        <f t="shared" si="56"/>
        <v>Schools K-12_New_Dedicated Outdoor Air System on VRF unit_TRC</v>
      </c>
      <c r="B3625" t="s">
        <v>7805</v>
      </c>
      <c r="C3625" t="s">
        <v>2804</v>
      </c>
      <c r="D3625" t="s">
        <v>1669</v>
      </c>
      <c r="E3625" t="s">
        <v>3157</v>
      </c>
      <c r="F3625" t="s">
        <v>63</v>
      </c>
      <c r="G3625" t="s">
        <v>64</v>
      </c>
      <c r="H3625" t="s">
        <v>7116</v>
      </c>
      <c r="I3625" t="s">
        <v>2956</v>
      </c>
      <c r="J3625" t="s">
        <v>2956</v>
      </c>
      <c r="K3625" t="s">
        <v>66</v>
      </c>
      <c r="L3625">
        <v>15</v>
      </c>
      <c r="M3625" t="s">
        <v>3148</v>
      </c>
      <c r="N3625" s="57">
        <v>0</v>
      </c>
      <c r="O3625" t="s">
        <v>7828</v>
      </c>
      <c r="P3625" s="57">
        <v>0.17499999999999999</v>
      </c>
      <c r="Q3625" s="56">
        <v>0</v>
      </c>
      <c r="R3625" s="56">
        <v>0</v>
      </c>
      <c r="S3625" s="56">
        <v>0</v>
      </c>
      <c r="T3625" s="56">
        <v>0</v>
      </c>
      <c r="U3625" s="56">
        <v>0</v>
      </c>
      <c r="V3625" s="56">
        <v>0</v>
      </c>
      <c r="W3625" s="56">
        <v>0</v>
      </c>
      <c r="X3625" s="56">
        <v>0</v>
      </c>
      <c r="Y3625" s="56">
        <v>0</v>
      </c>
      <c r="Z3625" s="56">
        <v>0</v>
      </c>
      <c r="AA3625" s="56">
        <v>0</v>
      </c>
      <c r="AB3625" s="56">
        <v>0</v>
      </c>
      <c r="AC3625" s="56">
        <v>0</v>
      </c>
      <c r="AD3625" s="56">
        <v>0</v>
      </c>
      <c r="AE3625" s="56">
        <v>0</v>
      </c>
      <c r="AF3625" s="56">
        <v>0</v>
      </c>
      <c r="AG3625" s="56">
        <v>0</v>
      </c>
      <c r="AH3625" s="56">
        <v>0</v>
      </c>
      <c r="AI3625" s="56">
        <v>0</v>
      </c>
      <c r="AJ3625" s="56">
        <v>0</v>
      </c>
      <c r="AK3625" s="60">
        <v>0</v>
      </c>
      <c r="AL3625" s="60">
        <v>0</v>
      </c>
      <c r="AM3625" s="60">
        <v>0</v>
      </c>
      <c r="AN3625" s="60">
        <v>0</v>
      </c>
      <c r="AO3625" s="60">
        <v>0</v>
      </c>
      <c r="AP3625" s="60">
        <v>0</v>
      </c>
      <c r="AQ3625" s="60">
        <v>0</v>
      </c>
      <c r="AR3625" s="60">
        <v>0</v>
      </c>
      <c r="AS3625" s="60">
        <v>0</v>
      </c>
      <c r="AT3625" s="60">
        <v>0</v>
      </c>
      <c r="AU3625" s="60">
        <v>0</v>
      </c>
      <c r="AV3625" s="60">
        <v>0</v>
      </c>
      <c r="AW3625" s="60">
        <v>0</v>
      </c>
      <c r="AX3625" s="60">
        <v>0</v>
      </c>
      <c r="AY3625" s="60">
        <v>0</v>
      </c>
      <c r="AZ3625" s="60">
        <v>0</v>
      </c>
      <c r="BA3625" s="60">
        <v>0</v>
      </c>
      <c r="BB3625" s="60">
        <v>0</v>
      </c>
      <c r="BC3625" s="60">
        <v>0</v>
      </c>
      <c r="BD3625" s="60">
        <v>0</v>
      </c>
    </row>
    <row r="3626" spans="1:56" x14ac:dyDescent="0.2">
      <c r="A3626" t="str">
        <f t="shared" si="56"/>
        <v>Schools K-12_New_Chilled Water System - Variable Speed Drives_TRC</v>
      </c>
      <c r="B3626" t="s">
        <v>7805</v>
      </c>
      <c r="C3626" t="s">
        <v>2804</v>
      </c>
      <c r="D3626" t="s">
        <v>1669</v>
      </c>
      <c r="E3626" t="s">
        <v>3157</v>
      </c>
      <c r="F3626" t="s">
        <v>63</v>
      </c>
      <c r="G3626" t="s">
        <v>64</v>
      </c>
      <c r="H3626" t="s">
        <v>7118</v>
      </c>
      <c r="I3626" t="s">
        <v>2952</v>
      </c>
      <c r="J3626" t="s">
        <v>2952</v>
      </c>
      <c r="K3626" t="s">
        <v>66</v>
      </c>
      <c r="L3626">
        <v>13</v>
      </c>
      <c r="M3626" t="s">
        <v>3167</v>
      </c>
      <c r="N3626" s="57">
        <v>0</v>
      </c>
      <c r="O3626" t="s">
        <v>7828</v>
      </c>
      <c r="P3626" s="57">
        <v>0.24740000000000001</v>
      </c>
      <c r="Q3626" s="56">
        <v>0</v>
      </c>
      <c r="R3626" s="56">
        <v>0</v>
      </c>
      <c r="S3626" s="56">
        <v>0</v>
      </c>
      <c r="T3626" s="56">
        <v>0</v>
      </c>
      <c r="U3626" s="56">
        <v>0</v>
      </c>
      <c r="V3626" s="56">
        <v>0</v>
      </c>
      <c r="W3626" s="56">
        <v>0</v>
      </c>
      <c r="X3626" s="56">
        <v>0</v>
      </c>
      <c r="Y3626" s="56">
        <v>0</v>
      </c>
      <c r="Z3626" s="56">
        <v>0</v>
      </c>
      <c r="AA3626" s="56">
        <v>0</v>
      </c>
      <c r="AB3626" s="56">
        <v>0</v>
      </c>
      <c r="AC3626" s="56">
        <v>0</v>
      </c>
      <c r="AD3626" s="56">
        <v>0</v>
      </c>
      <c r="AE3626" s="56">
        <v>0</v>
      </c>
      <c r="AF3626" s="56">
        <v>0</v>
      </c>
      <c r="AG3626" s="56">
        <v>0</v>
      </c>
      <c r="AH3626" s="56">
        <v>0</v>
      </c>
      <c r="AI3626" s="56">
        <v>0</v>
      </c>
      <c r="AJ3626" s="56">
        <v>0</v>
      </c>
      <c r="AK3626" s="60">
        <v>0</v>
      </c>
      <c r="AL3626" s="60">
        <v>0</v>
      </c>
      <c r="AM3626" s="60">
        <v>0</v>
      </c>
      <c r="AN3626" s="60">
        <v>0</v>
      </c>
      <c r="AO3626" s="60">
        <v>0</v>
      </c>
      <c r="AP3626" s="60">
        <v>0</v>
      </c>
      <c r="AQ3626" s="60">
        <v>0</v>
      </c>
      <c r="AR3626" s="60">
        <v>0</v>
      </c>
      <c r="AS3626" s="60">
        <v>0</v>
      </c>
      <c r="AT3626" s="60">
        <v>0</v>
      </c>
      <c r="AU3626" s="60">
        <v>0</v>
      </c>
      <c r="AV3626" s="60">
        <v>0</v>
      </c>
      <c r="AW3626" s="60">
        <v>0</v>
      </c>
      <c r="AX3626" s="60">
        <v>0</v>
      </c>
      <c r="AY3626" s="60">
        <v>0</v>
      </c>
      <c r="AZ3626" s="60">
        <v>0</v>
      </c>
      <c r="BA3626" s="60">
        <v>0</v>
      </c>
      <c r="BB3626" s="60">
        <v>0</v>
      </c>
      <c r="BC3626" s="60">
        <v>0</v>
      </c>
      <c r="BD3626" s="60">
        <v>0</v>
      </c>
    </row>
    <row r="3627" spans="1:56" x14ac:dyDescent="0.2">
      <c r="A3627" t="str">
        <f t="shared" si="56"/>
        <v>Schools K-12_New_Ceiling Insulation(R2 to R38)_TRC</v>
      </c>
      <c r="B3627" t="s">
        <v>7805</v>
      </c>
      <c r="C3627" t="s">
        <v>2804</v>
      </c>
      <c r="D3627" t="s">
        <v>1669</v>
      </c>
      <c r="E3627" t="s">
        <v>3157</v>
      </c>
      <c r="F3627" t="s">
        <v>63</v>
      </c>
      <c r="G3627" t="s">
        <v>64</v>
      </c>
      <c r="H3627" t="s">
        <v>7120</v>
      </c>
      <c r="I3627" t="s">
        <v>1650</v>
      </c>
      <c r="J3627" t="s">
        <v>1650</v>
      </c>
      <c r="K3627" t="s">
        <v>66</v>
      </c>
      <c r="L3627">
        <v>20</v>
      </c>
      <c r="N3627" s="57">
        <v>0</v>
      </c>
      <c r="O3627" t="s">
        <v>7828</v>
      </c>
      <c r="P3627" s="57">
        <v>0.36974745799999997</v>
      </c>
      <c r="Q3627" s="56">
        <v>0</v>
      </c>
      <c r="R3627" s="56">
        <v>0</v>
      </c>
      <c r="S3627" s="56">
        <v>0</v>
      </c>
      <c r="T3627" s="56">
        <v>0</v>
      </c>
      <c r="U3627" s="56">
        <v>0</v>
      </c>
      <c r="V3627" s="56">
        <v>0</v>
      </c>
      <c r="W3627" s="56">
        <v>0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60">
        <v>0</v>
      </c>
      <c r="AL3627" s="60">
        <v>0</v>
      </c>
      <c r="AM3627" s="60">
        <v>0</v>
      </c>
      <c r="AN3627" s="60">
        <v>0</v>
      </c>
      <c r="AO3627" s="60">
        <v>0</v>
      </c>
      <c r="AP3627" s="60">
        <v>0</v>
      </c>
      <c r="AQ3627" s="60">
        <v>0</v>
      </c>
      <c r="AR3627" s="60">
        <v>0</v>
      </c>
      <c r="AS3627" s="60">
        <v>0</v>
      </c>
      <c r="AT3627" s="60">
        <v>0</v>
      </c>
      <c r="AU3627" s="60">
        <v>0</v>
      </c>
      <c r="AV3627" s="60">
        <v>0</v>
      </c>
      <c r="AW3627" s="60">
        <v>0</v>
      </c>
      <c r="AX3627" s="60">
        <v>0</v>
      </c>
      <c r="AY3627" s="60">
        <v>0</v>
      </c>
      <c r="AZ3627" s="60">
        <v>0</v>
      </c>
      <c r="BA3627" s="60">
        <v>0</v>
      </c>
      <c r="BB3627" s="60">
        <v>0</v>
      </c>
      <c r="BC3627" s="60">
        <v>0</v>
      </c>
      <c r="BD3627" s="60">
        <v>0</v>
      </c>
    </row>
    <row r="3628" spans="1:56" x14ac:dyDescent="0.2">
      <c r="A3628" t="str">
        <f t="shared" si="56"/>
        <v>Schools K-12_Existing_Retro-Commissioning_TRC</v>
      </c>
      <c r="B3628" t="s">
        <v>7805</v>
      </c>
      <c r="C3628" t="s">
        <v>2804</v>
      </c>
      <c r="D3628" t="s">
        <v>1669</v>
      </c>
      <c r="E3628" t="s">
        <v>3157</v>
      </c>
      <c r="F3628" t="s">
        <v>63</v>
      </c>
      <c r="G3628" t="s">
        <v>68</v>
      </c>
      <c r="H3628" t="s">
        <v>5920</v>
      </c>
      <c r="I3628" t="s">
        <v>3069</v>
      </c>
      <c r="J3628" t="s">
        <v>3069</v>
      </c>
      <c r="K3628" t="s">
        <v>66</v>
      </c>
      <c r="L3628">
        <v>5</v>
      </c>
      <c r="N3628" s="57">
        <v>0.21989281799999999</v>
      </c>
      <c r="O3628" t="s">
        <v>7822</v>
      </c>
      <c r="P3628" s="57">
        <v>0.16</v>
      </c>
      <c r="Q3628" s="56">
        <v>1672.2682089608375</v>
      </c>
      <c r="R3628" s="56">
        <v>1669.3389116460328</v>
      </c>
      <c r="S3628" s="56">
        <v>1679.0065293361226</v>
      </c>
      <c r="T3628" s="56">
        <v>1692.7686690753019</v>
      </c>
      <c r="U3628" s="56">
        <v>1706.9781543879224</v>
      </c>
      <c r="V3628" s="56">
        <v>1720.277976154779</v>
      </c>
      <c r="W3628" s="56">
        <v>1734.2330146585114</v>
      </c>
      <c r="X3628" s="56">
        <v>1747.0646001700036</v>
      </c>
      <c r="Y3628" s="56">
        <v>1759.6223491918227</v>
      </c>
      <c r="Z3628" s="56">
        <v>1770.2119349632294</v>
      </c>
      <c r="AA3628" s="56">
        <v>1672.2682089608375</v>
      </c>
      <c r="AB3628" s="56">
        <v>3341.60712060687</v>
      </c>
      <c r="AC3628" s="56">
        <v>5020.6136499429922</v>
      </c>
      <c r="AD3628" s="56">
        <v>6713.3823190182939</v>
      </c>
      <c r="AE3628" s="56">
        <v>8420.3604734062155</v>
      </c>
      <c r="AF3628" s="56">
        <v>10140.638449560995</v>
      </c>
      <c r="AG3628" s="56">
        <v>11874.871464219506</v>
      </c>
      <c r="AH3628" s="56">
        <v>13621.936064389511</v>
      </c>
      <c r="AI3628" s="56">
        <v>15381.558413581333</v>
      </c>
      <c r="AJ3628" s="56">
        <v>17151.770348544564</v>
      </c>
      <c r="AK3628" s="60">
        <v>0.27957278940501973</v>
      </c>
      <c r="AL3628" s="60">
        <v>0.55865585364698944</v>
      </c>
      <c r="AM3628" s="60">
        <v>0.83935516750133399</v>
      </c>
      <c r="AN3628" s="60">
        <v>1.122355260485753</v>
      </c>
      <c r="AO3628" s="60">
        <v>1.4077309206331259</v>
      </c>
      <c r="AP3628" s="60">
        <v>1.6953300687652761</v>
      </c>
      <c r="AQ3628" s="60">
        <v>1.9852622451878867</v>
      </c>
      <c r="AR3628" s="60">
        <v>2.2773396290208363</v>
      </c>
      <c r="AS3628" s="60">
        <v>2.571516439790126</v>
      </c>
      <c r="AT3628" s="60">
        <v>2.8674636364442234</v>
      </c>
      <c r="AU3628" s="60">
        <v>0</v>
      </c>
      <c r="AV3628" s="60">
        <v>0</v>
      </c>
      <c r="AW3628" s="60">
        <v>0</v>
      </c>
      <c r="AX3628" s="60">
        <v>0</v>
      </c>
      <c r="AY3628" s="60">
        <v>0</v>
      </c>
      <c r="AZ3628" s="60">
        <v>0</v>
      </c>
      <c r="BA3628" s="60">
        <v>0</v>
      </c>
      <c r="BB3628" s="60">
        <v>0</v>
      </c>
      <c r="BC3628" s="60">
        <v>0</v>
      </c>
      <c r="BD3628" s="60">
        <v>0</v>
      </c>
    </row>
    <row r="3629" spans="1:56" x14ac:dyDescent="0.2">
      <c r="A3629" t="str">
        <f t="shared" si="56"/>
        <v>Schools K-12_Existing_Wall Insulation_TRC</v>
      </c>
      <c r="B3629" t="s">
        <v>7805</v>
      </c>
      <c r="C3629" t="s">
        <v>2804</v>
      </c>
      <c r="D3629" t="s">
        <v>1669</v>
      </c>
      <c r="E3629" t="s">
        <v>3157</v>
      </c>
      <c r="F3629" t="s">
        <v>63</v>
      </c>
      <c r="G3629" t="s">
        <v>68</v>
      </c>
      <c r="H3629" t="s">
        <v>5923</v>
      </c>
      <c r="I3629" t="s">
        <v>1618</v>
      </c>
      <c r="J3629" t="s">
        <v>1618</v>
      </c>
      <c r="K3629" t="s">
        <v>66</v>
      </c>
      <c r="L3629">
        <v>20</v>
      </c>
      <c r="N3629" s="57">
        <v>0</v>
      </c>
      <c r="O3629" t="s">
        <v>7829</v>
      </c>
      <c r="P3629" s="57">
        <v>0.107476904</v>
      </c>
      <c r="Q3629" s="56">
        <v>0</v>
      </c>
      <c r="R3629" s="56">
        <v>0</v>
      </c>
      <c r="S3629" s="56">
        <v>0</v>
      </c>
      <c r="T3629" s="56">
        <v>0</v>
      </c>
      <c r="U3629" s="56">
        <v>0</v>
      </c>
      <c r="V3629" s="56">
        <v>0</v>
      </c>
      <c r="W3629" s="56">
        <v>0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60">
        <v>0</v>
      </c>
      <c r="AL3629" s="60">
        <v>0</v>
      </c>
      <c r="AM3629" s="60">
        <v>0</v>
      </c>
      <c r="AN3629" s="60">
        <v>0</v>
      </c>
      <c r="AO3629" s="60">
        <v>0</v>
      </c>
      <c r="AP3629" s="60">
        <v>0</v>
      </c>
      <c r="AQ3629" s="60">
        <v>0</v>
      </c>
      <c r="AR3629" s="60">
        <v>0</v>
      </c>
      <c r="AS3629" s="60">
        <v>0</v>
      </c>
      <c r="AT3629" s="60">
        <v>0</v>
      </c>
      <c r="AU3629" s="60">
        <v>0</v>
      </c>
      <c r="AV3629" s="60">
        <v>0</v>
      </c>
      <c r="AW3629" s="60">
        <v>0</v>
      </c>
      <c r="AX3629" s="60">
        <v>0</v>
      </c>
      <c r="AY3629" s="60">
        <v>0</v>
      </c>
      <c r="AZ3629" s="60">
        <v>0</v>
      </c>
      <c r="BA3629" s="60">
        <v>0</v>
      </c>
      <c r="BB3629" s="60">
        <v>0</v>
      </c>
      <c r="BC3629" s="60">
        <v>0</v>
      </c>
      <c r="BD3629" s="60">
        <v>0</v>
      </c>
    </row>
    <row r="3630" spans="1:56" x14ac:dyDescent="0.2">
      <c r="A3630" t="str">
        <f t="shared" si="56"/>
        <v>Schools K-12_Existing_HVAC tune-up_RTU_TRC</v>
      </c>
      <c r="B3630" t="s">
        <v>7805</v>
      </c>
      <c r="C3630" t="s">
        <v>2804</v>
      </c>
      <c r="D3630" t="s">
        <v>1669</v>
      </c>
      <c r="E3630" t="s">
        <v>3157</v>
      </c>
      <c r="F3630" t="s">
        <v>63</v>
      </c>
      <c r="G3630" t="s">
        <v>68</v>
      </c>
      <c r="H3630" t="s">
        <v>5927</v>
      </c>
      <c r="I3630" t="s">
        <v>6322</v>
      </c>
      <c r="J3630" t="s">
        <v>6322</v>
      </c>
      <c r="K3630" t="s">
        <v>66</v>
      </c>
      <c r="L3630">
        <v>5</v>
      </c>
      <c r="M3630" t="s">
        <v>3157</v>
      </c>
      <c r="N3630" s="57">
        <v>0.94562960900000004</v>
      </c>
      <c r="O3630" t="s">
        <v>7831</v>
      </c>
      <c r="P3630" s="57">
        <v>0.05</v>
      </c>
      <c r="Q3630" s="56">
        <v>1679.0193049157424</v>
      </c>
      <c r="R3630" s="56">
        <v>2682.8992258266244</v>
      </c>
      <c r="S3630" s="56">
        <v>4269.0803188607006</v>
      </c>
      <c r="T3630" s="56">
        <v>6691.2547843721741</v>
      </c>
      <c r="U3630" s="56">
        <v>10184.166020673418</v>
      </c>
      <c r="V3630" s="56">
        <v>14794.828659518877</v>
      </c>
      <c r="W3630" s="56">
        <v>20013.521020749129</v>
      </c>
      <c r="X3630" s="56">
        <v>24271.950257478558</v>
      </c>
      <c r="Y3630" s="56">
        <v>25173.526380377396</v>
      </c>
      <c r="Z3630" s="56">
        <v>21185.116526123333</v>
      </c>
      <c r="AA3630" s="56">
        <v>1679.0193049157424</v>
      </c>
      <c r="AB3630" s="56">
        <v>4361.9185307423668</v>
      </c>
      <c r="AC3630" s="56">
        <v>8630.9988496030674</v>
      </c>
      <c r="AD3630" s="56">
        <v>15322.253633975241</v>
      </c>
      <c r="AE3630" s="56">
        <v>25506.419654648656</v>
      </c>
      <c r="AF3630" s="56">
        <v>40301.248314167533</v>
      </c>
      <c r="AG3630" s="56">
        <v>60314.769334916666</v>
      </c>
      <c r="AH3630" s="56">
        <v>84586.719592395224</v>
      </c>
      <c r="AI3630" s="56">
        <v>109760.24597277262</v>
      </c>
      <c r="AJ3630" s="56">
        <v>130945.36249889596</v>
      </c>
      <c r="AK3630" s="60">
        <v>0.2716073138344462</v>
      </c>
      <c r="AL3630" s="60">
        <v>0.70560771506976883</v>
      </c>
      <c r="AM3630" s="60">
        <v>1.3961974149942991</v>
      </c>
      <c r="AN3630" s="60">
        <v>2.4786112579110213</v>
      </c>
      <c r="AO3630" s="60">
        <v>4.1260574596436204</v>
      </c>
      <c r="AP3630" s="60">
        <v>6.5193495790897718</v>
      </c>
      <c r="AQ3630" s="60">
        <v>9.7568458180551012</v>
      </c>
      <c r="AR3630" s="60">
        <v>13.683208779848366</v>
      </c>
      <c r="AS3630" s="60">
        <v>17.755415609095031</v>
      </c>
      <c r="AT3630" s="60">
        <v>21.182435522495521</v>
      </c>
      <c r="AU3630" s="60">
        <v>1.1238233613497633E-2</v>
      </c>
      <c r="AV3630" s="60">
        <v>2.9195768808618339E-2</v>
      </c>
      <c r="AW3630" s="60">
        <v>5.7770140644413964E-2</v>
      </c>
      <c r="AX3630" s="60">
        <v>0.10255693029837916</v>
      </c>
      <c r="AY3630" s="60">
        <v>0.17072293444370729</v>
      </c>
      <c r="AZ3630" s="60">
        <v>0.2697496342919779</v>
      </c>
      <c r="BA3630" s="60">
        <v>0.40370677463058252</v>
      </c>
      <c r="BB3630" s="60">
        <v>0.5661669955763009</v>
      </c>
      <c r="BC3630" s="60">
        <v>0.73466176482043644</v>
      </c>
      <c r="BD3630" s="60">
        <v>0.87646078282618289</v>
      </c>
    </row>
    <row r="3631" spans="1:56" x14ac:dyDescent="0.2">
      <c r="A3631" t="str">
        <f t="shared" si="56"/>
        <v>Schools K-12_Existing_HVAC tune-up_TRC</v>
      </c>
      <c r="B3631" t="s">
        <v>7805</v>
      </c>
      <c r="C3631" t="s">
        <v>2804</v>
      </c>
      <c r="D3631" t="s">
        <v>1669</v>
      </c>
      <c r="E3631" t="s">
        <v>3157</v>
      </c>
      <c r="F3631" t="s">
        <v>63</v>
      </c>
      <c r="G3631" t="s">
        <v>68</v>
      </c>
      <c r="H3631" t="s">
        <v>5899</v>
      </c>
      <c r="I3631" t="s">
        <v>2982</v>
      </c>
      <c r="J3631" t="s">
        <v>2982</v>
      </c>
      <c r="K3631" t="s">
        <v>66</v>
      </c>
      <c r="L3631">
        <v>5</v>
      </c>
      <c r="M3631" t="s">
        <v>3148</v>
      </c>
      <c r="N3631" s="57">
        <v>0</v>
      </c>
      <c r="O3631" t="s">
        <v>7829</v>
      </c>
      <c r="P3631" s="57">
        <v>0.05</v>
      </c>
      <c r="Q3631" s="56">
        <v>0</v>
      </c>
      <c r="R3631" s="56">
        <v>0</v>
      </c>
      <c r="S3631" s="56">
        <v>0</v>
      </c>
      <c r="T3631" s="56">
        <v>0</v>
      </c>
      <c r="U3631" s="56">
        <v>0</v>
      </c>
      <c r="V3631" s="56">
        <v>0</v>
      </c>
      <c r="W3631" s="56">
        <v>0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60">
        <v>0</v>
      </c>
      <c r="AL3631" s="60">
        <v>0</v>
      </c>
      <c r="AM3631" s="60">
        <v>0</v>
      </c>
      <c r="AN3631" s="60">
        <v>0</v>
      </c>
      <c r="AO3631" s="60">
        <v>0</v>
      </c>
      <c r="AP3631" s="60">
        <v>0</v>
      </c>
      <c r="AQ3631" s="60">
        <v>0</v>
      </c>
      <c r="AR3631" s="60">
        <v>0</v>
      </c>
      <c r="AS3631" s="60">
        <v>0</v>
      </c>
      <c r="AT3631" s="60">
        <v>0</v>
      </c>
      <c r="AU3631" s="60">
        <v>0</v>
      </c>
      <c r="AV3631" s="60">
        <v>0</v>
      </c>
      <c r="AW3631" s="60">
        <v>0</v>
      </c>
      <c r="AX3631" s="60">
        <v>0</v>
      </c>
      <c r="AY3631" s="60">
        <v>0</v>
      </c>
      <c r="AZ3631" s="60">
        <v>0</v>
      </c>
      <c r="BA3631" s="60">
        <v>0</v>
      </c>
      <c r="BB3631" s="60">
        <v>0</v>
      </c>
      <c r="BC3631" s="60">
        <v>0</v>
      </c>
      <c r="BD3631" s="60">
        <v>0</v>
      </c>
    </row>
    <row r="3632" spans="1:56" x14ac:dyDescent="0.2">
      <c r="A3632" t="str">
        <f t="shared" si="56"/>
        <v>Schools K-12_Existing_Facility Energy Management System_TRC</v>
      </c>
      <c r="B3632" t="s">
        <v>7805</v>
      </c>
      <c r="C3632" t="s">
        <v>2804</v>
      </c>
      <c r="D3632" t="s">
        <v>1669</v>
      </c>
      <c r="E3632" t="s">
        <v>3157</v>
      </c>
      <c r="F3632" t="s">
        <v>63</v>
      </c>
      <c r="G3632" t="s">
        <v>68</v>
      </c>
      <c r="H3632" t="s">
        <v>5902</v>
      </c>
      <c r="I3632" t="s">
        <v>2974</v>
      </c>
      <c r="J3632" t="s">
        <v>2974</v>
      </c>
      <c r="K3632" t="s">
        <v>66</v>
      </c>
      <c r="L3632">
        <v>15</v>
      </c>
      <c r="N3632" s="57">
        <v>7.1668770000000003E-3</v>
      </c>
      <c r="O3632" t="s">
        <v>7822</v>
      </c>
      <c r="P3632" s="57">
        <v>0.2</v>
      </c>
      <c r="Q3632" s="56">
        <v>89.085135489979109</v>
      </c>
      <c r="R3632" s="56">
        <v>129.80242315076976</v>
      </c>
      <c r="S3632" s="56">
        <v>184.59439940847773</v>
      </c>
      <c r="T3632" s="56">
        <v>251.33763047246299</v>
      </c>
      <c r="U3632" s="56">
        <v>319.69150021556658</v>
      </c>
      <c r="V3632" s="56">
        <v>369.44579694730203</v>
      </c>
      <c r="W3632" s="56">
        <v>375.79804631316807</v>
      </c>
      <c r="X3632" s="56">
        <v>326.21042691105697</v>
      </c>
      <c r="Y3632" s="56">
        <v>237.74497351897213</v>
      </c>
      <c r="Z3632" s="56">
        <v>146.77268229943374</v>
      </c>
      <c r="AA3632" s="56">
        <v>89.085135489979109</v>
      </c>
      <c r="AB3632" s="56">
        <v>218.88755864074886</v>
      </c>
      <c r="AC3632" s="56">
        <v>403.48195804922659</v>
      </c>
      <c r="AD3632" s="56">
        <v>654.81958852168964</v>
      </c>
      <c r="AE3632" s="56">
        <v>974.51108873725616</v>
      </c>
      <c r="AF3632" s="56">
        <v>1343.9568856845581</v>
      </c>
      <c r="AG3632" s="56">
        <v>1719.7549319977261</v>
      </c>
      <c r="AH3632" s="56">
        <v>2045.9653589087829</v>
      </c>
      <c r="AI3632" s="56">
        <v>2283.710332427755</v>
      </c>
      <c r="AJ3632" s="56">
        <v>2430.4830147271887</v>
      </c>
      <c r="AK3632" s="60">
        <v>1.8671682655259311E-2</v>
      </c>
      <c r="AL3632" s="60">
        <v>4.5877452053538818E-2</v>
      </c>
      <c r="AM3632" s="60">
        <v>8.4567274174098872E-2</v>
      </c>
      <c r="AN3632" s="60">
        <v>0.13724605666340148</v>
      </c>
      <c r="AO3632" s="60">
        <v>0.20425137923239814</v>
      </c>
      <c r="AP3632" s="60">
        <v>0.28168488866108776</v>
      </c>
      <c r="AQ3632" s="60">
        <v>0.36044978950153389</v>
      </c>
      <c r="AR3632" s="60">
        <v>0.42882143799956041</v>
      </c>
      <c r="AS3632" s="60">
        <v>0.47865128530252166</v>
      </c>
      <c r="AT3632" s="60">
        <v>0.50941391400913105</v>
      </c>
      <c r="AU3632" s="60">
        <v>0</v>
      </c>
      <c r="AV3632" s="60">
        <v>0</v>
      </c>
      <c r="AW3632" s="60">
        <v>0</v>
      </c>
      <c r="AX3632" s="60">
        <v>0</v>
      </c>
      <c r="AY3632" s="60">
        <v>0</v>
      </c>
      <c r="AZ3632" s="60">
        <v>0</v>
      </c>
      <c r="BA3632" s="60">
        <v>0</v>
      </c>
      <c r="BB3632" s="60">
        <v>0</v>
      </c>
      <c r="BC3632" s="60">
        <v>0</v>
      </c>
      <c r="BD3632" s="60">
        <v>0</v>
      </c>
    </row>
    <row r="3633" spans="1:56" x14ac:dyDescent="0.2">
      <c r="A3633" t="str">
        <f t="shared" si="56"/>
        <v>Schools K-12_Existing_Duct Sealing Repair_TRC</v>
      </c>
      <c r="B3633" t="s">
        <v>7805</v>
      </c>
      <c r="C3633" t="s">
        <v>2804</v>
      </c>
      <c r="D3633" t="s">
        <v>1669</v>
      </c>
      <c r="E3633" t="s">
        <v>3157</v>
      </c>
      <c r="F3633" t="s">
        <v>63</v>
      </c>
      <c r="G3633" t="s">
        <v>68</v>
      </c>
      <c r="H3633" t="s">
        <v>5904</v>
      </c>
      <c r="I3633" t="s">
        <v>2962</v>
      </c>
      <c r="J3633" t="s">
        <v>2962</v>
      </c>
      <c r="K3633" t="s">
        <v>66</v>
      </c>
      <c r="L3633">
        <v>15</v>
      </c>
      <c r="N3633" s="57">
        <v>0</v>
      </c>
      <c r="O3633" t="s">
        <v>7829</v>
      </c>
      <c r="P3633" s="57">
        <v>0.12</v>
      </c>
      <c r="Q3633" s="56">
        <v>0</v>
      </c>
      <c r="R3633" s="56">
        <v>0</v>
      </c>
      <c r="S3633" s="56">
        <v>0</v>
      </c>
      <c r="T3633" s="56">
        <v>0</v>
      </c>
      <c r="U3633" s="56">
        <v>0</v>
      </c>
      <c r="V3633" s="56">
        <v>0</v>
      </c>
      <c r="W3633" s="56">
        <v>0</v>
      </c>
      <c r="X3633" s="56">
        <v>0</v>
      </c>
      <c r="Y3633" s="56">
        <v>0</v>
      </c>
      <c r="Z3633" s="56">
        <v>0</v>
      </c>
      <c r="AA3633" s="56">
        <v>0</v>
      </c>
      <c r="AB3633" s="56">
        <v>0</v>
      </c>
      <c r="AC3633" s="56">
        <v>0</v>
      </c>
      <c r="AD3633" s="56">
        <v>0</v>
      </c>
      <c r="AE3633" s="56">
        <v>0</v>
      </c>
      <c r="AF3633" s="56">
        <v>0</v>
      </c>
      <c r="AG3633" s="56">
        <v>0</v>
      </c>
      <c r="AH3633" s="56">
        <v>0</v>
      </c>
      <c r="AI3633" s="56">
        <v>0</v>
      </c>
      <c r="AJ3633" s="56">
        <v>0</v>
      </c>
      <c r="AK3633" s="60">
        <v>0</v>
      </c>
      <c r="AL3633" s="60">
        <v>0</v>
      </c>
      <c r="AM3633" s="60">
        <v>0</v>
      </c>
      <c r="AN3633" s="60">
        <v>0</v>
      </c>
      <c r="AO3633" s="60">
        <v>0</v>
      </c>
      <c r="AP3633" s="60">
        <v>0</v>
      </c>
      <c r="AQ3633" s="60">
        <v>0</v>
      </c>
      <c r="AR3633" s="60">
        <v>0</v>
      </c>
      <c r="AS3633" s="60">
        <v>0</v>
      </c>
      <c r="AT3633" s="60">
        <v>0</v>
      </c>
      <c r="AU3633" s="60">
        <v>0</v>
      </c>
      <c r="AV3633" s="60">
        <v>0</v>
      </c>
      <c r="AW3633" s="60">
        <v>0</v>
      </c>
      <c r="AX3633" s="60">
        <v>0</v>
      </c>
      <c r="AY3633" s="60">
        <v>0</v>
      </c>
      <c r="AZ3633" s="60">
        <v>0</v>
      </c>
      <c r="BA3633" s="60">
        <v>0</v>
      </c>
      <c r="BB3633" s="60">
        <v>0</v>
      </c>
      <c r="BC3633" s="60">
        <v>0</v>
      </c>
      <c r="BD3633" s="60">
        <v>0</v>
      </c>
    </row>
    <row r="3634" spans="1:56" x14ac:dyDescent="0.2">
      <c r="A3634" t="str">
        <f t="shared" si="56"/>
        <v>Schools K-12_Existing_Dedicated Outdoor Air System on VRF unit_TRC</v>
      </c>
      <c r="B3634" t="s">
        <v>7805</v>
      </c>
      <c r="C3634" t="s">
        <v>2804</v>
      </c>
      <c r="D3634" t="s">
        <v>1669</v>
      </c>
      <c r="E3634" t="s">
        <v>3157</v>
      </c>
      <c r="F3634" t="s">
        <v>63</v>
      </c>
      <c r="G3634" t="s">
        <v>68</v>
      </c>
      <c r="H3634" t="s">
        <v>5906</v>
      </c>
      <c r="I3634" t="s">
        <v>2956</v>
      </c>
      <c r="J3634" t="s">
        <v>2956</v>
      </c>
      <c r="K3634" t="s">
        <v>66</v>
      </c>
      <c r="L3634">
        <v>15</v>
      </c>
      <c r="M3634" t="s">
        <v>3148</v>
      </c>
      <c r="N3634" s="57">
        <v>0</v>
      </c>
      <c r="O3634" t="s">
        <v>7829</v>
      </c>
      <c r="P3634" s="57">
        <v>0.17499999999999999</v>
      </c>
      <c r="Q3634" s="56">
        <v>0</v>
      </c>
      <c r="R3634" s="56">
        <v>0</v>
      </c>
      <c r="S3634" s="56">
        <v>0</v>
      </c>
      <c r="T3634" s="56">
        <v>0</v>
      </c>
      <c r="U3634" s="56">
        <v>0</v>
      </c>
      <c r="V3634" s="56">
        <v>0</v>
      </c>
      <c r="W3634" s="56">
        <v>0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60">
        <v>0</v>
      </c>
      <c r="AL3634" s="60">
        <v>0</v>
      </c>
      <c r="AM3634" s="60">
        <v>0</v>
      </c>
      <c r="AN3634" s="60">
        <v>0</v>
      </c>
      <c r="AO3634" s="60">
        <v>0</v>
      </c>
      <c r="AP3634" s="60">
        <v>0</v>
      </c>
      <c r="AQ3634" s="60">
        <v>0</v>
      </c>
      <c r="AR3634" s="60">
        <v>0</v>
      </c>
      <c r="AS3634" s="60">
        <v>0</v>
      </c>
      <c r="AT3634" s="60">
        <v>0</v>
      </c>
      <c r="AU3634" s="60">
        <v>0</v>
      </c>
      <c r="AV3634" s="60">
        <v>0</v>
      </c>
      <c r="AW3634" s="60">
        <v>0</v>
      </c>
      <c r="AX3634" s="60">
        <v>0</v>
      </c>
      <c r="AY3634" s="60">
        <v>0</v>
      </c>
      <c r="AZ3634" s="60">
        <v>0</v>
      </c>
      <c r="BA3634" s="60">
        <v>0</v>
      </c>
      <c r="BB3634" s="60">
        <v>0</v>
      </c>
      <c r="BC3634" s="60">
        <v>0</v>
      </c>
      <c r="BD3634" s="60">
        <v>0</v>
      </c>
    </row>
    <row r="3635" spans="1:56" x14ac:dyDescent="0.2">
      <c r="A3635" t="str">
        <f t="shared" si="56"/>
        <v>Schools K-12_Existing_Chilled Water System - Variable Speed Drives_TRC</v>
      </c>
      <c r="B3635" t="s">
        <v>7805</v>
      </c>
      <c r="C3635" t="s">
        <v>2804</v>
      </c>
      <c r="D3635" t="s">
        <v>1669</v>
      </c>
      <c r="E3635" t="s">
        <v>3157</v>
      </c>
      <c r="F3635" t="s">
        <v>63</v>
      </c>
      <c r="G3635" t="s">
        <v>68</v>
      </c>
      <c r="H3635" t="s">
        <v>5908</v>
      </c>
      <c r="I3635" t="s">
        <v>2952</v>
      </c>
      <c r="J3635" t="s">
        <v>2952</v>
      </c>
      <c r="K3635" t="s">
        <v>66</v>
      </c>
      <c r="L3635">
        <v>13</v>
      </c>
      <c r="M3635" t="s">
        <v>3167</v>
      </c>
      <c r="N3635" s="57">
        <v>0</v>
      </c>
      <c r="O3635" t="s">
        <v>7829</v>
      </c>
      <c r="P3635" s="57">
        <v>0.24740000000000001</v>
      </c>
      <c r="Q3635" s="56">
        <v>0</v>
      </c>
      <c r="R3635" s="56">
        <v>0</v>
      </c>
      <c r="S3635" s="56">
        <v>0</v>
      </c>
      <c r="T3635" s="56">
        <v>0</v>
      </c>
      <c r="U3635" s="56">
        <v>0</v>
      </c>
      <c r="V3635" s="56">
        <v>0</v>
      </c>
      <c r="W3635" s="56">
        <v>0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60">
        <v>0</v>
      </c>
      <c r="AL3635" s="60">
        <v>0</v>
      </c>
      <c r="AM3635" s="60">
        <v>0</v>
      </c>
      <c r="AN3635" s="60">
        <v>0</v>
      </c>
      <c r="AO3635" s="60">
        <v>0</v>
      </c>
      <c r="AP3635" s="60">
        <v>0</v>
      </c>
      <c r="AQ3635" s="60">
        <v>0</v>
      </c>
      <c r="AR3635" s="60">
        <v>0</v>
      </c>
      <c r="AS3635" s="60">
        <v>0</v>
      </c>
      <c r="AT3635" s="60">
        <v>0</v>
      </c>
      <c r="AU3635" s="60">
        <v>0</v>
      </c>
      <c r="AV3635" s="60">
        <v>0</v>
      </c>
      <c r="AW3635" s="60">
        <v>0</v>
      </c>
      <c r="AX3635" s="60">
        <v>0</v>
      </c>
      <c r="AY3635" s="60">
        <v>0</v>
      </c>
      <c r="AZ3635" s="60">
        <v>0</v>
      </c>
      <c r="BA3635" s="60">
        <v>0</v>
      </c>
      <c r="BB3635" s="60">
        <v>0</v>
      </c>
      <c r="BC3635" s="60">
        <v>0</v>
      </c>
      <c r="BD3635" s="60">
        <v>0</v>
      </c>
    </row>
    <row r="3636" spans="1:56" x14ac:dyDescent="0.2">
      <c r="A3636" t="str">
        <f t="shared" si="56"/>
        <v>Schools K-12_Existing_Ceiling Insulation(R2 to R38)_TRC</v>
      </c>
      <c r="B3636" t="s">
        <v>7805</v>
      </c>
      <c r="C3636" t="s">
        <v>2804</v>
      </c>
      <c r="D3636" t="s">
        <v>1669</v>
      </c>
      <c r="E3636" t="s">
        <v>3157</v>
      </c>
      <c r="F3636" t="s">
        <v>63</v>
      </c>
      <c r="G3636" t="s">
        <v>68</v>
      </c>
      <c r="H3636" t="s">
        <v>7124</v>
      </c>
      <c r="I3636" t="s">
        <v>1650</v>
      </c>
      <c r="J3636" t="s">
        <v>1650</v>
      </c>
      <c r="K3636" t="s">
        <v>66</v>
      </c>
      <c r="L3636">
        <v>20</v>
      </c>
      <c r="N3636" s="57">
        <v>0</v>
      </c>
      <c r="O3636" t="s">
        <v>7829</v>
      </c>
      <c r="P3636" s="57">
        <v>0.36974745799999997</v>
      </c>
      <c r="Q3636" s="56">
        <v>0</v>
      </c>
      <c r="R3636" s="56">
        <v>0</v>
      </c>
      <c r="S3636" s="56">
        <v>0</v>
      </c>
      <c r="T3636" s="56">
        <v>0</v>
      </c>
      <c r="U3636" s="56">
        <v>0</v>
      </c>
      <c r="V3636" s="56">
        <v>0</v>
      </c>
      <c r="W3636" s="56">
        <v>0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60">
        <v>0</v>
      </c>
      <c r="AL3636" s="60">
        <v>0</v>
      </c>
      <c r="AM3636" s="60">
        <v>0</v>
      </c>
      <c r="AN3636" s="60">
        <v>0</v>
      </c>
      <c r="AO3636" s="60">
        <v>0</v>
      </c>
      <c r="AP3636" s="60">
        <v>0</v>
      </c>
      <c r="AQ3636" s="60">
        <v>0</v>
      </c>
      <c r="AR3636" s="60">
        <v>0</v>
      </c>
      <c r="AS3636" s="60">
        <v>0</v>
      </c>
      <c r="AT3636" s="60">
        <v>0</v>
      </c>
      <c r="AU3636" s="60">
        <v>0</v>
      </c>
      <c r="AV3636" s="60">
        <v>0</v>
      </c>
      <c r="AW3636" s="60">
        <v>0</v>
      </c>
      <c r="AX3636" s="60">
        <v>0</v>
      </c>
      <c r="AY3636" s="60">
        <v>0</v>
      </c>
      <c r="AZ3636" s="60">
        <v>0</v>
      </c>
      <c r="BA3636" s="60">
        <v>0</v>
      </c>
      <c r="BB3636" s="60">
        <v>0</v>
      </c>
      <c r="BC3636" s="60">
        <v>0</v>
      </c>
      <c r="BD3636" s="60">
        <v>0</v>
      </c>
    </row>
    <row r="3637" spans="1:56" x14ac:dyDescent="0.2">
      <c r="A3637" t="str">
        <f t="shared" si="56"/>
        <v>Schools K-12_New_Retro-Commissioning_TRC</v>
      </c>
      <c r="B3637" t="s">
        <v>7805</v>
      </c>
      <c r="C3637" t="s">
        <v>2804</v>
      </c>
      <c r="D3637" t="s">
        <v>3113</v>
      </c>
      <c r="E3637" t="s">
        <v>3118</v>
      </c>
      <c r="F3637" t="s">
        <v>63</v>
      </c>
      <c r="G3637" t="s">
        <v>64</v>
      </c>
      <c r="H3637" t="s">
        <v>5846</v>
      </c>
      <c r="I3637" t="s">
        <v>3069</v>
      </c>
      <c r="J3637" t="s">
        <v>3069</v>
      </c>
      <c r="K3637" t="s">
        <v>66</v>
      </c>
      <c r="L3637">
        <v>5</v>
      </c>
      <c r="N3637" s="57">
        <v>0</v>
      </c>
      <c r="O3637" t="s">
        <v>7819</v>
      </c>
      <c r="P3637" s="57">
        <v>0.16</v>
      </c>
      <c r="Q3637" s="56">
        <v>0</v>
      </c>
      <c r="R3637" s="56">
        <v>0</v>
      </c>
      <c r="S3637" s="56">
        <v>0</v>
      </c>
      <c r="T3637" s="56">
        <v>0</v>
      </c>
      <c r="U3637" s="56">
        <v>0</v>
      </c>
      <c r="V3637" s="56">
        <v>0</v>
      </c>
      <c r="W3637" s="56">
        <v>0</v>
      </c>
      <c r="X3637" s="56">
        <v>0</v>
      </c>
      <c r="Y3637" s="56">
        <v>0</v>
      </c>
      <c r="Z3637" s="56">
        <v>0</v>
      </c>
      <c r="AA3637" s="56">
        <v>0</v>
      </c>
      <c r="AB3637" s="56">
        <v>0</v>
      </c>
      <c r="AC3637" s="56">
        <v>0</v>
      </c>
      <c r="AD3637" s="56">
        <v>0</v>
      </c>
      <c r="AE3637" s="56">
        <v>0</v>
      </c>
      <c r="AF3637" s="56">
        <v>0</v>
      </c>
      <c r="AG3637" s="56">
        <v>0</v>
      </c>
      <c r="AH3637" s="56">
        <v>0</v>
      </c>
      <c r="AI3637" s="56">
        <v>0</v>
      </c>
      <c r="AJ3637" s="56">
        <v>0</v>
      </c>
      <c r="AK3637" s="60">
        <v>0</v>
      </c>
      <c r="AL3637" s="60">
        <v>0</v>
      </c>
      <c r="AM3637" s="60">
        <v>0</v>
      </c>
      <c r="AN3637" s="60">
        <v>0</v>
      </c>
      <c r="AO3637" s="60">
        <v>0</v>
      </c>
      <c r="AP3637" s="60">
        <v>0</v>
      </c>
      <c r="AQ3637" s="60">
        <v>0</v>
      </c>
      <c r="AR3637" s="60">
        <v>0</v>
      </c>
      <c r="AS3637" s="60">
        <v>0</v>
      </c>
      <c r="AT3637" s="60">
        <v>0</v>
      </c>
      <c r="AU3637" s="60">
        <v>0</v>
      </c>
      <c r="AV3637" s="60">
        <v>0</v>
      </c>
      <c r="AW3637" s="60">
        <v>0</v>
      </c>
      <c r="AX3637" s="60">
        <v>0</v>
      </c>
      <c r="AY3637" s="60">
        <v>0</v>
      </c>
      <c r="AZ3637" s="60">
        <v>0</v>
      </c>
      <c r="BA3637" s="60">
        <v>0</v>
      </c>
      <c r="BB3637" s="60">
        <v>0</v>
      </c>
      <c r="BC3637" s="60">
        <v>0</v>
      </c>
      <c r="BD3637" s="60">
        <v>0</v>
      </c>
    </row>
    <row r="3638" spans="1:56" x14ac:dyDescent="0.2">
      <c r="A3638" t="str">
        <f t="shared" si="56"/>
        <v>Schools K-12_New_Facility Energy Management System_TRC</v>
      </c>
      <c r="B3638" t="s">
        <v>7805</v>
      </c>
      <c r="C3638" t="s">
        <v>2804</v>
      </c>
      <c r="D3638" t="s">
        <v>3113</v>
      </c>
      <c r="E3638" t="s">
        <v>3118</v>
      </c>
      <c r="F3638" t="s">
        <v>63</v>
      </c>
      <c r="G3638" t="s">
        <v>64</v>
      </c>
      <c r="H3638" t="s">
        <v>5869</v>
      </c>
      <c r="I3638" t="s">
        <v>2974</v>
      </c>
      <c r="J3638" t="s">
        <v>2974</v>
      </c>
      <c r="K3638" t="s">
        <v>66</v>
      </c>
      <c r="L3638">
        <v>15</v>
      </c>
      <c r="N3638" s="57">
        <v>4.2759604999999999E-2</v>
      </c>
      <c r="O3638" t="s">
        <v>7819</v>
      </c>
      <c r="P3638" s="57">
        <v>0.24</v>
      </c>
      <c r="Q3638" s="56">
        <v>269.40953078124011</v>
      </c>
      <c r="R3638" s="56">
        <v>366.76315855447268</v>
      </c>
      <c r="S3638" s="56">
        <v>529.48793192327093</v>
      </c>
      <c r="T3638" s="56">
        <v>731.73094323454961</v>
      </c>
      <c r="U3638" s="56">
        <v>944.55543052864971</v>
      </c>
      <c r="V3638" s="56">
        <v>1021.761842796311</v>
      </c>
      <c r="W3638" s="56">
        <v>1001.7394296583705</v>
      </c>
      <c r="X3638" s="56">
        <v>864.73370094085283</v>
      </c>
      <c r="Y3638" s="56">
        <v>595.84466199203518</v>
      </c>
      <c r="Z3638" s="56">
        <v>353.52497542313665</v>
      </c>
      <c r="AA3638" s="56">
        <v>269.40953078124011</v>
      </c>
      <c r="AB3638" s="56">
        <v>636.17268933571279</v>
      </c>
      <c r="AC3638" s="56">
        <v>1165.6606212589836</v>
      </c>
      <c r="AD3638" s="56">
        <v>1897.3915644935332</v>
      </c>
      <c r="AE3638" s="56">
        <v>2841.9469950221828</v>
      </c>
      <c r="AF3638" s="56">
        <v>3863.708837818494</v>
      </c>
      <c r="AG3638" s="56">
        <v>4865.4482674768642</v>
      </c>
      <c r="AH3638" s="56">
        <v>5730.1819684177171</v>
      </c>
      <c r="AI3638" s="56">
        <v>6326.0266304097522</v>
      </c>
      <c r="AJ3638" s="56">
        <v>6679.5516058328885</v>
      </c>
      <c r="AK3638" s="60">
        <v>5.6466538838182215E-2</v>
      </c>
      <c r="AL3638" s="60">
        <v>0.13333778417562672</v>
      </c>
      <c r="AM3638" s="60">
        <v>0.24431511591884386</v>
      </c>
      <c r="AN3638" s="60">
        <v>0.39768130755073444</v>
      </c>
      <c r="AO3638" s="60">
        <v>0.59565416971376772</v>
      </c>
      <c r="AP3638" s="60">
        <v>0.80980900904823439</v>
      </c>
      <c r="AQ3638" s="60">
        <v>1.0197672768441624</v>
      </c>
      <c r="AR3638" s="60">
        <v>1.2010100078168477</v>
      </c>
      <c r="AS3638" s="60">
        <v>1.3258952917573654</v>
      </c>
      <c r="AT3638" s="60">
        <v>1.3999918973863894</v>
      </c>
      <c r="AU3638" s="60">
        <v>4.8556390144506708E-3</v>
      </c>
      <c r="AV3638" s="60">
        <v>1.1465908133646445E-2</v>
      </c>
      <c r="AW3638" s="60">
        <v>2.1009008752514612E-2</v>
      </c>
      <c r="AX3638" s="60">
        <v>3.4197188494141918E-2</v>
      </c>
      <c r="AY3638" s="60">
        <v>5.1221160090418973E-2</v>
      </c>
      <c r="AZ3638" s="60">
        <v>6.9636643213721511E-2</v>
      </c>
      <c r="BA3638" s="60">
        <v>8.7691257105285622E-2</v>
      </c>
      <c r="BB3638" s="60">
        <v>0.10327658062083774</v>
      </c>
      <c r="BC3638" s="60">
        <v>0.11401564608348455</v>
      </c>
      <c r="BD3638" s="60">
        <v>0.12038731993729918</v>
      </c>
    </row>
    <row r="3639" spans="1:56" x14ac:dyDescent="0.2">
      <c r="A3639" t="str">
        <f t="shared" si="56"/>
        <v>Schools K-12_Existing_Retro-Commissioning_TRC</v>
      </c>
      <c r="B3639" t="s">
        <v>7805</v>
      </c>
      <c r="C3639" t="s">
        <v>2804</v>
      </c>
      <c r="D3639" t="s">
        <v>3113</v>
      </c>
      <c r="E3639" t="s">
        <v>3118</v>
      </c>
      <c r="F3639" t="s">
        <v>63</v>
      </c>
      <c r="G3639" t="s">
        <v>68</v>
      </c>
      <c r="H3639" t="s">
        <v>5850</v>
      </c>
      <c r="I3639" t="s">
        <v>3069</v>
      </c>
      <c r="J3639" t="s">
        <v>3069</v>
      </c>
      <c r="K3639" t="s">
        <v>66</v>
      </c>
      <c r="L3639">
        <v>5</v>
      </c>
      <c r="N3639" s="57">
        <v>0.21989281799999999</v>
      </c>
      <c r="O3639" t="s">
        <v>7822</v>
      </c>
      <c r="P3639" s="57">
        <v>0.16</v>
      </c>
      <c r="Q3639" s="56">
        <v>8782.9069236995238</v>
      </c>
      <c r="R3639" s="56">
        <v>8822.3189974860343</v>
      </c>
      <c r="S3639" s="56">
        <v>8873.4115629782955</v>
      </c>
      <c r="T3639" s="56">
        <v>8946.143342866837</v>
      </c>
      <c r="U3639" s="56">
        <v>9021.2393045129265</v>
      </c>
      <c r="V3639" s="56">
        <v>9091.5277676946425</v>
      </c>
      <c r="W3639" s="56">
        <v>9165.2790037640571</v>
      </c>
      <c r="X3639" s="56">
        <v>9233.0928793819039</v>
      </c>
      <c r="Y3639" s="56">
        <v>9299.459548482906</v>
      </c>
      <c r="Z3639" s="56">
        <v>9355.424638328006</v>
      </c>
      <c r="AA3639" s="56">
        <v>8782.9069236995238</v>
      </c>
      <c r="AB3639" s="56">
        <v>17605.225921185556</v>
      </c>
      <c r="AC3639" s="56">
        <v>26478.637484163854</v>
      </c>
      <c r="AD3639" s="56">
        <v>35424.780827030692</v>
      </c>
      <c r="AE3639" s="56">
        <v>44446.020131543621</v>
      </c>
      <c r="AF3639" s="56">
        <v>53537.547899238263</v>
      </c>
      <c r="AG3639" s="56">
        <v>62702.826903002322</v>
      </c>
      <c r="AH3639" s="56">
        <v>71935.919782384226</v>
      </c>
      <c r="AI3639" s="56">
        <v>81235.37933086713</v>
      </c>
      <c r="AJ3639" s="56">
        <v>90590.803969195142</v>
      </c>
      <c r="AK3639" s="60">
        <v>1.4683420844729105</v>
      </c>
      <c r="AL3639" s="60">
        <v>2.9432731499153135</v>
      </c>
      <c r="AM3639" s="60">
        <v>4.4267459618168017</v>
      </c>
      <c r="AN3639" s="60">
        <v>5.9223782027338459</v>
      </c>
      <c r="AO3639" s="60">
        <v>7.4305651208001358</v>
      </c>
      <c r="AP3639" s="60">
        <v>8.9505029898259689</v>
      </c>
      <c r="AQ3639" s="60">
        <v>10.482770722374598</v>
      </c>
      <c r="AR3639" s="60">
        <v>12.026375699908963</v>
      </c>
      <c r="AS3639" s="60">
        <v>13.581075975855784</v>
      </c>
      <c r="AT3639" s="60">
        <v>15.145132595595699</v>
      </c>
      <c r="AU3639" s="60">
        <v>4.5524397521563804</v>
      </c>
      <c r="AV3639" s="60">
        <v>9.1253079448028309</v>
      </c>
      <c r="AW3639" s="60">
        <v>13.72465892136209</v>
      </c>
      <c r="AX3639" s="60">
        <v>18.361708925007271</v>
      </c>
      <c r="AY3639" s="60">
        <v>23.037683380886097</v>
      </c>
      <c r="AZ3639" s="60">
        <v>27.750090420724451</v>
      </c>
      <c r="BA3639" s="60">
        <v>32.500724901860977</v>
      </c>
      <c r="BB3639" s="60">
        <v>37.286509315222958</v>
      </c>
      <c r="BC3639" s="60">
        <v>42.106693530980472</v>
      </c>
      <c r="BD3639" s="60">
        <v>46.955886103761145</v>
      </c>
    </row>
    <row r="3640" spans="1:56" x14ac:dyDescent="0.2">
      <c r="A3640" t="str">
        <f t="shared" si="56"/>
        <v>Schools K-12_Existing_Facility Energy Management System_TRC</v>
      </c>
      <c r="B3640" t="s">
        <v>7805</v>
      </c>
      <c r="C3640" t="s">
        <v>2804</v>
      </c>
      <c r="D3640" t="s">
        <v>3113</v>
      </c>
      <c r="E3640" t="s">
        <v>3118</v>
      </c>
      <c r="F3640" t="s">
        <v>63</v>
      </c>
      <c r="G3640" t="s">
        <v>68</v>
      </c>
      <c r="H3640" t="s">
        <v>5874</v>
      </c>
      <c r="I3640" t="s">
        <v>2974</v>
      </c>
      <c r="J3640" t="s">
        <v>2974</v>
      </c>
      <c r="K3640" t="s">
        <v>66</v>
      </c>
      <c r="L3640">
        <v>15</v>
      </c>
      <c r="N3640" s="57">
        <v>7.1668770000000003E-3</v>
      </c>
      <c r="O3640" t="s">
        <v>7822</v>
      </c>
      <c r="P3640" s="57">
        <v>0.24</v>
      </c>
      <c r="Q3640" s="56">
        <v>561.61164360318298</v>
      </c>
      <c r="R3640" s="56">
        <v>823.55006979796667</v>
      </c>
      <c r="S3640" s="56">
        <v>1171.4804115910424</v>
      </c>
      <c r="T3640" s="56">
        <v>1595.6544753880457</v>
      </c>
      <c r="U3640" s="56">
        <v>2030.7097645678507</v>
      </c>
      <c r="V3640" s="56">
        <v>2348.4196292423708</v>
      </c>
      <c r="W3640" s="56">
        <v>2390.6926789020818</v>
      </c>
      <c r="X3640" s="56">
        <v>2076.5517610628121</v>
      </c>
      <c r="Y3640" s="56">
        <v>1513.5776455106138</v>
      </c>
      <c r="Z3640" s="56">
        <v>933.82290220373091</v>
      </c>
      <c r="AA3640" s="56">
        <v>561.61164360318298</v>
      </c>
      <c r="AB3640" s="56">
        <v>1385.1617134011497</v>
      </c>
      <c r="AC3640" s="56">
        <v>2556.6421249921923</v>
      </c>
      <c r="AD3640" s="56">
        <v>4152.2966003802376</v>
      </c>
      <c r="AE3640" s="56">
        <v>6183.006364948088</v>
      </c>
      <c r="AF3640" s="56">
        <v>8531.4259941904584</v>
      </c>
      <c r="AG3640" s="56">
        <v>10922.11867309254</v>
      </c>
      <c r="AH3640" s="56">
        <v>12998.670434155352</v>
      </c>
      <c r="AI3640" s="56">
        <v>14512.248079665966</v>
      </c>
      <c r="AJ3640" s="56">
        <v>15446.070981869696</v>
      </c>
      <c r="AK3640" s="60">
        <v>0.11771025914908989</v>
      </c>
      <c r="AL3640" s="60">
        <v>0.29032116072552633</v>
      </c>
      <c r="AM3640" s="60">
        <v>0.5358560680001635</v>
      </c>
      <c r="AN3640" s="60">
        <v>0.87029518433558439</v>
      </c>
      <c r="AO3640" s="60">
        <v>1.295919145958367</v>
      </c>
      <c r="AP3640" s="60">
        <v>1.7881330918363265</v>
      </c>
      <c r="AQ3640" s="60">
        <v>2.2892072023621237</v>
      </c>
      <c r="AR3640" s="60">
        <v>2.7244393573847323</v>
      </c>
      <c r="AS3640" s="60">
        <v>3.0416756877290663</v>
      </c>
      <c r="AT3640" s="60">
        <v>3.2373990796312162</v>
      </c>
      <c r="AU3640" s="60">
        <v>1.0122074745246058E-2</v>
      </c>
      <c r="AV3640" s="60">
        <v>2.4965134816909394E-2</v>
      </c>
      <c r="AW3640" s="60">
        <v>4.6079035185211774E-2</v>
      </c>
      <c r="AX3640" s="60">
        <v>7.4837936556701498E-2</v>
      </c>
      <c r="AY3640" s="60">
        <v>0.11143795412574663</v>
      </c>
      <c r="AZ3640" s="60">
        <v>0.15376414036342026</v>
      </c>
      <c r="BA3640" s="60">
        <v>0.19685222492218252</v>
      </c>
      <c r="BB3640" s="60">
        <v>0.23427846488223128</v>
      </c>
      <c r="BC3640" s="60">
        <v>0.2615580739058237</v>
      </c>
      <c r="BD3640" s="60">
        <v>0.27838861031401724</v>
      </c>
    </row>
    <row r="3641" spans="1:56" x14ac:dyDescent="0.2">
      <c r="A3641" t="str">
        <f t="shared" si="56"/>
        <v>Schools K-12_New_Retro-Commissioning_TRC</v>
      </c>
      <c r="B3641" t="s">
        <v>7805</v>
      </c>
      <c r="C3641" t="s">
        <v>2804</v>
      </c>
      <c r="D3641" t="s">
        <v>634</v>
      </c>
      <c r="E3641" t="s">
        <v>3216</v>
      </c>
      <c r="F3641" t="s">
        <v>63</v>
      </c>
      <c r="G3641" t="s">
        <v>64</v>
      </c>
      <c r="H3641" t="s">
        <v>6040</v>
      </c>
      <c r="I3641" t="s">
        <v>3069</v>
      </c>
      <c r="J3641" t="s">
        <v>3069</v>
      </c>
      <c r="K3641" t="s">
        <v>66</v>
      </c>
      <c r="L3641">
        <v>5</v>
      </c>
      <c r="N3641" s="57">
        <v>0</v>
      </c>
      <c r="O3641" t="s">
        <v>7819</v>
      </c>
      <c r="P3641" s="57">
        <v>0.16</v>
      </c>
      <c r="Q3641" s="56">
        <v>0</v>
      </c>
      <c r="R3641" s="56">
        <v>0</v>
      </c>
      <c r="S3641" s="56">
        <v>0</v>
      </c>
      <c r="T3641" s="56">
        <v>0</v>
      </c>
      <c r="U3641" s="56">
        <v>0</v>
      </c>
      <c r="V3641" s="56">
        <v>0</v>
      </c>
      <c r="W3641" s="56">
        <v>0</v>
      </c>
      <c r="X3641" s="56">
        <v>0</v>
      </c>
      <c r="Y3641" s="56">
        <v>0</v>
      </c>
      <c r="Z3641" s="56">
        <v>0</v>
      </c>
      <c r="AA3641" s="56">
        <v>0</v>
      </c>
      <c r="AB3641" s="56">
        <v>0</v>
      </c>
      <c r="AC3641" s="56">
        <v>0</v>
      </c>
      <c r="AD3641" s="56">
        <v>0</v>
      </c>
      <c r="AE3641" s="56">
        <v>0</v>
      </c>
      <c r="AF3641" s="56">
        <v>0</v>
      </c>
      <c r="AG3641" s="56">
        <v>0</v>
      </c>
      <c r="AH3641" s="56">
        <v>0</v>
      </c>
      <c r="AI3641" s="56">
        <v>0</v>
      </c>
      <c r="AJ3641" s="56">
        <v>0</v>
      </c>
      <c r="AK3641" s="60">
        <v>0</v>
      </c>
      <c r="AL3641" s="60">
        <v>0</v>
      </c>
      <c r="AM3641" s="60">
        <v>0</v>
      </c>
      <c r="AN3641" s="60">
        <v>0</v>
      </c>
      <c r="AO3641" s="60">
        <v>0</v>
      </c>
      <c r="AP3641" s="60">
        <v>0</v>
      </c>
      <c r="AQ3641" s="60">
        <v>0</v>
      </c>
      <c r="AR3641" s="60">
        <v>0</v>
      </c>
      <c r="AS3641" s="60">
        <v>0</v>
      </c>
      <c r="AT3641" s="60">
        <v>0</v>
      </c>
      <c r="AU3641" s="60">
        <v>0</v>
      </c>
      <c r="AV3641" s="60">
        <v>0</v>
      </c>
      <c r="AW3641" s="60">
        <v>0</v>
      </c>
      <c r="AX3641" s="60">
        <v>0</v>
      </c>
      <c r="AY3641" s="60">
        <v>0</v>
      </c>
      <c r="AZ3641" s="60">
        <v>0</v>
      </c>
      <c r="BA3641" s="60">
        <v>0</v>
      </c>
      <c r="BB3641" s="60">
        <v>0</v>
      </c>
      <c r="BC3641" s="60">
        <v>0</v>
      </c>
      <c r="BD3641" s="60">
        <v>0</v>
      </c>
    </row>
    <row r="3642" spans="1:56" x14ac:dyDescent="0.2">
      <c r="A3642" t="str">
        <f t="shared" si="56"/>
        <v>Schools K-12_New_VSD Controlled Compressor_TRC</v>
      </c>
      <c r="B3642" t="s">
        <v>7805</v>
      </c>
      <c r="C3642" t="s">
        <v>2804</v>
      </c>
      <c r="D3642" t="s">
        <v>634</v>
      </c>
      <c r="E3642" t="s">
        <v>3216</v>
      </c>
      <c r="F3642" t="s">
        <v>63</v>
      </c>
      <c r="G3642" t="s">
        <v>64</v>
      </c>
      <c r="H3642" t="s">
        <v>5884</v>
      </c>
      <c r="I3642" t="s">
        <v>3012</v>
      </c>
      <c r="J3642" t="s">
        <v>3012</v>
      </c>
      <c r="K3642" t="s">
        <v>66</v>
      </c>
      <c r="L3642">
        <v>15</v>
      </c>
      <c r="M3642" t="s">
        <v>3216</v>
      </c>
      <c r="N3642" s="57">
        <v>0.36994545699999998</v>
      </c>
      <c r="O3642" t="s">
        <v>7821</v>
      </c>
      <c r="P3642" s="57">
        <v>0.20786516899999999</v>
      </c>
      <c r="Q3642" s="56">
        <v>1047.4016035690529</v>
      </c>
      <c r="R3642" s="56">
        <v>1580.2977391176544</v>
      </c>
      <c r="S3642" s="56">
        <v>2570.7527600241942</v>
      </c>
      <c r="T3642" s="56">
        <v>4091.9856984629528</v>
      </c>
      <c r="U3642" s="56">
        <v>6263.9722858017876</v>
      </c>
      <c r="V3642" s="56">
        <v>8319.6457422144795</v>
      </c>
      <c r="W3642" s="56">
        <v>10371.698626194331</v>
      </c>
      <c r="X3642" s="56">
        <v>11629.121866958016</v>
      </c>
      <c r="Y3642" s="56">
        <v>10272.011131269863</v>
      </c>
      <c r="Z3642" s="56">
        <v>7305.1824287488007</v>
      </c>
      <c r="AA3642" s="56">
        <v>1047.4016035690529</v>
      </c>
      <c r="AB3642" s="56">
        <v>2627.6993426867075</v>
      </c>
      <c r="AC3642" s="56">
        <v>5198.4521027109022</v>
      </c>
      <c r="AD3642" s="56">
        <v>9290.4378011738554</v>
      </c>
      <c r="AE3642" s="56">
        <v>15554.410086975644</v>
      </c>
      <c r="AF3642" s="56">
        <v>23874.055829190125</v>
      </c>
      <c r="AG3642" s="56">
        <v>34245.754455384456</v>
      </c>
      <c r="AH3642" s="56">
        <v>45874.876322342476</v>
      </c>
      <c r="AI3642" s="56">
        <v>56146.88745361234</v>
      </c>
      <c r="AJ3642" s="56">
        <v>63452.069882361138</v>
      </c>
      <c r="AK3642" s="60">
        <v>0.13580098056017395</v>
      </c>
      <c r="AL3642" s="60">
        <v>0.34069467350271576</v>
      </c>
      <c r="AM3642" s="60">
        <v>0.6740059309988411</v>
      </c>
      <c r="AN3642" s="60">
        <v>1.2045528276198958</v>
      </c>
      <c r="AO3642" s="60">
        <v>2.0167089057803733</v>
      </c>
      <c r="AP3642" s="60">
        <v>3.0953935725367732</v>
      </c>
      <c r="AQ3642" s="60">
        <v>4.4401374021359805</v>
      </c>
      <c r="AR3642" s="60">
        <v>5.9479125928606562</v>
      </c>
      <c r="AS3642" s="60">
        <v>7.2797314283466221</v>
      </c>
      <c r="AT3642" s="60">
        <v>8.2268857324975766</v>
      </c>
      <c r="AU3642" s="60">
        <v>0.11375031876225544</v>
      </c>
      <c r="AV3642" s="60">
        <v>0.28537443214089575</v>
      </c>
      <c r="AW3642" s="60">
        <v>0.56456432923028022</v>
      </c>
      <c r="AX3642" s="60">
        <v>1.008963761104994</v>
      </c>
      <c r="AY3642" s="60">
        <v>1.6892461301599233</v>
      </c>
      <c r="AZ3642" s="60">
        <v>2.5927795522409856</v>
      </c>
      <c r="BA3642" s="60">
        <v>3.7191708245242263</v>
      </c>
      <c r="BB3642" s="60">
        <v>4.9821212675864226</v>
      </c>
      <c r="BC3642" s="60">
        <v>6.0976862395416616</v>
      </c>
      <c r="BD3642" s="60">
        <v>6.8910465199298701</v>
      </c>
    </row>
    <row r="3643" spans="1:56" x14ac:dyDescent="0.2">
      <c r="A3643" t="str">
        <f t="shared" si="56"/>
        <v>Schools K-12_New_Engine Block Timer_TRC</v>
      </c>
      <c r="B3643" t="s">
        <v>7805</v>
      </c>
      <c r="C3643" t="s">
        <v>2804</v>
      </c>
      <c r="D3643" t="s">
        <v>634</v>
      </c>
      <c r="E3643" t="s">
        <v>3216</v>
      </c>
      <c r="F3643" t="s">
        <v>63</v>
      </c>
      <c r="G3643" t="s">
        <v>64</v>
      </c>
      <c r="H3643" t="s">
        <v>5952</v>
      </c>
      <c r="I3643" t="s">
        <v>3006</v>
      </c>
      <c r="J3643" t="s">
        <v>3006</v>
      </c>
      <c r="K3643" t="s">
        <v>66</v>
      </c>
      <c r="L3643">
        <v>5</v>
      </c>
      <c r="M3643" t="s">
        <v>3216</v>
      </c>
      <c r="N3643" s="57">
        <v>0</v>
      </c>
      <c r="O3643" t="s">
        <v>7821</v>
      </c>
      <c r="P3643" s="57">
        <v>0.36</v>
      </c>
      <c r="Q3643" s="56">
        <v>0</v>
      </c>
      <c r="R3643" s="56">
        <v>0</v>
      </c>
      <c r="S3643" s="56">
        <v>0</v>
      </c>
      <c r="T3643" s="56">
        <v>0</v>
      </c>
      <c r="U3643" s="56">
        <v>0</v>
      </c>
      <c r="V3643" s="56">
        <v>0</v>
      </c>
      <c r="W3643" s="56">
        <v>0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60">
        <v>0</v>
      </c>
      <c r="AL3643" s="60">
        <v>0</v>
      </c>
      <c r="AM3643" s="60">
        <v>0</v>
      </c>
      <c r="AN3643" s="60">
        <v>0</v>
      </c>
      <c r="AO3643" s="60">
        <v>0</v>
      </c>
      <c r="AP3643" s="60">
        <v>0</v>
      </c>
      <c r="AQ3643" s="60">
        <v>0</v>
      </c>
      <c r="AR3643" s="60">
        <v>0</v>
      </c>
      <c r="AS3643" s="60">
        <v>0</v>
      </c>
      <c r="AT3643" s="60">
        <v>0</v>
      </c>
      <c r="AU3643" s="60">
        <v>0</v>
      </c>
      <c r="AV3643" s="60">
        <v>0</v>
      </c>
      <c r="AW3643" s="60">
        <v>0</v>
      </c>
      <c r="AX3643" s="60">
        <v>0</v>
      </c>
      <c r="AY3643" s="60">
        <v>0</v>
      </c>
      <c r="AZ3643" s="60">
        <v>0</v>
      </c>
      <c r="BA3643" s="60">
        <v>0</v>
      </c>
      <c r="BB3643" s="60">
        <v>0</v>
      </c>
      <c r="BC3643" s="60">
        <v>0</v>
      </c>
      <c r="BD3643" s="60">
        <v>0</v>
      </c>
    </row>
    <row r="3644" spans="1:56" x14ac:dyDescent="0.2">
      <c r="A3644" t="str">
        <f t="shared" si="56"/>
        <v>Schools K-12_Existing_Retro-Commissioning_TRC</v>
      </c>
      <c r="B3644" t="s">
        <v>7805</v>
      </c>
      <c r="C3644" t="s">
        <v>2804</v>
      </c>
      <c r="D3644" t="s">
        <v>634</v>
      </c>
      <c r="E3644" t="s">
        <v>3216</v>
      </c>
      <c r="F3644" t="s">
        <v>63</v>
      </c>
      <c r="G3644" t="s">
        <v>68</v>
      </c>
      <c r="H3644" t="s">
        <v>6050</v>
      </c>
      <c r="I3644" t="s">
        <v>3069</v>
      </c>
      <c r="J3644" t="s">
        <v>3069</v>
      </c>
      <c r="K3644" t="s">
        <v>66</v>
      </c>
      <c r="L3644">
        <v>5</v>
      </c>
      <c r="N3644" s="57">
        <v>0.21989281799999999</v>
      </c>
      <c r="O3644" t="s">
        <v>7822</v>
      </c>
      <c r="P3644" s="57">
        <v>0.16</v>
      </c>
      <c r="Q3644" s="56">
        <v>5377.8887758007913</v>
      </c>
      <c r="R3644" s="56">
        <v>5726.3662689515459</v>
      </c>
      <c r="S3644" s="56">
        <v>5759.5292883788343</v>
      </c>
      <c r="T3644" s="56">
        <v>5806.7378297374335</v>
      </c>
      <c r="U3644" s="56">
        <v>5855.4809068387667</v>
      </c>
      <c r="V3644" s="56">
        <v>5901.1035495252472</v>
      </c>
      <c r="W3644" s="56">
        <v>5948.973793590093</v>
      </c>
      <c r="X3644" s="56">
        <v>5992.9902347271727</v>
      </c>
      <c r="Y3644" s="56">
        <v>6036.0673308082223</v>
      </c>
      <c r="Z3644" s="56">
        <v>6072.3929963711789</v>
      </c>
      <c r="AA3644" s="56">
        <v>5377.8887758007913</v>
      </c>
      <c r="AB3644" s="56">
        <v>11104.255044752337</v>
      </c>
      <c r="AC3644" s="56">
        <v>16863.784333131171</v>
      </c>
      <c r="AD3644" s="56">
        <v>22670.522162868605</v>
      </c>
      <c r="AE3644" s="56">
        <v>28526.003069707371</v>
      </c>
      <c r="AF3644" s="56">
        <v>34427.106619232618</v>
      </c>
      <c r="AG3644" s="56">
        <v>40376.08041282271</v>
      </c>
      <c r="AH3644" s="56">
        <v>46369.070647549881</v>
      </c>
      <c r="AI3644" s="56">
        <v>52405.137978358107</v>
      </c>
      <c r="AJ3644" s="56">
        <v>58477.530974729285</v>
      </c>
      <c r="AK3644" s="60">
        <v>0.8990850618961832</v>
      </c>
      <c r="AL3644" s="60">
        <v>1.8564292142199514</v>
      </c>
      <c r="AM3644" s="60">
        <v>2.8193176194313239</v>
      </c>
      <c r="AN3644" s="60">
        <v>3.7900984330019796</v>
      </c>
      <c r="AO3644" s="60">
        <v>4.7690282013613361</v>
      </c>
      <c r="AP3644" s="60">
        <v>5.7555852447041795</v>
      </c>
      <c r="AQ3644" s="60">
        <v>6.7501453210479454</v>
      </c>
      <c r="AR3644" s="60">
        <v>7.7520641447280756</v>
      </c>
      <c r="AS3644" s="60">
        <v>8.7611846743584323</v>
      </c>
      <c r="AT3644" s="60">
        <v>9.7763781937125707</v>
      </c>
      <c r="AU3644" s="60">
        <v>2.7875183988991479</v>
      </c>
      <c r="AV3644" s="60">
        <v>5.7556629624990219</v>
      </c>
      <c r="AW3644" s="60">
        <v>8.7409968973690084</v>
      </c>
      <c r="AX3644" s="60">
        <v>11.750800411865566</v>
      </c>
      <c r="AY3644" s="60">
        <v>14.785868901132577</v>
      </c>
      <c r="AZ3644" s="60">
        <v>17.844584951960776</v>
      </c>
      <c r="BA3644" s="60">
        <v>20.928113562448257</v>
      </c>
      <c r="BB3644" s="60">
        <v>24.03445719285132</v>
      </c>
      <c r="BC3644" s="60">
        <v>27.163128952916978</v>
      </c>
      <c r="BD3644" s="60">
        <v>30.310629377042147</v>
      </c>
    </row>
    <row r="3645" spans="1:56" x14ac:dyDescent="0.2">
      <c r="A3645" t="str">
        <f t="shared" si="56"/>
        <v>Schools K-12_Existing_VSD Controlled Compressor_TRC</v>
      </c>
      <c r="B3645" t="s">
        <v>7805</v>
      </c>
      <c r="C3645" t="s">
        <v>2804</v>
      </c>
      <c r="D3645" t="s">
        <v>634</v>
      </c>
      <c r="E3645" t="s">
        <v>3216</v>
      </c>
      <c r="F3645" t="s">
        <v>63</v>
      </c>
      <c r="G3645" t="s">
        <v>68</v>
      </c>
      <c r="H3645" t="s">
        <v>5888</v>
      </c>
      <c r="I3645" t="s">
        <v>3012</v>
      </c>
      <c r="J3645" t="s">
        <v>3012</v>
      </c>
      <c r="K3645" t="s">
        <v>66</v>
      </c>
      <c r="L3645">
        <v>15</v>
      </c>
      <c r="M3645" t="s">
        <v>3216</v>
      </c>
      <c r="N3645" s="57">
        <v>7.3989091000000007E-2</v>
      </c>
      <c r="O3645" t="s">
        <v>7824</v>
      </c>
      <c r="P3645" s="57">
        <v>0.20786516899999999</v>
      </c>
      <c r="Q3645" s="56">
        <v>2457.8041729658794</v>
      </c>
      <c r="R3645" s="56">
        <v>4161.5630928360451</v>
      </c>
      <c r="S3645" s="56">
        <v>6555.8962415638998</v>
      </c>
      <c r="T3645" s="56">
        <v>10108.666578175049</v>
      </c>
      <c r="U3645" s="56">
        <v>14994.158653722099</v>
      </c>
      <c r="V3645" s="56">
        <v>20924.845373387849</v>
      </c>
      <c r="W3645" s="56">
        <v>26621.333705071549</v>
      </c>
      <c r="X3645" s="56">
        <v>29518.73692199475</v>
      </c>
      <c r="Y3645" s="56">
        <v>27107.979042077885</v>
      </c>
      <c r="Z3645" s="56">
        <v>19702.667546946304</v>
      </c>
      <c r="AA3645" s="56">
        <v>2457.8041729658794</v>
      </c>
      <c r="AB3645" s="56">
        <v>6619.3672658019241</v>
      </c>
      <c r="AC3645" s="56">
        <v>13175.263507365824</v>
      </c>
      <c r="AD3645" s="56">
        <v>23283.930085540873</v>
      </c>
      <c r="AE3645" s="56">
        <v>38278.088739262974</v>
      </c>
      <c r="AF3645" s="56">
        <v>59202.934112650822</v>
      </c>
      <c r="AG3645" s="56">
        <v>85824.267817722372</v>
      </c>
      <c r="AH3645" s="56">
        <v>115343.00473971711</v>
      </c>
      <c r="AI3645" s="56">
        <v>142450.98378179499</v>
      </c>
      <c r="AJ3645" s="56">
        <v>162153.65132874128</v>
      </c>
      <c r="AK3645" s="60">
        <v>0.31866689489142919</v>
      </c>
      <c r="AL3645" s="60">
        <v>0.85823485692663948</v>
      </c>
      <c r="AM3645" s="60">
        <v>1.7082403705915241</v>
      </c>
      <c r="AN3645" s="60">
        <v>3.0188807484506803</v>
      </c>
      <c r="AO3645" s="60">
        <v>4.9629501874431288</v>
      </c>
      <c r="AP3645" s="60">
        <v>7.6759635245367521</v>
      </c>
      <c r="AQ3645" s="60">
        <v>11.127555739642601</v>
      </c>
      <c r="AR3645" s="60">
        <v>14.95481111641978</v>
      </c>
      <c r="AS3645" s="60">
        <v>18.469499391074613</v>
      </c>
      <c r="AT3645" s="60">
        <v>21.02405111546485</v>
      </c>
      <c r="AU3645" s="60">
        <v>0.2669234104448634</v>
      </c>
      <c r="AV3645" s="60">
        <v>0.71887911372647373</v>
      </c>
      <c r="AW3645" s="60">
        <v>1.4308651224446676</v>
      </c>
      <c r="AX3645" s="60">
        <v>2.5286904853337191</v>
      </c>
      <c r="AY3645" s="60">
        <v>4.1570919701327389</v>
      </c>
      <c r="AZ3645" s="60">
        <v>6.4295802145302483</v>
      </c>
      <c r="BA3645" s="60">
        <v>9.3207207135610215</v>
      </c>
      <c r="BB3645" s="60">
        <v>12.526526130408172</v>
      </c>
      <c r="BC3645" s="60">
        <v>15.470517476735727</v>
      </c>
      <c r="BD3645" s="60">
        <v>17.610274286630787</v>
      </c>
    </row>
    <row r="3646" spans="1:56" x14ac:dyDescent="0.2">
      <c r="A3646" t="str">
        <f t="shared" si="56"/>
        <v>Schools K-12_Existing_Engine Block Timer_TRC</v>
      </c>
      <c r="B3646" t="s">
        <v>7805</v>
      </c>
      <c r="C3646" t="s">
        <v>2804</v>
      </c>
      <c r="D3646" t="s">
        <v>634</v>
      </c>
      <c r="E3646" t="s">
        <v>3216</v>
      </c>
      <c r="F3646" t="s">
        <v>63</v>
      </c>
      <c r="G3646" t="s">
        <v>68</v>
      </c>
      <c r="H3646" t="s">
        <v>5957</v>
      </c>
      <c r="I3646" t="s">
        <v>3006</v>
      </c>
      <c r="J3646" t="s">
        <v>3006</v>
      </c>
      <c r="K3646" t="s">
        <v>66</v>
      </c>
      <c r="L3646">
        <v>5</v>
      </c>
      <c r="M3646" t="s">
        <v>3216</v>
      </c>
      <c r="N3646" s="57">
        <v>0</v>
      </c>
      <c r="O3646" t="s">
        <v>7824</v>
      </c>
      <c r="P3646" s="57">
        <v>0.36</v>
      </c>
      <c r="Q3646" s="56">
        <v>0</v>
      </c>
      <c r="R3646" s="56">
        <v>0</v>
      </c>
      <c r="S3646" s="56">
        <v>0</v>
      </c>
      <c r="T3646" s="56">
        <v>0</v>
      </c>
      <c r="U3646" s="56">
        <v>0</v>
      </c>
      <c r="V3646" s="56">
        <v>0</v>
      </c>
      <c r="W3646" s="56">
        <v>0</v>
      </c>
      <c r="X3646" s="56">
        <v>0</v>
      </c>
      <c r="Y3646" s="56">
        <v>0</v>
      </c>
      <c r="Z3646" s="56">
        <v>0</v>
      </c>
      <c r="AA3646" s="56">
        <v>0</v>
      </c>
      <c r="AB3646" s="56">
        <v>0</v>
      </c>
      <c r="AC3646" s="56">
        <v>0</v>
      </c>
      <c r="AD3646" s="56">
        <v>0</v>
      </c>
      <c r="AE3646" s="56">
        <v>0</v>
      </c>
      <c r="AF3646" s="56">
        <v>0</v>
      </c>
      <c r="AG3646" s="56">
        <v>0</v>
      </c>
      <c r="AH3646" s="56">
        <v>0</v>
      </c>
      <c r="AI3646" s="56">
        <v>0</v>
      </c>
      <c r="AJ3646" s="56">
        <v>0</v>
      </c>
      <c r="AK3646" s="60">
        <v>0</v>
      </c>
      <c r="AL3646" s="60">
        <v>0</v>
      </c>
      <c r="AM3646" s="60">
        <v>0</v>
      </c>
      <c r="AN3646" s="60">
        <v>0</v>
      </c>
      <c r="AO3646" s="60">
        <v>0</v>
      </c>
      <c r="AP3646" s="60">
        <v>0</v>
      </c>
      <c r="AQ3646" s="60">
        <v>0</v>
      </c>
      <c r="AR3646" s="60">
        <v>0</v>
      </c>
      <c r="AS3646" s="60">
        <v>0</v>
      </c>
      <c r="AT3646" s="60">
        <v>0</v>
      </c>
      <c r="AU3646" s="60">
        <v>0</v>
      </c>
      <c r="AV3646" s="60">
        <v>0</v>
      </c>
      <c r="AW3646" s="60">
        <v>0</v>
      </c>
      <c r="AX3646" s="60">
        <v>0</v>
      </c>
      <c r="AY3646" s="60">
        <v>0</v>
      </c>
      <c r="AZ3646" s="60">
        <v>0</v>
      </c>
      <c r="BA3646" s="60">
        <v>0</v>
      </c>
      <c r="BB3646" s="60">
        <v>0</v>
      </c>
      <c r="BC3646" s="60">
        <v>0</v>
      </c>
      <c r="BD3646" s="60">
        <v>0</v>
      </c>
    </row>
    <row r="3647" spans="1:56" x14ac:dyDescent="0.2">
      <c r="A3647" t="str">
        <f t="shared" si="56"/>
        <v>Schools K-12_Turnover_ENERGY STAR Commercial Clothes Washer_TRC</v>
      </c>
      <c r="B3647" t="s">
        <v>7805</v>
      </c>
      <c r="C3647" t="s">
        <v>2804</v>
      </c>
      <c r="D3647" t="s">
        <v>634</v>
      </c>
      <c r="E3647" t="s">
        <v>3216</v>
      </c>
      <c r="F3647" t="s">
        <v>63</v>
      </c>
      <c r="G3647" t="s">
        <v>69</v>
      </c>
      <c r="H3647" t="s">
        <v>5983</v>
      </c>
      <c r="I3647" t="s">
        <v>2886</v>
      </c>
      <c r="J3647" t="s">
        <v>2886</v>
      </c>
      <c r="K3647" t="s">
        <v>71</v>
      </c>
      <c r="L3647">
        <v>7</v>
      </c>
      <c r="M3647" t="s">
        <v>3216</v>
      </c>
      <c r="N3647" s="57">
        <v>0.2205</v>
      </c>
      <c r="O3647" t="s">
        <v>7828</v>
      </c>
      <c r="P3647" s="57">
        <v>0.27272727299999999</v>
      </c>
      <c r="Q3647" s="56">
        <v>29099.484494419285</v>
      </c>
      <c r="R3647" s="56">
        <v>41903.851173511881</v>
      </c>
      <c r="S3647" s="56">
        <v>63290.684100020866</v>
      </c>
      <c r="T3647" s="56">
        <v>90484.388674275091</v>
      </c>
      <c r="U3647" s="56">
        <v>118452.34557078172</v>
      </c>
      <c r="V3647" s="56">
        <v>136093.8850810641</v>
      </c>
      <c r="W3647" s="56">
        <v>130370.90892067838</v>
      </c>
      <c r="X3647" s="56">
        <v>99286.953862174705</v>
      </c>
      <c r="Y3647" s="56">
        <v>59265.037200566338</v>
      </c>
      <c r="Z3647" s="56">
        <v>28714.097499034811</v>
      </c>
      <c r="AA3647" s="56">
        <v>29099.484494419285</v>
      </c>
      <c r="AB3647" s="56">
        <v>71003.335667931169</v>
      </c>
      <c r="AC3647" s="56">
        <v>134294.01976795204</v>
      </c>
      <c r="AD3647" s="56">
        <v>224778.40844222711</v>
      </c>
      <c r="AE3647" s="56">
        <v>343230.75401300885</v>
      </c>
      <c r="AF3647" s="56">
        <v>479324.63909407298</v>
      </c>
      <c r="AG3647" s="56">
        <v>609695.5480147514</v>
      </c>
      <c r="AH3647" s="56">
        <v>708982.50187692605</v>
      </c>
      <c r="AI3647" s="56">
        <v>768247.53907749243</v>
      </c>
      <c r="AJ3647" s="56">
        <v>796961.63657652726</v>
      </c>
      <c r="AK3647" s="60">
        <v>2.9593422898514423</v>
      </c>
      <c r="AL3647" s="60">
        <v>7.2208555448095151</v>
      </c>
      <c r="AM3647" s="60">
        <v>13.657354378551409</v>
      </c>
      <c r="AN3647" s="60">
        <v>22.859382614704217</v>
      </c>
      <c r="AO3647" s="60">
        <v>34.905679711374042</v>
      </c>
      <c r="AP3647" s="60">
        <v>48.746075735840201</v>
      </c>
      <c r="AQ3647" s="60">
        <v>62.004459890697845</v>
      </c>
      <c r="AR3647" s="60">
        <v>72.101686233357356</v>
      </c>
      <c r="AS3647" s="60">
        <v>78.128787192169554</v>
      </c>
      <c r="AT3647" s="60">
        <v>81.048936621624492</v>
      </c>
      <c r="AU3647" s="60">
        <v>3.4062518662587653</v>
      </c>
      <c r="AV3647" s="60">
        <v>8.3113240262339083</v>
      </c>
      <c r="AW3647" s="60">
        <v>15.719840519845157</v>
      </c>
      <c r="AX3647" s="60">
        <v>26.311527044331257</v>
      </c>
      <c r="AY3647" s="60">
        <v>40.177014016809508</v>
      </c>
      <c r="AZ3647" s="60">
        <v>56.107538495093117</v>
      </c>
      <c r="BA3647" s="60">
        <v>71.368157696167884</v>
      </c>
      <c r="BB3647" s="60">
        <v>82.990232030613214</v>
      </c>
      <c r="BC3647" s="60">
        <v>89.927524806608588</v>
      </c>
      <c r="BD3647" s="60">
        <v>93.288665043054394</v>
      </c>
    </row>
    <row r="3648" spans="1:56" x14ac:dyDescent="0.2">
      <c r="A3648" t="str">
        <f t="shared" si="56"/>
        <v>Schools K-12_Turnover_Efficient Battery Charger_TRC</v>
      </c>
      <c r="B3648" t="s">
        <v>7805</v>
      </c>
      <c r="C3648" t="s">
        <v>2804</v>
      </c>
      <c r="D3648" t="s">
        <v>634</v>
      </c>
      <c r="E3648" t="s">
        <v>3216</v>
      </c>
      <c r="F3648" t="s">
        <v>63</v>
      </c>
      <c r="G3648" t="s">
        <v>69</v>
      </c>
      <c r="H3648" t="s">
        <v>7276</v>
      </c>
      <c r="I3648" t="s">
        <v>2883</v>
      </c>
      <c r="J3648" t="s">
        <v>2883</v>
      </c>
      <c r="K3648" t="s">
        <v>71</v>
      </c>
      <c r="L3648">
        <v>7</v>
      </c>
      <c r="M3648" t="s">
        <v>3216</v>
      </c>
      <c r="N3648" s="57">
        <v>0</v>
      </c>
      <c r="O3648" t="s">
        <v>7828</v>
      </c>
      <c r="P3648" s="57">
        <v>0.13676549900000001</v>
      </c>
      <c r="Q3648" s="56">
        <v>0</v>
      </c>
      <c r="R3648" s="56">
        <v>0</v>
      </c>
      <c r="S3648" s="56">
        <v>0</v>
      </c>
      <c r="T3648" s="56">
        <v>0</v>
      </c>
      <c r="U3648" s="56">
        <v>0</v>
      </c>
      <c r="V3648" s="56">
        <v>0</v>
      </c>
      <c r="W3648" s="56">
        <v>0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60">
        <v>0</v>
      </c>
      <c r="AL3648" s="60">
        <v>0</v>
      </c>
      <c r="AM3648" s="60">
        <v>0</v>
      </c>
      <c r="AN3648" s="60">
        <v>0</v>
      </c>
      <c r="AO3648" s="60">
        <v>0</v>
      </c>
      <c r="AP3648" s="60">
        <v>0</v>
      </c>
      <c r="AQ3648" s="60">
        <v>0</v>
      </c>
      <c r="AR3648" s="60">
        <v>0</v>
      </c>
      <c r="AS3648" s="60">
        <v>0</v>
      </c>
      <c r="AT3648" s="60">
        <v>0</v>
      </c>
      <c r="AU3648" s="60">
        <v>0</v>
      </c>
      <c r="AV3648" s="60">
        <v>0</v>
      </c>
      <c r="AW3648" s="60">
        <v>0</v>
      </c>
      <c r="AX3648" s="60">
        <v>0</v>
      </c>
      <c r="AY3648" s="60">
        <v>0</v>
      </c>
      <c r="AZ3648" s="60">
        <v>0</v>
      </c>
      <c r="BA3648" s="60">
        <v>0</v>
      </c>
      <c r="BB3648" s="60">
        <v>0</v>
      </c>
      <c r="BC3648" s="60">
        <v>0</v>
      </c>
      <c r="BD3648" s="60">
        <v>0</v>
      </c>
    </row>
    <row r="3649" spans="1:56" x14ac:dyDescent="0.2">
      <c r="A3649" t="str">
        <f t="shared" si="56"/>
        <v>Schools K-12_New_ENERGY STAR Commercial Clothes Washer_TRC</v>
      </c>
      <c r="B3649" t="s">
        <v>7805</v>
      </c>
      <c r="C3649" t="s">
        <v>2804</v>
      </c>
      <c r="D3649" t="s">
        <v>634</v>
      </c>
      <c r="E3649" t="s">
        <v>3216</v>
      </c>
      <c r="F3649" t="s">
        <v>63</v>
      </c>
      <c r="G3649" t="s">
        <v>64</v>
      </c>
      <c r="H3649" t="s">
        <v>5987</v>
      </c>
      <c r="I3649" t="s">
        <v>2886</v>
      </c>
      <c r="J3649" t="s">
        <v>2886</v>
      </c>
      <c r="K3649" t="s">
        <v>71</v>
      </c>
      <c r="L3649">
        <v>7</v>
      </c>
      <c r="M3649" t="s">
        <v>3216</v>
      </c>
      <c r="N3649" s="57">
        <v>0.2205</v>
      </c>
      <c r="O3649" t="s">
        <v>7828</v>
      </c>
      <c r="P3649" s="57">
        <v>0.27272727299999999</v>
      </c>
      <c r="Q3649" s="56">
        <v>1724.1349108792917</v>
      </c>
      <c r="R3649" s="56">
        <v>2500.4571050579548</v>
      </c>
      <c r="S3649" s="56">
        <v>3820.4353917028802</v>
      </c>
      <c r="T3649" s="56">
        <v>5507.8697086788661</v>
      </c>
      <c r="U3649" s="56">
        <v>7244.8003089456779</v>
      </c>
      <c r="V3649" s="56">
        <v>7687.7422996856058</v>
      </c>
      <c r="W3649" s="56">
        <v>7009.10098909115</v>
      </c>
      <c r="X3649" s="56">
        <v>5281.8180259693063</v>
      </c>
      <c r="Y3649" s="56">
        <v>3007.134536266286</v>
      </c>
      <c r="Z3649" s="56">
        <v>1431.314980478136</v>
      </c>
      <c r="AA3649" s="56">
        <v>1724.1349108792917</v>
      </c>
      <c r="AB3649" s="56">
        <v>4224.5920159372463</v>
      </c>
      <c r="AC3649" s="56">
        <v>8045.0274076401265</v>
      </c>
      <c r="AD3649" s="56">
        <v>13552.897116318993</v>
      </c>
      <c r="AE3649" s="56">
        <v>20797.697425264669</v>
      </c>
      <c r="AF3649" s="56">
        <v>28485.439724950273</v>
      </c>
      <c r="AG3649" s="56">
        <v>35494.540714041425</v>
      </c>
      <c r="AH3649" s="56">
        <v>40776.358740010728</v>
      </c>
      <c r="AI3649" s="56">
        <v>43783.493276277011</v>
      </c>
      <c r="AJ3649" s="56">
        <v>45214.808256755146</v>
      </c>
      <c r="AK3649" s="60">
        <v>0.17534005992968221</v>
      </c>
      <c r="AL3649" s="60">
        <v>0.42963007858539537</v>
      </c>
      <c r="AM3649" s="60">
        <v>0.81815847407912856</v>
      </c>
      <c r="AN3649" s="60">
        <v>1.3782945740506272</v>
      </c>
      <c r="AO3649" s="60">
        <v>2.1150720224588104</v>
      </c>
      <c r="AP3649" s="60">
        <v>2.8968955253907103</v>
      </c>
      <c r="AQ3649" s="60">
        <v>3.6097029627470314</v>
      </c>
      <c r="AR3649" s="60">
        <v>4.1468501914049236</v>
      </c>
      <c r="AS3649" s="60">
        <v>4.452667993990131</v>
      </c>
      <c r="AT3649" s="60">
        <v>4.5982290245520012</v>
      </c>
      <c r="AU3649" s="60">
        <v>0.20181930573343226</v>
      </c>
      <c r="AV3649" s="60">
        <v>0.49451131827534101</v>
      </c>
      <c r="AW3649" s="60">
        <v>0.94171392028035872</v>
      </c>
      <c r="AX3649" s="60">
        <v>1.5864398252322331</v>
      </c>
      <c r="AY3649" s="60">
        <v>2.4344828404873993</v>
      </c>
      <c r="AZ3649" s="60">
        <v>3.3343746086952719</v>
      </c>
      <c r="BA3649" s="60">
        <v>4.1548277452264912</v>
      </c>
      <c r="BB3649" s="60">
        <v>4.7730930795023445</v>
      </c>
      <c r="BC3649" s="60">
        <v>5.1250944226262281</v>
      </c>
      <c r="BD3649" s="60">
        <v>5.2926375735845479</v>
      </c>
    </row>
    <row r="3650" spans="1:56" x14ac:dyDescent="0.2">
      <c r="A3650" t="str">
        <f t="shared" si="56"/>
        <v>Schools K-12_New_Efficient Battery Charger_TRC</v>
      </c>
      <c r="B3650" t="s">
        <v>7805</v>
      </c>
      <c r="C3650" t="s">
        <v>2804</v>
      </c>
      <c r="D3650" t="s">
        <v>634</v>
      </c>
      <c r="E3650" t="s">
        <v>3216</v>
      </c>
      <c r="F3650" t="s">
        <v>63</v>
      </c>
      <c r="G3650" t="s">
        <v>64</v>
      </c>
      <c r="H3650" t="s">
        <v>7277</v>
      </c>
      <c r="I3650" t="s">
        <v>2883</v>
      </c>
      <c r="J3650" t="s">
        <v>2883</v>
      </c>
      <c r="K3650" t="s">
        <v>71</v>
      </c>
      <c r="L3650">
        <v>7</v>
      </c>
      <c r="M3650" t="s">
        <v>3216</v>
      </c>
      <c r="N3650" s="57">
        <v>0</v>
      </c>
      <c r="O3650" t="s">
        <v>7828</v>
      </c>
      <c r="P3650" s="57">
        <v>0.13676549900000001</v>
      </c>
      <c r="Q3650" s="56">
        <v>0</v>
      </c>
      <c r="R3650" s="56">
        <v>0</v>
      </c>
      <c r="S3650" s="56">
        <v>0</v>
      </c>
      <c r="T3650" s="56">
        <v>0</v>
      </c>
      <c r="U3650" s="56">
        <v>0</v>
      </c>
      <c r="V3650" s="56">
        <v>0</v>
      </c>
      <c r="W3650" s="56">
        <v>0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60">
        <v>0</v>
      </c>
      <c r="AL3650" s="60">
        <v>0</v>
      </c>
      <c r="AM3650" s="60">
        <v>0</v>
      </c>
      <c r="AN3650" s="60">
        <v>0</v>
      </c>
      <c r="AO3650" s="60">
        <v>0</v>
      </c>
      <c r="AP3650" s="60">
        <v>0</v>
      </c>
      <c r="AQ3650" s="60">
        <v>0</v>
      </c>
      <c r="AR3650" s="60">
        <v>0</v>
      </c>
      <c r="AS3650" s="60">
        <v>0</v>
      </c>
      <c r="AT3650" s="60">
        <v>0</v>
      </c>
      <c r="AU3650" s="60">
        <v>0</v>
      </c>
      <c r="AV3650" s="60">
        <v>0</v>
      </c>
      <c r="AW3650" s="60">
        <v>0</v>
      </c>
      <c r="AX3650" s="60">
        <v>0</v>
      </c>
      <c r="AY3650" s="60">
        <v>0</v>
      </c>
      <c r="AZ3650" s="60">
        <v>0</v>
      </c>
      <c r="BA3650" s="60">
        <v>0</v>
      </c>
      <c r="BB3650" s="60">
        <v>0</v>
      </c>
      <c r="BC3650" s="60">
        <v>0</v>
      </c>
      <c r="BD3650" s="60">
        <v>0</v>
      </c>
    </row>
    <row r="3651" spans="1:56" x14ac:dyDescent="0.2">
      <c r="A3651" t="str">
        <f t="shared" ref="A3651:A3714" si="57">CONCATENATE(C3651,"_",G3651,"_",I3651,"_TRC")</f>
        <v>Schools K-12_New_Network PC Power Management_TRC</v>
      </c>
      <c r="B3651" t="s">
        <v>7805</v>
      </c>
      <c r="C3651" t="s">
        <v>2804</v>
      </c>
      <c r="D3651" t="s">
        <v>3131</v>
      </c>
      <c r="E3651" t="s">
        <v>3252</v>
      </c>
      <c r="F3651" t="s">
        <v>63</v>
      </c>
      <c r="G3651" t="s">
        <v>64</v>
      </c>
      <c r="H3651" t="s">
        <v>5883</v>
      </c>
      <c r="I3651" t="s">
        <v>3015</v>
      </c>
      <c r="J3651" t="s">
        <v>3015</v>
      </c>
      <c r="K3651" t="s">
        <v>66</v>
      </c>
      <c r="L3651">
        <v>5</v>
      </c>
      <c r="M3651" t="s">
        <v>3137</v>
      </c>
      <c r="N3651" s="57">
        <v>0</v>
      </c>
      <c r="O3651" t="s">
        <v>7828</v>
      </c>
      <c r="P3651" s="57">
        <v>0.56497127599999997</v>
      </c>
      <c r="Q3651" s="56">
        <v>0</v>
      </c>
      <c r="R3651" s="56">
        <v>0</v>
      </c>
      <c r="S3651" s="56">
        <v>0</v>
      </c>
      <c r="T3651" s="56">
        <v>0</v>
      </c>
      <c r="U3651" s="56">
        <v>0</v>
      </c>
      <c r="V3651" s="56">
        <v>0</v>
      </c>
      <c r="W3651" s="56">
        <v>0</v>
      </c>
      <c r="X3651" s="56">
        <v>0</v>
      </c>
      <c r="Y3651" s="56">
        <v>0</v>
      </c>
      <c r="Z3651" s="56">
        <v>0</v>
      </c>
      <c r="AA3651" s="56">
        <v>0</v>
      </c>
      <c r="AB3651" s="56">
        <v>0</v>
      </c>
      <c r="AC3651" s="56">
        <v>0</v>
      </c>
      <c r="AD3651" s="56">
        <v>0</v>
      </c>
      <c r="AE3651" s="56">
        <v>0</v>
      </c>
      <c r="AF3651" s="56">
        <v>0</v>
      </c>
      <c r="AG3651" s="56">
        <v>0</v>
      </c>
      <c r="AH3651" s="56">
        <v>0</v>
      </c>
      <c r="AI3651" s="56">
        <v>0</v>
      </c>
      <c r="AJ3651" s="56">
        <v>0</v>
      </c>
      <c r="AK3651" s="60">
        <v>0</v>
      </c>
      <c r="AL3651" s="60">
        <v>0</v>
      </c>
      <c r="AM3651" s="60">
        <v>0</v>
      </c>
      <c r="AN3651" s="60">
        <v>0</v>
      </c>
      <c r="AO3651" s="60">
        <v>0</v>
      </c>
      <c r="AP3651" s="60">
        <v>0</v>
      </c>
      <c r="AQ3651" s="60">
        <v>0</v>
      </c>
      <c r="AR3651" s="60">
        <v>0</v>
      </c>
      <c r="AS3651" s="60">
        <v>0</v>
      </c>
      <c r="AT3651" s="60">
        <v>0</v>
      </c>
      <c r="AU3651" s="60">
        <v>0</v>
      </c>
      <c r="AV3651" s="60">
        <v>0</v>
      </c>
      <c r="AW3651" s="60">
        <v>0</v>
      </c>
      <c r="AX3651" s="60">
        <v>0</v>
      </c>
      <c r="AY3651" s="60">
        <v>0</v>
      </c>
      <c r="AZ3651" s="60">
        <v>0</v>
      </c>
      <c r="BA3651" s="60">
        <v>0</v>
      </c>
      <c r="BB3651" s="60">
        <v>0</v>
      </c>
      <c r="BC3651" s="60">
        <v>0</v>
      </c>
      <c r="BD3651" s="60">
        <v>0</v>
      </c>
    </row>
    <row r="3652" spans="1:56" x14ac:dyDescent="0.2">
      <c r="A3652" t="str">
        <f t="shared" si="57"/>
        <v>Schools K-12_Existing_Network PC Power Management_TRC</v>
      </c>
      <c r="B3652" t="s">
        <v>7805</v>
      </c>
      <c r="C3652" t="s">
        <v>2804</v>
      </c>
      <c r="D3652" t="s">
        <v>3131</v>
      </c>
      <c r="E3652" t="s">
        <v>3252</v>
      </c>
      <c r="F3652" t="s">
        <v>63</v>
      </c>
      <c r="G3652" t="s">
        <v>68</v>
      </c>
      <c r="H3652" t="s">
        <v>5887</v>
      </c>
      <c r="I3652" t="s">
        <v>3015</v>
      </c>
      <c r="J3652" t="s">
        <v>3015</v>
      </c>
      <c r="K3652" t="s">
        <v>66</v>
      </c>
      <c r="L3652">
        <v>5</v>
      </c>
      <c r="M3652" t="s">
        <v>3137</v>
      </c>
      <c r="N3652" s="57">
        <v>0</v>
      </c>
      <c r="O3652" t="s">
        <v>7829</v>
      </c>
      <c r="P3652" s="57">
        <v>0.56497127599999997</v>
      </c>
      <c r="Q3652" s="56">
        <v>0</v>
      </c>
      <c r="R3652" s="56">
        <v>0</v>
      </c>
      <c r="S3652" s="56">
        <v>0</v>
      </c>
      <c r="T3652" s="56">
        <v>0</v>
      </c>
      <c r="U3652" s="56">
        <v>0</v>
      </c>
      <c r="V3652" s="56">
        <v>0</v>
      </c>
      <c r="W3652" s="56">
        <v>0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60">
        <v>0</v>
      </c>
      <c r="AL3652" s="60">
        <v>0</v>
      </c>
      <c r="AM3652" s="60">
        <v>0</v>
      </c>
      <c r="AN3652" s="60">
        <v>0</v>
      </c>
      <c r="AO3652" s="60">
        <v>0</v>
      </c>
      <c r="AP3652" s="60">
        <v>0</v>
      </c>
      <c r="AQ3652" s="60">
        <v>0</v>
      </c>
      <c r="AR3652" s="60">
        <v>0</v>
      </c>
      <c r="AS3652" s="60">
        <v>0</v>
      </c>
      <c r="AT3652" s="60">
        <v>0</v>
      </c>
      <c r="AU3652" s="60">
        <v>0</v>
      </c>
      <c r="AV3652" s="60">
        <v>0</v>
      </c>
      <c r="AW3652" s="60">
        <v>0</v>
      </c>
      <c r="AX3652" s="60">
        <v>0</v>
      </c>
      <c r="AY3652" s="60">
        <v>0</v>
      </c>
      <c r="AZ3652" s="60">
        <v>0</v>
      </c>
      <c r="BA3652" s="60">
        <v>0</v>
      </c>
      <c r="BB3652" s="60">
        <v>0</v>
      </c>
      <c r="BC3652" s="60">
        <v>0</v>
      </c>
      <c r="BD3652" s="60">
        <v>0</v>
      </c>
    </row>
    <row r="3653" spans="1:56" x14ac:dyDescent="0.2">
      <c r="A3653" t="str">
        <f t="shared" si="57"/>
        <v>Schools K-12_Turnover_Energy Star Uninterruptable Power Supply_TRC</v>
      </c>
      <c r="B3653" t="s">
        <v>7805</v>
      </c>
      <c r="C3653" t="s">
        <v>2804</v>
      </c>
      <c r="D3653" t="s">
        <v>3131</v>
      </c>
      <c r="E3653" t="s">
        <v>3252</v>
      </c>
      <c r="F3653" t="s">
        <v>63</v>
      </c>
      <c r="G3653" t="s">
        <v>69</v>
      </c>
      <c r="H3653" t="s">
        <v>5988</v>
      </c>
      <c r="I3653" t="s">
        <v>2897</v>
      </c>
      <c r="J3653" t="s">
        <v>2897</v>
      </c>
      <c r="K3653" t="s">
        <v>71</v>
      </c>
      <c r="L3653">
        <v>10</v>
      </c>
      <c r="M3653" t="s">
        <v>3252</v>
      </c>
      <c r="N3653" s="57">
        <v>0.22396490699999999</v>
      </c>
      <c r="O3653" t="s">
        <v>7828</v>
      </c>
      <c r="P3653" s="57">
        <v>1.8780000000000002E-2</v>
      </c>
      <c r="Q3653" s="56">
        <v>1286.8803984996675</v>
      </c>
      <c r="R3653" s="56">
        <v>1839.0729183910239</v>
      </c>
      <c r="S3653" s="56">
        <v>2756.6201138777965</v>
      </c>
      <c r="T3653" s="56">
        <v>3911.1359079835947</v>
      </c>
      <c r="U3653" s="56">
        <v>5081.1853382020063</v>
      </c>
      <c r="V3653" s="56">
        <v>5793.6479701615735</v>
      </c>
      <c r="W3653" s="56">
        <v>5507.9032740568255</v>
      </c>
      <c r="X3653" s="56">
        <v>4162.8419120644567</v>
      </c>
      <c r="Y3653" s="56">
        <v>2465.9735448905226</v>
      </c>
      <c r="Z3653" s="56">
        <v>1185.7063417466559</v>
      </c>
      <c r="AA3653" s="56">
        <v>1286.8803984996675</v>
      </c>
      <c r="AB3653" s="56">
        <v>3125.9533168906914</v>
      </c>
      <c r="AC3653" s="56">
        <v>5882.5734307684879</v>
      </c>
      <c r="AD3653" s="56">
        <v>9793.7093387520836</v>
      </c>
      <c r="AE3653" s="56">
        <v>14874.894676954089</v>
      </c>
      <c r="AF3653" s="56">
        <v>20668.542647115661</v>
      </c>
      <c r="AG3653" s="56">
        <v>26176.445921172486</v>
      </c>
      <c r="AH3653" s="56">
        <v>30339.287833236944</v>
      </c>
      <c r="AI3653" s="56">
        <v>32805.261378127463</v>
      </c>
      <c r="AJ3653" s="56">
        <v>33990.967719874119</v>
      </c>
      <c r="AK3653" s="60">
        <v>0.14690416210019841</v>
      </c>
      <c r="AL3653" s="60">
        <v>0.35684400299946106</v>
      </c>
      <c r="AM3653" s="60">
        <v>0.67152667943924516</v>
      </c>
      <c r="AN3653" s="60">
        <v>1.1180034026003036</v>
      </c>
      <c r="AO3653" s="60">
        <v>1.6980474186989543</v>
      </c>
      <c r="AP3653" s="60">
        <v>2.3594227893646229</v>
      </c>
      <c r="AQ3653" s="60">
        <v>2.9881789009252624</v>
      </c>
      <c r="AR3653" s="60">
        <v>3.4633891875691423</v>
      </c>
      <c r="AS3653" s="60">
        <v>3.7448930303471868</v>
      </c>
      <c r="AT3653" s="60">
        <v>3.8802476420378</v>
      </c>
      <c r="AU3653" s="60">
        <v>0.14690416210019841</v>
      </c>
      <c r="AV3653" s="60">
        <v>0.35684400299946106</v>
      </c>
      <c r="AW3653" s="60">
        <v>0.67152667943924516</v>
      </c>
      <c r="AX3653" s="60">
        <v>1.1180034026003036</v>
      </c>
      <c r="AY3653" s="60">
        <v>1.6980474186989543</v>
      </c>
      <c r="AZ3653" s="60">
        <v>2.3594227893646229</v>
      </c>
      <c r="BA3653" s="60">
        <v>2.9881789009252624</v>
      </c>
      <c r="BB3653" s="60">
        <v>3.4633891875691423</v>
      </c>
      <c r="BC3653" s="60">
        <v>3.7448930303471868</v>
      </c>
      <c r="BD3653" s="60">
        <v>3.8802476420378</v>
      </c>
    </row>
    <row r="3654" spans="1:56" x14ac:dyDescent="0.2">
      <c r="A3654" t="str">
        <f t="shared" si="57"/>
        <v>Schools K-12_New_Energy Star Uninterruptable Power Supply_TRC</v>
      </c>
      <c r="B3654" t="s">
        <v>7805</v>
      </c>
      <c r="C3654" t="s">
        <v>2804</v>
      </c>
      <c r="D3654" t="s">
        <v>3131</v>
      </c>
      <c r="E3654" t="s">
        <v>3252</v>
      </c>
      <c r="F3654" t="s">
        <v>63</v>
      </c>
      <c r="G3654" t="s">
        <v>64</v>
      </c>
      <c r="H3654" t="s">
        <v>5989</v>
      </c>
      <c r="I3654" t="s">
        <v>2897</v>
      </c>
      <c r="J3654" t="s">
        <v>2897</v>
      </c>
      <c r="K3654" t="s">
        <v>71</v>
      </c>
      <c r="L3654">
        <v>10</v>
      </c>
      <c r="M3654" t="s">
        <v>3252</v>
      </c>
      <c r="N3654" s="57">
        <v>0.22396490699999999</v>
      </c>
      <c r="O3654" t="s">
        <v>7828</v>
      </c>
      <c r="P3654" s="57">
        <v>1.8780000000000002E-2</v>
      </c>
      <c r="Q3654" s="56">
        <v>95.939098803136844</v>
      </c>
      <c r="R3654" s="56">
        <v>138.62244439598817</v>
      </c>
      <c r="S3654" s="56">
        <v>211.45707441360733</v>
      </c>
      <c r="T3654" s="56">
        <v>305.22848732036596</v>
      </c>
      <c r="U3654" s="56">
        <v>403.31052406933628</v>
      </c>
      <c r="V3654" s="56">
        <v>431.05695756018378</v>
      </c>
      <c r="W3654" s="56">
        <v>395.58752858672045</v>
      </c>
      <c r="X3654" s="56">
        <v>297.90070008849818</v>
      </c>
      <c r="Y3654" s="56">
        <v>167.19545266260195</v>
      </c>
      <c r="Z3654" s="56">
        <v>77.493069291547528</v>
      </c>
      <c r="AA3654" s="56">
        <v>95.939098803136844</v>
      </c>
      <c r="AB3654" s="56">
        <v>234.56154319912503</v>
      </c>
      <c r="AC3654" s="56">
        <v>446.01861761273233</v>
      </c>
      <c r="AD3654" s="56">
        <v>751.24710493309829</v>
      </c>
      <c r="AE3654" s="56">
        <v>1154.5576290024346</v>
      </c>
      <c r="AF3654" s="56">
        <v>1585.6145865626183</v>
      </c>
      <c r="AG3654" s="56">
        <v>1981.2021151493389</v>
      </c>
      <c r="AH3654" s="56">
        <v>2279.1028152378371</v>
      </c>
      <c r="AI3654" s="56">
        <v>2446.298267900439</v>
      </c>
      <c r="AJ3654" s="56">
        <v>2523.7913371919867</v>
      </c>
      <c r="AK3654" s="60">
        <v>1.0951952441543547E-2</v>
      </c>
      <c r="AL3654" s="60">
        <v>2.6776433151651471E-2</v>
      </c>
      <c r="AM3654" s="60">
        <v>5.0915369740558034E-2</v>
      </c>
      <c r="AN3654" s="60">
        <v>8.5758806031285703E-2</v>
      </c>
      <c r="AO3654" s="60">
        <v>0.1317988223946347</v>
      </c>
      <c r="AP3654" s="60">
        <v>0.18100623999277907</v>
      </c>
      <c r="AQ3654" s="60">
        <v>0.22616463582511365</v>
      </c>
      <c r="AR3654" s="60">
        <v>0.26017156668410024</v>
      </c>
      <c r="AS3654" s="60">
        <v>0.27925780648462767</v>
      </c>
      <c r="AT3654" s="60">
        <v>0.28810404769408249</v>
      </c>
      <c r="AU3654" s="60">
        <v>1.0951952441543547E-2</v>
      </c>
      <c r="AV3654" s="60">
        <v>2.6776433151651471E-2</v>
      </c>
      <c r="AW3654" s="60">
        <v>5.0915369740558034E-2</v>
      </c>
      <c r="AX3654" s="60">
        <v>8.5758806031285703E-2</v>
      </c>
      <c r="AY3654" s="60">
        <v>0.1317988223946347</v>
      </c>
      <c r="AZ3654" s="60">
        <v>0.18100623999277907</v>
      </c>
      <c r="BA3654" s="60">
        <v>0.22616463582511365</v>
      </c>
      <c r="BB3654" s="60">
        <v>0.26017156668410024</v>
      </c>
      <c r="BC3654" s="60">
        <v>0.27925780648462767</v>
      </c>
      <c r="BD3654" s="60">
        <v>0.28810404769408249</v>
      </c>
    </row>
    <row r="3655" spans="1:56" x14ac:dyDescent="0.2">
      <c r="A3655" t="str">
        <f t="shared" si="57"/>
        <v>Schools K-12_New_Retro-Commissioning_TRC</v>
      </c>
      <c r="B3655" t="s">
        <v>7805</v>
      </c>
      <c r="C3655" t="s">
        <v>2804</v>
      </c>
      <c r="D3655" t="s">
        <v>3255</v>
      </c>
      <c r="E3655" t="s">
        <v>3256</v>
      </c>
      <c r="F3655" t="s">
        <v>63</v>
      </c>
      <c r="G3655" t="s">
        <v>64</v>
      </c>
      <c r="H3655" t="s">
        <v>7125</v>
      </c>
      <c r="I3655" t="s">
        <v>3069</v>
      </c>
      <c r="J3655" t="s">
        <v>3069</v>
      </c>
      <c r="K3655" t="s">
        <v>66</v>
      </c>
      <c r="L3655">
        <v>5</v>
      </c>
      <c r="N3655" s="57">
        <v>0</v>
      </c>
      <c r="O3655" t="s">
        <v>7819</v>
      </c>
      <c r="P3655" s="57">
        <v>0.16</v>
      </c>
      <c r="Q3655" s="56">
        <v>0</v>
      </c>
      <c r="R3655" s="56">
        <v>0</v>
      </c>
      <c r="S3655" s="56">
        <v>0</v>
      </c>
      <c r="T3655" s="56">
        <v>0</v>
      </c>
      <c r="U3655" s="56">
        <v>0</v>
      </c>
      <c r="V3655" s="56">
        <v>0</v>
      </c>
      <c r="W3655" s="56">
        <v>0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60">
        <v>0</v>
      </c>
      <c r="AL3655" s="60">
        <v>0</v>
      </c>
      <c r="AM3655" s="60">
        <v>0</v>
      </c>
      <c r="AN3655" s="60">
        <v>0</v>
      </c>
      <c r="AO3655" s="60">
        <v>0</v>
      </c>
      <c r="AP3655" s="60">
        <v>0</v>
      </c>
      <c r="AQ3655" s="60">
        <v>0</v>
      </c>
      <c r="AR3655" s="60">
        <v>0</v>
      </c>
      <c r="AS3655" s="60">
        <v>0</v>
      </c>
      <c r="AT3655" s="60">
        <v>0</v>
      </c>
      <c r="AU3655" s="60">
        <v>0</v>
      </c>
      <c r="AV3655" s="60">
        <v>0</v>
      </c>
      <c r="AW3655" s="60">
        <v>0</v>
      </c>
      <c r="AX3655" s="60">
        <v>0</v>
      </c>
      <c r="AY3655" s="60">
        <v>0</v>
      </c>
      <c r="AZ3655" s="60">
        <v>0</v>
      </c>
      <c r="BA3655" s="60">
        <v>0</v>
      </c>
      <c r="BB3655" s="60">
        <v>0</v>
      </c>
      <c r="BC3655" s="60">
        <v>0</v>
      </c>
      <c r="BD3655" s="60">
        <v>0</v>
      </c>
    </row>
    <row r="3656" spans="1:56" x14ac:dyDescent="0.2">
      <c r="A3656" t="str">
        <f t="shared" si="57"/>
        <v>Schools K-12_Existing_Retro-Commissioning_TRC</v>
      </c>
      <c r="B3656" t="s">
        <v>7805</v>
      </c>
      <c r="C3656" t="s">
        <v>2804</v>
      </c>
      <c r="D3656" t="s">
        <v>3255</v>
      </c>
      <c r="E3656" t="s">
        <v>3256</v>
      </c>
      <c r="F3656" t="s">
        <v>63</v>
      </c>
      <c r="G3656" t="s">
        <v>68</v>
      </c>
      <c r="H3656" t="s">
        <v>5893</v>
      </c>
      <c r="I3656" t="s">
        <v>3069</v>
      </c>
      <c r="J3656" t="s">
        <v>3069</v>
      </c>
      <c r="K3656" t="s">
        <v>66</v>
      </c>
      <c r="L3656">
        <v>5</v>
      </c>
      <c r="N3656" s="57">
        <v>0.21989281799999999</v>
      </c>
      <c r="O3656" t="s">
        <v>7822</v>
      </c>
      <c r="P3656" s="57">
        <v>0.16</v>
      </c>
      <c r="Q3656" s="56">
        <v>39.591330226377721</v>
      </c>
      <c r="R3656" s="56">
        <v>39.22181152695601</v>
      </c>
      <c r="S3656" s="56">
        <v>39.448956218529375</v>
      </c>
      <c r="T3656" s="56">
        <v>39.772303423177135</v>
      </c>
      <c r="U3656" s="56">
        <v>40.106161178363891</v>
      </c>
      <c r="V3656" s="56">
        <v>40.41864602439707</v>
      </c>
      <c r="W3656" s="56">
        <v>40.746525447749214</v>
      </c>
      <c r="X3656" s="56">
        <v>41.048008882632317</v>
      </c>
      <c r="Y3656" s="56">
        <v>41.343058419589468</v>
      </c>
      <c r="Z3656" s="56">
        <v>41.59186514672443</v>
      </c>
      <c r="AA3656" s="56">
        <v>39.591330226377721</v>
      </c>
      <c r="AB3656" s="56">
        <v>78.813141753333724</v>
      </c>
      <c r="AC3656" s="56">
        <v>118.2620979718631</v>
      </c>
      <c r="AD3656" s="56">
        <v>158.03440139504022</v>
      </c>
      <c r="AE3656" s="56">
        <v>198.14056257340411</v>
      </c>
      <c r="AF3656" s="56">
        <v>238.55920859780119</v>
      </c>
      <c r="AG3656" s="56">
        <v>279.30573404555042</v>
      </c>
      <c r="AH3656" s="56">
        <v>320.35374292818273</v>
      </c>
      <c r="AI3656" s="56">
        <v>361.69680134777218</v>
      </c>
      <c r="AJ3656" s="56">
        <v>403.28866649449662</v>
      </c>
      <c r="AK3656" s="60">
        <v>6.6189493816436627E-3</v>
      </c>
      <c r="AL3656" s="60">
        <v>1.3176121966370974E-2</v>
      </c>
      <c r="AM3656" s="60">
        <v>1.9771269006799486E-2</v>
      </c>
      <c r="AN3656" s="60">
        <v>2.6420473811087457E-2</v>
      </c>
      <c r="AO3656" s="60">
        <v>3.3125493551868224E-2</v>
      </c>
      <c r="AP3656" s="60">
        <v>3.9882755067971967E-2</v>
      </c>
      <c r="AQ3656" s="60">
        <v>4.6694832052362363E-2</v>
      </c>
      <c r="AR3656" s="60">
        <v>5.3557311576487729E-2</v>
      </c>
      <c r="AS3656" s="60">
        <v>6.0469118009788159E-2</v>
      </c>
      <c r="AT3656" s="60">
        <v>6.7422520396629493E-2</v>
      </c>
      <c r="AU3656" s="60">
        <v>2.0521354390875542E-2</v>
      </c>
      <c r="AV3656" s="60">
        <v>4.0851176339129686E-2</v>
      </c>
      <c r="AW3656" s="60">
        <v>6.1298734081739067E-2</v>
      </c>
      <c r="AX3656" s="60">
        <v>8.1913892219180717E-2</v>
      </c>
      <c r="AY3656" s="60">
        <v>0.10270209867985768</v>
      </c>
      <c r="AZ3656" s="60">
        <v>0.12365227525446004</v>
      </c>
      <c r="BA3656" s="60">
        <v>0.14477240140654851</v>
      </c>
      <c r="BB3656" s="60">
        <v>0.16604879531662434</v>
      </c>
      <c r="BC3656" s="60">
        <v>0.18747812210559414</v>
      </c>
      <c r="BD3656" s="60">
        <v>0.20903641276097554</v>
      </c>
    </row>
    <row r="3657" spans="1:56" x14ac:dyDescent="0.2">
      <c r="A3657" t="str">
        <f t="shared" si="57"/>
        <v>Schools K-12_Turnover_High Speed Fans_TRC</v>
      </c>
      <c r="B3657" t="s">
        <v>7805</v>
      </c>
      <c r="C3657" t="s">
        <v>2804</v>
      </c>
      <c r="D3657" t="s">
        <v>3255</v>
      </c>
      <c r="E3657" t="s">
        <v>3256</v>
      </c>
      <c r="F3657" t="s">
        <v>63</v>
      </c>
      <c r="G3657" t="s">
        <v>69</v>
      </c>
      <c r="H3657" t="s">
        <v>5997</v>
      </c>
      <c r="I3657" t="s">
        <v>2919</v>
      </c>
      <c r="J3657" t="s">
        <v>2919</v>
      </c>
      <c r="K3657" t="s">
        <v>71</v>
      </c>
      <c r="L3657">
        <v>7</v>
      </c>
      <c r="M3657" t="s">
        <v>3256</v>
      </c>
      <c r="N3657" s="57">
        <v>0.109264185</v>
      </c>
      <c r="O3657" t="s">
        <v>7821</v>
      </c>
      <c r="P3657" s="57">
        <v>0.10986006099999999</v>
      </c>
      <c r="Q3657" s="56">
        <v>8.8751306687129521</v>
      </c>
      <c r="R3657" s="56">
        <v>13.033250516759189</v>
      </c>
      <c r="S3657" s="56">
        <v>20.501842714801327</v>
      </c>
      <c r="T3657" s="56">
        <v>31.565981175969537</v>
      </c>
      <c r="U3657" s="56">
        <v>46.753282704805322</v>
      </c>
      <c r="V3657" s="56">
        <v>65.191134080192228</v>
      </c>
      <c r="W3657" s="56">
        <v>82.849390547350197</v>
      </c>
      <c r="X3657" s="56">
        <v>91.746707877097975</v>
      </c>
      <c r="Y3657" s="56">
        <v>84.173243808379866</v>
      </c>
      <c r="Z3657" s="56">
        <v>61.112413367833405</v>
      </c>
      <c r="AA3657" s="56">
        <v>8.8751306687129521</v>
      </c>
      <c r="AB3657" s="56">
        <v>21.908381185472141</v>
      </c>
      <c r="AC3657" s="56">
        <v>42.410223900273465</v>
      </c>
      <c r="AD3657" s="56">
        <v>73.976205076243005</v>
      </c>
      <c r="AE3657" s="56">
        <v>120.72948778104833</v>
      </c>
      <c r="AF3657" s="56">
        <v>185.92062186124056</v>
      </c>
      <c r="AG3657" s="56">
        <v>268.77001240859079</v>
      </c>
      <c r="AH3657" s="56">
        <v>360.51672028568873</v>
      </c>
      <c r="AI3657" s="56">
        <v>444.68996409406861</v>
      </c>
      <c r="AJ3657" s="56">
        <v>505.80237746190204</v>
      </c>
      <c r="AK3657" s="60">
        <v>1.150706260689341E-3</v>
      </c>
      <c r="AL3657" s="60">
        <v>2.8405341096062156E-3</v>
      </c>
      <c r="AM3657" s="60">
        <v>5.4987032845972171E-3</v>
      </c>
      <c r="AN3657" s="60">
        <v>9.5913948200625227E-3</v>
      </c>
      <c r="AO3657" s="60">
        <v>1.5653197978167464E-2</v>
      </c>
      <c r="AP3657" s="60">
        <v>2.4105563236514027E-2</v>
      </c>
      <c r="AQ3657" s="60">
        <v>3.484741211240866E-2</v>
      </c>
      <c r="AR3657" s="60">
        <v>4.6742843863513538E-2</v>
      </c>
      <c r="AS3657" s="60">
        <v>5.7656337112044966E-2</v>
      </c>
      <c r="AT3657" s="60">
        <v>6.5579875287781919E-2</v>
      </c>
      <c r="AU3657" s="60">
        <v>9.6386054256053424E-4</v>
      </c>
      <c r="AV3657" s="60">
        <v>2.379302904293403E-3</v>
      </c>
      <c r="AW3657" s="60">
        <v>4.6058523467980969E-3</v>
      </c>
      <c r="AX3657" s="60">
        <v>8.0339938444756506E-3</v>
      </c>
      <c r="AY3657" s="60">
        <v>1.3111512826049667E-2</v>
      </c>
      <c r="AZ3657" s="60">
        <v>2.0191426825082969E-2</v>
      </c>
      <c r="BA3657" s="60">
        <v>2.9189069958979384E-2</v>
      </c>
      <c r="BB3657" s="60">
        <v>3.915298316020175E-2</v>
      </c>
      <c r="BC3657" s="60">
        <v>4.8294399943194372E-2</v>
      </c>
      <c r="BD3657" s="60">
        <v>5.4931355060210768E-2</v>
      </c>
    </row>
    <row r="3658" spans="1:56" x14ac:dyDescent="0.2">
      <c r="A3658" t="str">
        <f t="shared" si="57"/>
        <v>Schools K-12_New_High Speed Fans_TRC</v>
      </c>
      <c r="B3658" t="s">
        <v>7805</v>
      </c>
      <c r="C3658" t="s">
        <v>2804</v>
      </c>
      <c r="D3658" t="s">
        <v>3255</v>
      </c>
      <c r="E3658" t="s">
        <v>3256</v>
      </c>
      <c r="F3658" t="s">
        <v>63</v>
      </c>
      <c r="G3658" t="s">
        <v>64</v>
      </c>
      <c r="H3658" t="s">
        <v>5999</v>
      </c>
      <c r="I3658" t="s">
        <v>2919</v>
      </c>
      <c r="J3658" t="s">
        <v>2919</v>
      </c>
      <c r="K3658" t="s">
        <v>71</v>
      </c>
      <c r="L3658">
        <v>7</v>
      </c>
      <c r="M3658" t="s">
        <v>3256</v>
      </c>
      <c r="N3658" s="57">
        <v>0.109264185</v>
      </c>
      <c r="O3658" t="s">
        <v>7821</v>
      </c>
      <c r="P3658" s="57">
        <v>0.10986006099999999</v>
      </c>
      <c r="Q3658" s="56">
        <v>1.1115819507329818</v>
      </c>
      <c r="R3658" s="56">
        <v>1.6504281720256537</v>
      </c>
      <c r="S3658" s="56">
        <v>2.6420892119362214</v>
      </c>
      <c r="T3658" s="56">
        <v>4.1385740642800766</v>
      </c>
      <c r="U3658" s="56">
        <v>6.2344178949299023</v>
      </c>
      <c r="V3658" s="56">
        <v>8.1485507337834715</v>
      </c>
      <c r="W3658" s="56">
        <v>9.9966591926364998</v>
      </c>
      <c r="X3658" s="56">
        <v>11.030148941497803</v>
      </c>
      <c r="Y3658" s="56">
        <v>9.5878094445249022</v>
      </c>
      <c r="Z3658" s="56">
        <v>6.7100295998648898</v>
      </c>
      <c r="AA3658" s="56">
        <v>1.1115819507329818</v>
      </c>
      <c r="AB3658" s="56">
        <v>2.7620101227586353</v>
      </c>
      <c r="AC3658" s="56">
        <v>5.4040993346948571</v>
      </c>
      <c r="AD3658" s="56">
        <v>9.5426733989749337</v>
      </c>
      <c r="AE3658" s="56">
        <v>15.777091293904835</v>
      </c>
      <c r="AF3658" s="56">
        <v>23.925642027688305</v>
      </c>
      <c r="AG3658" s="56">
        <v>33.922301220324805</v>
      </c>
      <c r="AH3658" s="56">
        <v>44.952450161822611</v>
      </c>
      <c r="AI3658" s="56">
        <v>54.540259606347512</v>
      </c>
      <c r="AJ3658" s="56">
        <v>61.2502892062124</v>
      </c>
      <c r="AK3658" s="60">
        <v>1.4412230734662582E-4</v>
      </c>
      <c r="AL3658" s="60">
        <v>3.5810879399780153E-4</v>
      </c>
      <c r="AM3658" s="60">
        <v>7.0066922617177305E-4</v>
      </c>
      <c r="AN3658" s="60">
        <v>1.2372566031759057E-3</v>
      </c>
      <c r="AO3658" s="60">
        <v>2.0455808939651762E-3</v>
      </c>
      <c r="AP3658" s="60">
        <v>3.1020823354554038E-3</v>
      </c>
      <c r="AQ3658" s="60">
        <v>4.3982005277763562E-3</v>
      </c>
      <c r="AR3658" s="60">
        <v>5.8283159725056963E-3</v>
      </c>
      <c r="AS3658" s="60">
        <v>7.0714246957388543E-3</v>
      </c>
      <c r="AT3658" s="60">
        <v>7.9414144861083332E-3</v>
      </c>
      <c r="AU3658" s="60">
        <v>1.2072047411211377E-4</v>
      </c>
      <c r="AV3658" s="60">
        <v>2.9996094422189392E-4</v>
      </c>
      <c r="AW3658" s="60">
        <v>5.8689818902073394E-4</v>
      </c>
      <c r="AX3658" s="60">
        <v>1.0363572890524887E-3</v>
      </c>
      <c r="AY3658" s="60">
        <v>1.7134300713090753E-3</v>
      </c>
      <c r="AZ3658" s="60">
        <v>2.5983822849180668E-3</v>
      </c>
      <c r="BA3658" s="60">
        <v>3.6840435233688427E-3</v>
      </c>
      <c r="BB3658" s="60">
        <v>4.8819442349329386E-3</v>
      </c>
      <c r="BC3658" s="60">
        <v>5.9232034071212102E-3</v>
      </c>
      <c r="BD3658" s="60">
        <v>6.6519287647683577E-3</v>
      </c>
    </row>
    <row r="3659" spans="1:56" x14ac:dyDescent="0.2">
      <c r="A3659" t="str">
        <f t="shared" si="57"/>
        <v>Schools K-12_New_Retro-Commissioning_TRC</v>
      </c>
      <c r="B3659" t="s">
        <v>7805</v>
      </c>
      <c r="C3659" t="s">
        <v>2804</v>
      </c>
      <c r="D3659" t="s">
        <v>634</v>
      </c>
      <c r="E3659" t="s">
        <v>3269</v>
      </c>
      <c r="F3659" t="s">
        <v>63</v>
      </c>
      <c r="G3659" t="s">
        <v>64</v>
      </c>
      <c r="H3659" t="s">
        <v>6040</v>
      </c>
      <c r="I3659" t="s">
        <v>3069</v>
      </c>
      <c r="J3659" t="s">
        <v>3069</v>
      </c>
      <c r="K3659" t="s">
        <v>66</v>
      </c>
      <c r="L3659">
        <v>5</v>
      </c>
      <c r="N3659" s="57">
        <v>0</v>
      </c>
      <c r="O3659" t="s">
        <v>7819</v>
      </c>
      <c r="P3659" s="57">
        <v>0.16</v>
      </c>
      <c r="Q3659" s="56">
        <v>0</v>
      </c>
      <c r="R3659" s="56">
        <v>0</v>
      </c>
      <c r="S3659" s="56">
        <v>0</v>
      </c>
      <c r="T3659" s="56">
        <v>0</v>
      </c>
      <c r="U3659" s="56">
        <v>0</v>
      </c>
      <c r="V3659" s="56">
        <v>0</v>
      </c>
      <c r="W3659" s="56">
        <v>0</v>
      </c>
      <c r="X3659" s="56">
        <v>0</v>
      </c>
      <c r="Y3659" s="56">
        <v>0</v>
      </c>
      <c r="Z3659" s="56">
        <v>0</v>
      </c>
      <c r="AA3659" s="56">
        <v>0</v>
      </c>
      <c r="AB3659" s="56">
        <v>0</v>
      </c>
      <c r="AC3659" s="56">
        <v>0</v>
      </c>
      <c r="AD3659" s="56">
        <v>0</v>
      </c>
      <c r="AE3659" s="56">
        <v>0</v>
      </c>
      <c r="AF3659" s="56">
        <v>0</v>
      </c>
      <c r="AG3659" s="56">
        <v>0</v>
      </c>
      <c r="AH3659" s="56">
        <v>0</v>
      </c>
      <c r="AI3659" s="56">
        <v>0</v>
      </c>
      <c r="AJ3659" s="56">
        <v>0</v>
      </c>
      <c r="AK3659" s="60">
        <v>0</v>
      </c>
      <c r="AL3659" s="60">
        <v>0</v>
      </c>
      <c r="AM3659" s="60">
        <v>0</v>
      </c>
      <c r="AN3659" s="60">
        <v>0</v>
      </c>
      <c r="AO3659" s="60">
        <v>0</v>
      </c>
      <c r="AP3659" s="60">
        <v>0</v>
      </c>
      <c r="AQ3659" s="60">
        <v>0</v>
      </c>
      <c r="AR3659" s="60">
        <v>0</v>
      </c>
      <c r="AS3659" s="60">
        <v>0</v>
      </c>
      <c r="AT3659" s="60">
        <v>0</v>
      </c>
      <c r="AU3659" s="60">
        <v>0</v>
      </c>
      <c r="AV3659" s="60">
        <v>0</v>
      </c>
      <c r="AW3659" s="60">
        <v>0</v>
      </c>
      <c r="AX3659" s="60">
        <v>0</v>
      </c>
      <c r="AY3659" s="60">
        <v>0</v>
      </c>
      <c r="AZ3659" s="60">
        <v>0</v>
      </c>
      <c r="BA3659" s="60">
        <v>0</v>
      </c>
      <c r="BB3659" s="60">
        <v>0</v>
      </c>
      <c r="BC3659" s="60">
        <v>0</v>
      </c>
      <c r="BD3659" s="60">
        <v>0</v>
      </c>
    </row>
    <row r="3660" spans="1:56" x14ac:dyDescent="0.2">
      <c r="A3660" t="str">
        <f t="shared" si="57"/>
        <v>Schools K-12_New_VSD Controlled Compressor_TRC</v>
      </c>
      <c r="B3660" t="s">
        <v>7805</v>
      </c>
      <c r="C3660" t="s">
        <v>2804</v>
      </c>
      <c r="D3660" t="s">
        <v>634</v>
      </c>
      <c r="E3660" t="s">
        <v>3269</v>
      </c>
      <c r="F3660" t="s">
        <v>63</v>
      </c>
      <c r="G3660" t="s">
        <v>64</v>
      </c>
      <c r="H3660" t="s">
        <v>5884</v>
      </c>
      <c r="I3660" t="s">
        <v>3012</v>
      </c>
      <c r="J3660" t="s">
        <v>3012</v>
      </c>
      <c r="K3660" t="s">
        <v>66</v>
      </c>
      <c r="L3660">
        <v>15</v>
      </c>
      <c r="M3660" t="s">
        <v>3216</v>
      </c>
      <c r="N3660" s="57">
        <v>0</v>
      </c>
      <c r="O3660" t="s">
        <v>7821</v>
      </c>
      <c r="P3660" s="57">
        <v>0.20786516899999999</v>
      </c>
      <c r="Q3660" s="56">
        <v>0</v>
      </c>
      <c r="R3660" s="56">
        <v>0</v>
      </c>
      <c r="S3660" s="56">
        <v>0</v>
      </c>
      <c r="T3660" s="56">
        <v>0</v>
      </c>
      <c r="U3660" s="56">
        <v>0</v>
      </c>
      <c r="V3660" s="56">
        <v>0</v>
      </c>
      <c r="W3660" s="56">
        <v>0</v>
      </c>
      <c r="X3660" s="56">
        <v>0</v>
      </c>
      <c r="Y3660" s="56">
        <v>0</v>
      </c>
      <c r="Z3660" s="56">
        <v>0</v>
      </c>
      <c r="AA3660" s="56">
        <v>0</v>
      </c>
      <c r="AB3660" s="56">
        <v>0</v>
      </c>
      <c r="AC3660" s="56">
        <v>0</v>
      </c>
      <c r="AD3660" s="56">
        <v>0</v>
      </c>
      <c r="AE3660" s="56">
        <v>0</v>
      </c>
      <c r="AF3660" s="56">
        <v>0</v>
      </c>
      <c r="AG3660" s="56">
        <v>0</v>
      </c>
      <c r="AH3660" s="56">
        <v>0</v>
      </c>
      <c r="AI3660" s="56">
        <v>0</v>
      </c>
      <c r="AJ3660" s="56">
        <v>0</v>
      </c>
      <c r="AK3660" s="60">
        <v>0</v>
      </c>
      <c r="AL3660" s="60">
        <v>0</v>
      </c>
      <c r="AM3660" s="60">
        <v>0</v>
      </c>
      <c r="AN3660" s="60">
        <v>0</v>
      </c>
      <c r="AO3660" s="60">
        <v>0</v>
      </c>
      <c r="AP3660" s="60">
        <v>0</v>
      </c>
      <c r="AQ3660" s="60">
        <v>0</v>
      </c>
      <c r="AR3660" s="60">
        <v>0</v>
      </c>
      <c r="AS3660" s="60">
        <v>0</v>
      </c>
      <c r="AT3660" s="60">
        <v>0</v>
      </c>
      <c r="AU3660" s="60">
        <v>0</v>
      </c>
      <c r="AV3660" s="60">
        <v>0</v>
      </c>
      <c r="AW3660" s="60">
        <v>0</v>
      </c>
      <c r="AX3660" s="60">
        <v>0</v>
      </c>
      <c r="AY3660" s="60">
        <v>0</v>
      </c>
      <c r="AZ3660" s="60">
        <v>0</v>
      </c>
      <c r="BA3660" s="60">
        <v>0</v>
      </c>
      <c r="BB3660" s="60">
        <v>0</v>
      </c>
      <c r="BC3660" s="60">
        <v>0</v>
      </c>
      <c r="BD3660" s="60">
        <v>0</v>
      </c>
    </row>
    <row r="3661" spans="1:56" x14ac:dyDescent="0.2">
      <c r="A3661" t="str">
        <f t="shared" si="57"/>
        <v>Schools K-12_New_Engine Block Timer_TRC</v>
      </c>
      <c r="B3661" t="s">
        <v>7805</v>
      </c>
      <c r="C3661" t="s">
        <v>2804</v>
      </c>
      <c r="D3661" t="s">
        <v>634</v>
      </c>
      <c r="E3661" t="s">
        <v>3269</v>
      </c>
      <c r="F3661" t="s">
        <v>63</v>
      </c>
      <c r="G3661" t="s">
        <v>64</v>
      </c>
      <c r="H3661" t="s">
        <v>5952</v>
      </c>
      <c r="I3661" t="s">
        <v>3006</v>
      </c>
      <c r="J3661" t="s">
        <v>3006</v>
      </c>
      <c r="K3661" t="s">
        <v>66</v>
      </c>
      <c r="L3661">
        <v>5</v>
      </c>
      <c r="M3661" t="s">
        <v>3216</v>
      </c>
      <c r="N3661" s="57">
        <v>0</v>
      </c>
      <c r="O3661" t="s">
        <v>7821</v>
      </c>
      <c r="P3661" s="57">
        <v>0.36</v>
      </c>
      <c r="Q3661" s="56">
        <v>0</v>
      </c>
      <c r="R3661" s="56">
        <v>0</v>
      </c>
      <c r="S3661" s="56">
        <v>0</v>
      </c>
      <c r="T3661" s="56">
        <v>0</v>
      </c>
      <c r="U3661" s="56">
        <v>0</v>
      </c>
      <c r="V3661" s="56">
        <v>0</v>
      </c>
      <c r="W3661" s="56">
        <v>0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60">
        <v>0</v>
      </c>
      <c r="AL3661" s="60">
        <v>0</v>
      </c>
      <c r="AM3661" s="60">
        <v>0</v>
      </c>
      <c r="AN3661" s="60">
        <v>0</v>
      </c>
      <c r="AO3661" s="60">
        <v>0</v>
      </c>
      <c r="AP3661" s="60">
        <v>0</v>
      </c>
      <c r="AQ3661" s="60">
        <v>0</v>
      </c>
      <c r="AR3661" s="60">
        <v>0</v>
      </c>
      <c r="AS3661" s="60">
        <v>0</v>
      </c>
      <c r="AT3661" s="60">
        <v>0</v>
      </c>
      <c r="AU3661" s="60">
        <v>0</v>
      </c>
      <c r="AV3661" s="60">
        <v>0</v>
      </c>
      <c r="AW3661" s="60">
        <v>0</v>
      </c>
      <c r="AX3661" s="60">
        <v>0</v>
      </c>
      <c r="AY3661" s="60">
        <v>0</v>
      </c>
      <c r="AZ3661" s="60">
        <v>0</v>
      </c>
      <c r="BA3661" s="60">
        <v>0</v>
      </c>
      <c r="BB3661" s="60">
        <v>0</v>
      </c>
      <c r="BC3661" s="60">
        <v>0</v>
      </c>
      <c r="BD3661" s="60">
        <v>0</v>
      </c>
    </row>
    <row r="3662" spans="1:56" x14ac:dyDescent="0.2">
      <c r="A3662" t="str">
        <f t="shared" si="57"/>
        <v>Schools K-12_Existing_Retro-Commissioning_TRC</v>
      </c>
      <c r="B3662" t="s">
        <v>7805</v>
      </c>
      <c r="C3662" t="s">
        <v>2804</v>
      </c>
      <c r="D3662" t="s">
        <v>634</v>
      </c>
      <c r="E3662" t="s">
        <v>3269</v>
      </c>
      <c r="F3662" t="s">
        <v>63</v>
      </c>
      <c r="G3662" t="s">
        <v>68</v>
      </c>
      <c r="H3662" t="s">
        <v>6050</v>
      </c>
      <c r="I3662" t="s">
        <v>3069</v>
      </c>
      <c r="J3662" t="s">
        <v>3069</v>
      </c>
      <c r="K3662" t="s">
        <v>66</v>
      </c>
      <c r="L3662">
        <v>5</v>
      </c>
      <c r="N3662" s="57">
        <v>0.21989281799999999</v>
      </c>
      <c r="O3662" t="s">
        <v>7822</v>
      </c>
      <c r="P3662" s="57">
        <v>0.16</v>
      </c>
      <c r="Q3662" s="56">
        <v>0</v>
      </c>
      <c r="R3662" s="56">
        <v>0</v>
      </c>
      <c r="S3662" s="56">
        <v>0</v>
      </c>
      <c r="T3662" s="56">
        <v>0</v>
      </c>
      <c r="U3662" s="56">
        <v>0</v>
      </c>
      <c r="V3662" s="56">
        <v>0</v>
      </c>
      <c r="W3662" s="56">
        <v>0</v>
      </c>
      <c r="X3662" s="56">
        <v>0</v>
      </c>
      <c r="Y3662" s="56">
        <v>0</v>
      </c>
      <c r="Z3662" s="56">
        <v>0</v>
      </c>
      <c r="AA3662" s="56">
        <v>0</v>
      </c>
      <c r="AB3662" s="56">
        <v>0</v>
      </c>
      <c r="AC3662" s="56">
        <v>0</v>
      </c>
      <c r="AD3662" s="56">
        <v>0</v>
      </c>
      <c r="AE3662" s="56">
        <v>0</v>
      </c>
      <c r="AF3662" s="56">
        <v>0</v>
      </c>
      <c r="AG3662" s="56">
        <v>0</v>
      </c>
      <c r="AH3662" s="56">
        <v>0</v>
      </c>
      <c r="AI3662" s="56">
        <v>0</v>
      </c>
      <c r="AJ3662" s="56">
        <v>0</v>
      </c>
      <c r="AK3662" s="60">
        <v>0</v>
      </c>
      <c r="AL3662" s="60">
        <v>0</v>
      </c>
      <c r="AM3662" s="60">
        <v>0</v>
      </c>
      <c r="AN3662" s="60">
        <v>0</v>
      </c>
      <c r="AO3662" s="60">
        <v>0</v>
      </c>
      <c r="AP3662" s="60">
        <v>0</v>
      </c>
      <c r="AQ3662" s="60">
        <v>0</v>
      </c>
      <c r="AR3662" s="60">
        <v>0</v>
      </c>
      <c r="AS3662" s="60">
        <v>0</v>
      </c>
      <c r="AT3662" s="60">
        <v>0</v>
      </c>
      <c r="AU3662" s="60">
        <v>0</v>
      </c>
      <c r="AV3662" s="60">
        <v>0</v>
      </c>
      <c r="AW3662" s="60">
        <v>0</v>
      </c>
      <c r="AX3662" s="60">
        <v>0</v>
      </c>
      <c r="AY3662" s="60">
        <v>0</v>
      </c>
      <c r="AZ3662" s="60">
        <v>0</v>
      </c>
      <c r="BA3662" s="60">
        <v>0</v>
      </c>
      <c r="BB3662" s="60">
        <v>0</v>
      </c>
      <c r="BC3662" s="60">
        <v>0</v>
      </c>
      <c r="BD3662" s="60">
        <v>0</v>
      </c>
    </row>
    <row r="3663" spans="1:56" x14ac:dyDescent="0.2">
      <c r="A3663" t="str">
        <f t="shared" si="57"/>
        <v>Schools K-12_Existing_VSD Controlled Compressor_TRC</v>
      </c>
      <c r="B3663" t="s">
        <v>7805</v>
      </c>
      <c r="C3663" t="s">
        <v>2804</v>
      </c>
      <c r="D3663" t="s">
        <v>634</v>
      </c>
      <c r="E3663" t="s">
        <v>3269</v>
      </c>
      <c r="F3663" t="s">
        <v>63</v>
      </c>
      <c r="G3663" t="s">
        <v>68</v>
      </c>
      <c r="H3663" t="s">
        <v>5888</v>
      </c>
      <c r="I3663" t="s">
        <v>3012</v>
      </c>
      <c r="J3663" t="s">
        <v>3012</v>
      </c>
      <c r="K3663" t="s">
        <v>66</v>
      </c>
      <c r="L3663">
        <v>15</v>
      </c>
      <c r="M3663" t="s">
        <v>3216</v>
      </c>
      <c r="N3663" s="57">
        <v>0</v>
      </c>
      <c r="O3663" t="s">
        <v>7824</v>
      </c>
      <c r="P3663" s="57">
        <v>0.20786516899999999</v>
      </c>
      <c r="Q3663" s="56">
        <v>0</v>
      </c>
      <c r="R3663" s="56">
        <v>0</v>
      </c>
      <c r="S3663" s="56">
        <v>0</v>
      </c>
      <c r="T3663" s="56">
        <v>0</v>
      </c>
      <c r="U3663" s="56">
        <v>0</v>
      </c>
      <c r="V3663" s="56">
        <v>0</v>
      </c>
      <c r="W3663" s="56">
        <v>0</v>
      </c>
      <c r="X3663" s="56">
        <v>0</v>
      </c>
      <c r="Y3663" s="56">
        <v>0</v>
      </c>
      <c r="Z3663" s="56">
        <v>0</v>
      </c>
      <c r="AA3663" s="56">
        <v>0</v>
      </c>
      <c r="AB3663" s="56">
        <v>0</v>
      </c>
      <c r="AC3663" s="56">
        <v>0</v>
      </c>
      <c r="AD3663" s="56">
        <v>0</v>
      </c>
      <c r="AE3663" s="56">
        <v>0</v>
      </c>
      <c r="AF3663" s="56">
        <v>0</v>
      </c>
      <c r="AG3663" s="56">
        <v>0</v>
      </c>
      <c r="AH3663" s="56">
        <v>0</v>
      </c>
      <c r="AI3663" s="56">
        <v>0</v>
      </c>
      <c r="AJ3663" s="56">
        <v>0</v>
      </c>
      <c r="AK3663" s="60">
        <v>0</v>
      </c>
      <c r="AL3663" s="60">
        <v>0</v>
      </c>
      <c r="AM3663" s="60">
        <v>0</v>
      </c>
      <c r="AN3663" s="60">
        <v>0</v>
      </c>
      <c r="AO3663" s="60">
        <v>0</v>
      </c>
      <c r="AP3663" s="60">
        <v>0</v>
      </c>
      <c r="AQ3663" s="60">
        <v>0</v>
      </c>
      <c r="AR3663" s="60">
        <v>0</v>
      </c>
      <c r="AS3663" s="60">
        <v>0</v>
      </c>
      <c r="AT3663" s="60">
        <v>0</v>
      </c>
      <c r="AU3663" s="60">
        <v>0</v>
      </c>
      <c r="AV3663" s="60">
        <v>0</v>
      </c>
      <c r="AW3663" s="60">
        <v>0</v>
      </c>
      <c r="AX3663" s="60">
        <v>0</v>
      </c>
      <c r="AY3663" s="60">
        <v>0</v>
      </c>
      <c r="AZ3663" s="60">
        <v>0</v>
      </c>
      <c r="BA3663" s="60">
        <v>0</v>
      </c>
      <c r="BB3663" s="60">
        <v>0</v>
      </c>
      <c r="BC3663" s="60">
        <v>0</v>
      </c>
      <c r="BD3663" s="60">
        <v>0</v>
      </c>
    </row>
    <row r="3664" spans="1:56" x14ac:dyDescent="0.2">
      <c r="A3664" t="str">
        <f t="shared" si="57"/>
        <v>Schools K-12_Existing_Engine Block Timer_TRC</v>
      </c>
      <c r="B3664" t="s">
        <v>7805</v>
      </c>
      <c r="C3664" t="s">
        <v>2804</v>
      </c>
      <c r="D3664" t="s">
        <v>634</v>
      </c>
      <c r="E3664" t="s">
        <v>3269</v>
      </c>
      <c r="F3664" t="s">
        <v>63</v>
      </c>
      <c r="G3664" t="s">
        <v>68</v>
      </c>
      <c r="H3664" t="s">
        <v>5957</v>
      </c>
      <c r="I3664" t="s">
        <v>3006</v>
      </c>
      <c r="J3664" t="s">
        <v>3006</v>
      </c>
      <c r="K3664" t="s">
        <v>66</v>
      </c>
      <c r="L3664">
        <v>5</v>
      </c>
      <c r="M3664" t="s">
        <v>3216</v>
      </c>
      <c r="N3664" s="57">
        <v>0</v>
      </c>
      <c r="O3664" t="s">
        <v>7824</v>
      </c>
      <c r="P3664" s="57">
        <v>0.36</v>
      </c>
      <c r="Q3664" s="56">
        <v>0</v>
      </c>
      <c r="R3664" s="56">
        <v>0</v>
      </c>
      <c r="S3664" s="56">
        <v>0</v>
      </c>
      <c r="T3664" s="56">
        <v>0</v>
      </c>
      <c r="U3664" s="56">
        <v>0</v>
      </c>
      <c r="V3664" s="56">
        <v>0</v>
      </c>
      <c r="W3664" s="56">
        <v>0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60">
        <v>0</v>
      </c>
      <c r="AL3664" s="60">
        <v>0</v>
      </c>
      <c r="AM3664" s="60">
        <v>0</v>
      </c>
      <c r="AN3664" s="60">
        <v>0</v>
      </c>
      <c r="AO3664" s="60">
        <v>0</v>
      </c>
      <c r="AP3664" s="60">
        <v>0</v>
      </c>
      <c r="AQ3664" s="60">
        <v>0</v>
      </c>
      <c r="AR3664" s="60">
        <v>0</v>
      </c>
      <c r="AS3664" s="60">
        <v>0</v>
      </c>
      <c r="AT3664" s="60">
        <v>0</v>
      </c>
      <c r="AU3664" s="60">
        <v>0</v>
      </c>
      <c r="AV3664" s="60">
        <v>0</v>
      </c>
      <c r="AW3664" s="60">
        <v>0</v>
      </c>
      <c r="AX3664" s="60">
        <v>0</v>
      </c>
      <c r="AY3664" s="60">
        <v>0</v>
      </c>
      <c r="AZ3664" s="60">
        <v>0</v>
      </c>
      <c r="BA3664" s="60">
        <v>0</v>
      </c>
      <c r="BB3664" s="60">
        <v>0</v>
      </c>
      <c r="BC3664" s="60">
        <v>0</v>
      </c>
      <c r="BD3664" s="60">
        <v>0</v>
      </c>
    </row>
    <row r="3665" spans="1:56" x14ac:dyDescent="0.2">
      <c r="A3665" t="str">
        <f t="shared" si="57"/>
        <v>Schools K-12_New_Retro-Commissioning_TRC</v>
      </c>
      <c r="B3665" t="s">
        <v>7805</v>
      </c>
      <c r="C3665" t="s">
        <v>2804</v>
      </c>
      <c r="D3665" t="s">
        <v>590</v>
      </c>
      <c r="E3665" t="s">
        <v>3270</v>
      </c>
      <c r="F3665" t="s">
        <v>63</v>
      </c>
      <c r="G3665" t="s">
        <v>64</v>
      </c>
      <c r="H3665" t="s">
        <v>7272</v>
      </c>
      <c r="I3665" t="s">
        <v>3069</v>
      </c>
      <c r="J3665" t="s">
        <v>3069</v>
      </c>
      <c r="K3665" t="s">
        <v>66</v>
      </c>
      <c r="L3665">
        <v>5</v>
      </c>
      <c r="N3665" s="57">
        <v>0</v>
      </c>
      <c r="O3665" t="s">
        <v>7819</v>
      </c>
      <c r="P3665" s="57">
        <v>0.16</v>
      </c>
      <c r="Q3665" s="56">
        <v>0</v>
      </c>
      <c r="R3665" s="56">
        <v>0</v>
      </c>
      <c r="S3665" s="56">
        <v>0</v>
      </c>
      <c r="T3665" s="56">
        <v>0</v>
      </c>
      <c r="U3665" s="56">
        <v>0</v>
      </c>
      <c r="V3665" s="56">
        <v>0</v>
      </c>
      <c r="W3665" s="56">
        <v>0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60">
        <v>0</v>
      </c>
      <c r="AL3665" s="60">
        <v>0</v>
      </c>
      <c r="AM3665" s="60">
        <v>0</v>
      </c>
      <c r="AN3665" s="60">
        <v>0</v>
      </c>
      <c r="AO3665" s="60">
        <v>0</v>
      </c>
      <c r="AP3665" s="60">
        <v>0</v>
      </c>
      <c r="AQ3665" s="60">
        <v>0</v>
      </c>
      <c r="AR3665" s="60">
        <v>0</v>
      </c>
      <c r="AS3665" s="60">
        <v>0</v>
      </c>
      <c r="AT3665" s="60">
        <v>0</v>
      </c>
      <c r="AU3665" s="60">
        <v>0</v>
      </c>
      <c r="AV3665" s="60">
        <v>0</v>
      </c>
      <c r="AW3665" s="60">
        <v>0</v>
      </c>
      <c r="AX3665" s="60">
        <v>0</v>
      </c>
      <c r="AY3665" s="60">
        <v>0</v>
      </c>
      <c r="AZ3665" s="60">
        <v>0</v>
      </c>
      <c r="BA3665" s="60">
        <v>0</v>
      </c>
      <c r="BB3665" s="60">
        <v>0</v>
      </c>
      <c r="BC3665" s="60">
        <v>0</v>
      </c>
      <c r="BD3665" s="60">
        <v>0</v>
      </c>
    </row>
    <row r="3666" spans="1:56" x14ac:dyDescent="0.2">
      <c r="A3666" t="str">
        <f t="shared" si="57"/>
        <v>Schools K-12_New_Strip Curtains for Walk-ins_TRC</v>
      </c>
      <c r="B3666" t="s">
        <v>7805</v>
      </c>
      <c r="C3666" t="s">
        <v>2804</v>
      </c>
      <c r="D3666" t="s">
        <v>590</v>
      </c>
      <c r="E3666" t="s">
        <v>3270</v>
      </c>
      <c r="F3666" t="s">
        <v>63</v>
      </c>
      <c r="G3666" t="s">
        <v>64</v>
      </c>
      <c r="H3666" t="s">
        <v>7090</v>
      </c>
      <c r="I3666" t="s">
        <v>3053</v>
      </c>
      <c r="J3666" t="s">
        <v>3053</v>
      </c>
      <c r="K3666" t="s">
        <v>66</v>
      </c>
      <c r="L3666">
        <v>4</v>
      </c>
      <c r="M3666" t="s">
        <v>3072</v>
      </c>
      <c r="N3666" s="57">
        <v>0</v>
      </c>
      <c r="O3666" t="s">
        <v>7820</v>
      </c>
      <c r="P3666" s="57">
        <v>2.1153649E-2</v>
      </c>
      <c r="Q3666" s="56">
        <v>0</v>
      </c>
      <c r="R3666" s="56">
        <v>0</v>
      </c>
      <c r="S3666" s="56">
        <v>0</v>
      </c>
      <c r="T3666" s="56">
        <v>0</v>
      </c>
      <c r="U3666" s="56">
        <v>0</v>
      </c>
      <c r="V3666" s="56">
        <v>0</v>
      </c>
      <c r="W3666" s="56">
        <v>0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60">
        <v>0</v>
      </c>
      <c r="AL3666" s="60">
        <v>0</v>
      </c>
      <c r="AM3666" s="60">
        <v>0</v>
      </c>
      <c r="AN3666" s="60">
        <v>0</v>
      </c>
      <c r="AO3666" s="60">
        <v>0</v>
      </c>
      <c r="AP3666" s="60">
        <v>0</v>
      </c>
      <c r="AQ3666" s="60">
        <v>0</v>
      </c>
      <c r="AR3666" s="60">
        <v>0</v>
      </c>
      <c r="AS3666" s="60">
        <v>0</v>
      </c>
      <c r="AT3666" s="60">
        <v>0</v>
      </c>
      <c r="AU3666" s="60">
        <v>0</v>
      </c>
      <c r="AV3666" s="60">
        <v>0</v>
      </c>
      <c r="AW3666" s="60">
        <v>0</v>
      </c>
      <c r="AX3666" s="60">
        <v>0</v>
      </c>
      <c r="AY3666" s="60">
        <v>0</v>
      </c>
      <c r="AZ3666" s="60">
        <v>0</v>
      </c>
      <c r="BA3666" s="60">
        <v>0</v>
      </c>
      <c r="BB3666" s="60">
        <v>0</v>
      </c>
      <c r="BC3666" s="60">
        <v>0</v>
      </c>
      <c r="BD3666" s="60">
        <v>0</v>
      </c>
    </row>
    <row r="3667" spans="1:56" x14ac:dyDescent="0.2">
      <c r="A3667" t="str">
        <f t="shared" si="57"/>
        <v>Schools K-12_New_PSC to ECM Evaporator Fan Motor (Walk-In, Refrigerator)_TRC</v>
      </c>
      <c r="B3667" t="s">
        <v>7805</v>
      </c>
      <c r="C3667" t="s">
        <v>2804</v>
      </c>
      <c r="D3667" t="s">
        <v>590</v>
      </c>
      <c r="E3667" t="s">
        <v>3270</v>
      </c>
      <c r="F3667" t="s">
        <v>63</v>
      </c>
      <c r="G3667" t="s">
        <v>64</v>
      </c>
      <c r="H3667" t="s">
        <v>7092</v>
      </c>
      <c r="I3667" t="s">
        <v>3047</v>
      </c>
      <c r="J3667" t="s">
        <v>3047</v>
      </c>
      <c r="K3667" t="s">
        <v>66</v>
      </c>
      <c r="L3667">
        <v>15</v>
      </c>
      <c r="M3667" t="s">
        <v>3072</v>
      </c>
      <c r="N3667" s="57">
        <v>0</v>
      </c>
      <c r="O3667" t="s">
        <v>7821</v>
      </c>
      <c r="P3667" s="57">
        <v>0.375</v>
      </c>
      <c r="Q3667" s="56">
        <v>0</v>
      </c>
      <c r="R3667" s="56">
        <v>0</v>
      </c>
      <c r="S3667" s="56">
        <v>0</v>
      </c>
      <c r="T3667" s="56">
        <v>0</v>
      </c>
      <c r="U3667" s="56">
        <v>0</v>
      </c>
      <c r="V3667" s="56">
        <v>0</v>
      </c>
      <c r="W3667" s="56">
        <v>0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60">
        <v>0</v>
      </c>
      <c r="AL3667" s="60">
        <v>0</v>
      </c>
      <c r="AM3667" s="60">
        <v>0</v>
      </c>
      <c r="AN3667" s="60">
        <v>0</v>
      </c>
      <c r="AO3667" s="60">
        <v>0</v>
      </c>
      <c r="AP3667" s="60">
        <v>0</v>
      </c>
      <c r="AQ3667" s="60">
        <v>0</v>
      </c>
      <c r="AR3667" s="60">
        <v>0</v>
      </c>
      <c r="AS3667" s="60">
        <v>0</v>
      </c>
      <c r="AT3667" s="60">
        <v>0</v>
      </c>
      <c r="AU3667" s="60">
        <v>0</v>
      </c>
      <c r="AV3667" s="60">
        <v>0</v>
      </c>
      <c r="AW3667" s="60">
        <v>0</v>
      </c>
      <c r="AX3667" s="60">
        <v>0</v>
      </c>
      <c r="AY3667" s="60">
        <v>0</v>
      </c>
      <c r="AZ3667" s="60">
        <v>0</v>
      </c>
      <c r="BA3667" s="60">
        <v>0</v>
      </c>
      <c r="BB3667" s="60">
        <v>0</v>
      </c>
      <c r="BC3667" s="60">
        <v>0</v>
      </c>
      <c r="BD3667" s="60">
        <v>0</v>
      </c>
    </row>
    <row r="3668" spans="1:56" x14ac:dyDescent="0.2">
      <c r="A3668" t="str">
        <f t="shared" si="57"/>
        <v>Schools K-12_New_PSC to ECM Evaporator Fan Motor (Reach-In)_TRC</v>
      </c>
      <c r="B3668" t="s">
        <v>7805</v>
      </c>
      <c r="C3668" t="s">
        <v>2804</v>
      </c>
      <c r="D3668" t="s">
        <v>590</v>
      </c>
      <c r="E3668" t="s">
        <v>3270</v>
      </c>
      <c r="F3668" t="s">
        <v>63</v>
      </c>
      <c r="G3668" t="s">
        <v>64</v>
      </c>
      <c r="H3668" t="s">
        <v>7093</v>
      </c>
      <c r="I3668" t="s">
        <v>3044</v>
      </c>
      <c r="J3668" t="s">
        <v>3044</v>
      </c>
      <c r="K3668" t="s">
        <v>66</v>
      </c>
      <c r="L3668">
        <v>15</v>
      </c>
      <c r="M3668" t="s">
        <v>3076</v>
      </c>
      <c r="N3668" s="57">
        <v>0</v>
      </c>
      <c r="O3668" t="s">
        <v>7821</v>
      </c>
      <c r="P3668" s="57">
        <v>0.375</v>
      </c>
      <c r="Q3668" s="56">
        <v>0</v>
      </c>
      <c r="R3668" s="56">
        <v>0</v>
      </c>
      <c r="S3668" s="56">
        <v>0</v>
      </c>
      <c r="T3668" s="56">
        <v>0</v>
      </c>
      <c r="U3668" s="56">
        <v>0</v>
      </c>
      <c r="V3668" s="56">
        <v>0</v>
      </c>
      <c r="W3668" s="56">
        <v>0</v>
      </c>
      <c r="X3668" s="56">
        <v>0</v>
      </c>
      <c r="Y3668" s="56">
        <v>0</v>
      </c>
      <c r="Z3668" s="56">
        <v>0</v>
      </c>
      <c r="AA3668" s="56">
        <v>0</v>
      </c>
      <c r="AB3668" s="56">
        <v>0</v>
      </c>
      <c r="AC3668" s="56">
        <v>0</v>
      </c>
      <c r="AD3668" s="56">
        <v>0</v>
      </c>
      <c r="AE3668" s="56">
        <v>0</v>
      </c>
      <c r="AF3668" s="56">
        <v>0</v>
      </c>
      <c r="AG3668" s="56">
        <v>0</v>
      </c>
      <c r="AH3668" s="56">
        <v>0</v>
      </c>
      <c r="AI3668" s="56">
        <v>0</v>
      </c>
      <c r="AJ3668" s="56">
        <v>0</v>
      </c>
      <c r="AK3668" s="60">
        <v>0</v>
      </c>
      <c r="AL3668" s="60">
        <v>0</v>
      </c>
      <c r="AM3668" s="60">
        <v>0</v>
      </c>
      <c r="AN3668" s="60">
        <v>0</v>
      </c>
      <c r="AO3668" s="60">
        <v>0</v>
      </c>
      <c r="AP3668" s="60">
        <v>0</v>
      </c>
      <c r="AQ3668" s="60">
        <v>0</v>
      </c>
      <c r="AR3668" s="60">
        <v>0</v>
      </c>
      <c r="AS3668" s="60">
        <v>0</v>
      </c>
      <c r="AT3668" s="60">
        <v>0</v>
      </c>
      <c r="AU3668" s="60">
        <v>0</v>
      </c>
      <c r="AV3668" s="60">
        <v>0</v>
      </c>
      <c r="AW3668" s="60">
        <v>0</v>
      </c>
      <c r="AX3668" s="60">
        <v>0</v>
      </c>
      <c r="AY3668" s="60">
        <v>0</v>
      </c>
      <c r="AZ3668" s="60">
        <v>0</v>
      </c>
      <c r="BA3668" s="60">
        <v>0</v>
      </c>
      <c r="BB3668" s="60">
        <v>0</v>
      </c>
      <c r="BC3668" s="60">
        <v>0</v>
      </c>
      <c r="BD3668" s="60">
        <v>0</v>
      </c>
    </row>
    <row r="3669" spans="1:56" x14ac:dyDescent="0.2">
      <c r="A3669" t="str">
        <f t="shared" si="57"/>
        <v>Schools K-12_Existing_Retro-Commissioning_TRC</v>
      </c>
      <c r="B3669" t="s">
        <v>7805</v>
      </c>
      <c r="C3669" t="s">
        <v>2804</v>
      </c>
      <c r="D3669" t="s">
        <v>590</v>
      </c>
      <c r="E3669" t="s">
        <v>3270</v>
      </c>
      <c r="F3669" t="s">
        <v>63</v>
      </c>
      <c r="G3669" t="s">
        <v>68</v>
      </c>
      <c r="H3669" t="s">
        <v>7273</v>
      </c>
      <c r="I3669" t="s">
        <v>3069</v>
      </c>
      <c r="J3669" t="s">
        <v>3069</v>
      </c>
      <c r="K3669" t="s">
        <v>66</v>
      </c>
      <c r="L3669">
        <v>5</v>
      </c>
      <c r="N3669" s="57">
        <v>0.21989281799999999</v>
      </c>
      <c r="O3669" t="s">
        <v>7822</v>
      </c>
      <c r="P3669" s="57">
        <v>0.16</v>
      </c>
      <c r="Q3669" s="56">
        <v>0.69721894907273985</v>
      </c>
      <c r="R3669" s="56">
        <v>0.70373094366803413</v>
      </c>
      <c r="S3669" s="56">
        <v>0.70780645041191359</v>
      </c>
      <c r="T3669" s="56">
        <v>0.71360805510728764</v>
      </c>
      <c r="U3669" s="56">
        <v>0.71959824275158868</v>
      </c>
      <c r="V3669" s="56">
        <v>0.72520495084639558</v>
      </c>
      <c r="W3669" s="56">
        <v>0.7310878746401388</v>
      </c>
      <c r="X3669" s="56">
        <v>0.73649719146348969</v>
      </c>
      <c r="Y3669" s="56">
        <v>0.74179106940327788</v>
      </c>
      <c r="Z3669" s="56">
        <v>0.746255243597438</v>
      </c>
      <c r="AA3669" s="56">
        <v>0.69721894907273985</v>
      </c>
      <c r="AB3669" s="56">
        <v>1.400949892740774</v>
      </c>
      <c r="AC3669" s="56">
        <v>2.1087563431526877</v>
      </c>
      <c r="AD3669" s="56">
        <v>2.8223643982599755</v>
      </c>
      <c r="AE3669" s="56">
        <v>3.5419626410115641</v>
      </c>
      <c r="AF3669" s="56">
        <v>4.2671675918579597</v>
      </c>
      <c r="AG3669" s="56">
        <v>4.9982554664980983</v>
      </c>
      <c r="AH3669" s="56">
        <v>5.7347526579615877</v>
      </c>
      <c r="AI3669" s="56">
        <v>6.4765437273648656</v>
      </c>
      <c r="AJ3669" s="56">
        <v>7.2227989709623035</v>
      </c>
      <c r="AK3669" s="60">
        <v>1.1656231062326387E-4</v>
      </c>
      <c r="AL3669" s="60">
        <v>2.3421330814725412E-4</v>
      </c>
      <c r="AM3669" s="60">
        <v>3.5254565617621716E-4</v>
      </c>
      <c r="AN3669" s="60">
        <v>4.718479268521693E-4</v>
      </c>
      <c r="AO3669" s="60">
        <v>5.921516478097226E-4</v>
      </c>
      <c r="AP3669" s="60">
        <v>7.1339270825208207E-4</v>
      </c>
      <c r="AQ3669" s="60">
        <v>8.3561728641370491E-4</v>
      </c>
      <c r="AR3669" s="60">
        <v>9.5874620383441073E-4</v>
      </c>
      <c r="AS3669" s="60">
        <v>1.082760161235226E-3</v>
      </c>
      <c r="AT3669" s="60">
        <v>1.2075204472603396E-3</v>
      </c>
      <c r="AU3669" s="60">
        <v>3.6138914909261823E-4</v>
      </c>
      <c r="AV3669" s="60">
        <v>7.2615365708622289E-4</v>
      </c>
      <c r="AW3669" s="60">
        <v>1.0930306204516311E-3</v>
      </c>
      <c r="AX3669" s="60">
        <v>1.4629147266765692E-3</v>
      </c>
      <c r="AY3669" s="60">
        <v>1.8359037238666164E-3</v>
      </c>
      <c r="AZ3669" s="60">
        <v>2.2117988432587177E-3</v>
      </c>
      <c r="BA3669" s="60">
        <v>2.5907432555979269E-3</v>
      </c>
      <c r="BB3669" s="60">
        <v>2.9724914764202E-3</v>
      </c>
      <c r="BC3669" s="60">
        <v>3.3569836703467681E-3</v>
      </c>
      <c r="BD3669" s="60">
        <v>3.7437897774502149E-3</v>
      </c>
    </row>
    <row r="3670" spans="1:56" x14ac:dyDescent="0.2">
      <c r="A3670" t="str">
        <f t="shared" si="57"/>
        <v>Schools K-12_Existing_Strip Curtains for Walk-ins_TRC</v>
      </c>
      <c r="B3670" t="s">
        <v>7805</v>
      </c>
      <c r="C3670" t="s">
        <v>2804</v>
      </c>
      <c r="D3670" t="s">
        <v>590</v>
      </c>
      <c r="E3670" t="s">
        <v>3270</v>
      </c>
      <c r="F3670" t="s">
        <v>63</v>
      </c>
      <c r="G3670" t="s">
        <v>68</v>
      </c>
      <c r="H3670" t="s">
        <v>5996</v>
      </c>
      <c r="I3670" t="s">
        <v>3053</v>
      </c>
      <c r="J3670" t="s">
        <v>3053</v>
      </c>
      <c r="K3670" t="s">
        <v>66</v>
      </c>
      <c r="L3670">
        <v>4</v>
      </c>
      <c r="M3670" t="s">
        <v>3072</v>
      </c>
      <c r="N3670" s="57">
        <v>0</v>
      </c>
      <c r="O3670" t="s">
        <v>7823</v>
      </c>
      <c r="P3670" s="57">
        <v>2.1153649E-2</v>
      </c>
      <c r="Q3670" s="56">
        <v>0</v>
      </c>
      <c r="R3670" s="56">
        <v>0</v>
      </c>
      <c r="S3670" s="56">
        <v>0</v>
      </c>
      <c r="T3670" s="56">
        <v>0</v>
      </c>
      <c r="U3670" s="56">
        <v>0</v>
      </c>
      <c r="V3670" s="56">
        <v>0</v>
      </c>
      <c r="W3670" s="56">
        <v>0</v>
      </c>
      <c r="X3670" s="56">
        <v>0</v>
      </c>
      <c r="Y3670" s="56">
        <v>0</v>
      </c>
      <c r="Z3670" s="56">
        <v>0</v>
      </c>
      <c r="AA3670" s="56">
        <v>0</v>
      </c>
      <c r="AB3670" s="56">
        <v>0</v>
      </c>
      <c r="AC3670" s="56">
        <v>0</v>
      </c>
      <c r="AD3670" s="56">
        <v>0</v>
      </c>
      <c r="AE3670" s="56">
        <v>0</v>
      </c>
      <c r="AF3670" s="56">
        <v>0</v>
      </c>
      <c r="AG3670" s="56">
        <v>0</v>
      </c>
      <c r="AH3670" s="56">
        <v>0</v>
      </c>
      <c r="AI3670" s="56">
        <v>0</v>
      </c>
      <c r="AJ3670" s="56">
        <v>0</v>
      </c>
      <c r="AK3670" s="60">
        <v>0</v>
      </c>
      <c r="AL3670" s="60">
        <v>0</v>
      </c>
      <c r="AM3670" s="60">
        <v>0</v>
      </c>
      <c r="AN3670" s="60">
        <v>0</v>
      </c>
      <c r="AO3670" s="60">
        <v>0</v>
      </c>
      <c r="AP3670" s="60">
        <v>0</v>
      </c>
      <c r="AQ3670" s="60">
        <v>0</v>
      </c>
      <c r="AR3670" s="60">
        <v>0</v>
      </c>
      <c r="AS3670" s="60">
        <v>0</v>
      </c>
      <c r="AT3670" s="60">
        <v>0</v>
      </c>
      <c r="AU3670" s="60">
        <v>0</v>
      </c>
      <c r="AV3670" s="60">
        <v>0</v>
      </c>
      <c r="AW3670" s="60">
        <v>0</v>
      </c>
      <c r="AX3670" s="60">
        <v>0</v>
      </c>
      <c r="AY3670" s="60">
        <v>0</v>
      </c>
      <c r="AZ3670" s="60">
        <v>0</v>
      </c>
      <c r="BA3670" s="60">
        <v>0</v>
      </c>
      <c r="BB3670" s="60">
        <v>0</v>
      </c>
      <c r="BC3670" s="60">
        <v>0</v>
      </c>
      <c r="BD3670" s="60">
        <v>0</v>
      </c>
    </row>
    <row r="3671" spans="1:56" x14ac:dyDescent="0.2">
      <c r="A3671" t="str">
        <f t="shared" si="57"/>
        <v>Schools K-12_Existing_PSC to ECM Evaporator Fan Motor (Walk-In, Refrigerator)_TRC</v>
      </c>
      <c r="B3671" t="s">
        <v>7805</v>
      </c>
      <c r="C3671" t="s">
        <v>2804</v>
      </c>
      <c r="D3671" t="s">
        <v>590</v>
      </c>
      <c r="E3671" t="s">
        <v>3270</v>
      </c>
      <c r="F3671" t="s">
        <v>63</v>
      </c>
      <c r="G3671" t="s">
        <v>68</v>
      </c>
      <c r="H3671" t="s">
        <v>5831</v>
      </c>
      <c r="I3671" t="s">
        <v>3047</v>
      </c>
      <c r="J3671" t="s">
        <v>3047</v>
      </c>
      <c r="K3671" t="s">
        <v>66</v>
      </c>
      <c r="L3671">
        <v>15</v>
      </c>
      <c r="M3671" t="s">
        <v>3072</v>
      </c>
      <c r="N3671" s="57">
        <v>0</v>
      </c>
      <c r="O3671" t="s">
        <v>7824</v>
      </c>
      <c r="P3671" s="57">
        <v>0.375</v>
      </c>
      <c r="Q3671" s="56">
        <v>0</v>
      </c>
      <c r="R3671" s="56">
        <v>0</v>
      </c>
      <c r="S3671" s="56">
        <v>0</v>
      </c>
      <c r="T3671" s="56">
        <v>0</v>
      </c>
      <c r="U3671" s="56">
        <v>0</v>
      </c>
      <c r="V3671" s="56">
        <v>0</v>
      </c>
      <c r="W3671" s="56">
        <v>0</v>
      </c>
      <c r="X3671" s="56">
        <v>0</v>
      </c>
      <c r="Y3671" s="56">
        <v>0</v>
      </c>
      <c r="Z3671" s="56">
        <v>0</v>
      </c>
      <c r="AA3671" s="56">
        <v>0</v>
      </c>
      <c r="AB3671" s="56">
        <v>0</v>
      </c>
      <c r="AC3671" s="56">
        <v>0</v>
      </c>
      <c r="AD3671" s="56">
        <v>0</v>
      </c>
      <c r="AE3671" s="56">
        <v>0</v>
      </c>
      <c r="AF3671" s="56">
        <v>0</v>
      </c>
      <c r="AG3671" s="56">
        <v>0</v>
      </c>
      <c r="AH3671" s="56">
        <v>0</v>
      </c>
      <c r="AI3671" s="56">
        <v>0</v>
      </c>
      <c r="AJ3671" s="56">
        <v>0</v>
      </c>
      <c r="AK3671" s="60">
        <v>0</v>
      </c>
      <c r="AL3671" s="60">
        <v>0</v>
      </c>
      <c r="AM3671" s="60">
        <v>0</v>
      </c>
      <c r="AN3671" s="60">
        <v>0</v>
      </c>
      <c r="AO3671" s="60">
        <v>0</v>
      </c>
      <c r="AP3671" s="60">
        <v>0</v>
      </c>
      <c r="AQ3671" s="60">
        <v>0</v>
      </c>
      <c r="AR3671" s="60">
        <v>0</v>
      </c>
      <c r="AS3671" s="60">
        <v>0</v>
      </c>
      <c r="AT3671" s="60">
        <v>0</v>
      </c>
      <c r="AU3671" s="60">
        <v>0</v>
      </c>
      <c r="AV3671" s="60">
        <v>0</v>
      </c>
      <c r="AW3671" s="60">
        <v>0</v>
      </c>
      <c r="AX3671" s="60">
        <v>0</v>
      </c>
      <c r="AY3671" s="60">
        <v>0</v>
      </c>
      <c r="AZ3671" s="60">
        <v>0</v>
      </c>
      <c r="BA3671" s="60">
        <v>0</v>
      </c>
      <c r="BB3671" s="60">
        <v>0</v>
      </c>
      <c r="BC3671" s="60">
        <v>0</v>
      </c>
      <c r="BD3671" s="60">
        <v>0</v>
      </c>
    </row>
    <row r="3672" spans="1:56" x14ac:dyDescent="0.2">
      <c r="A3672" t="str">
        <f t="shared" si="57"/>
        <v>Schools K-12_Existing_PSC to ECM Evaporator Fan Motor (Reach-In)_TRC</v>
      </c>
      <c r="B3672" t="s">
        <v>7805</v>
      </c>
      <c r="C3672" t="s">
        <v>2804</v>
      </c>
      <c r="D3672" t="s">
        <v>590</v>
      </c>
      <c r="E3672" t="s">
        <v>3270</v>
      </c>
      <c r="F3672" t="s">
        <v>63</v>
      </c>
      <c r="G3672" t="s">
        <v>68</v>
      </c>
      <c r="H3672" t="s">
        <v>5832</v>
      </c>
      <c r="I3672" t="s">
        <v>3044</v>
      </c>
      <c r="J3672" t="s">
        <v>3044</v>
      </c>
      <c r="K3672" t="s">
        <v>66</v>
      </c>
      <c r="L3672">
        <v>15</v>
      </c>
      <c r="M3672" t="s">
        <v>3076</v>
      </c>
      <c r="N3672" s="57">
        <v>0</v>
      </c>
      <c r="O3672" t="s">
        <v>7824</v>
      </c>
      <c r="P3672" s="57">
        <v>0.375</v>
      </c>
      <c r="Q3672" s="56">
        <v>0</v>
      </c>
      <c r="R3672" s="56">
        <v>0</v>
      </c>
      <c r="S3672" s="56">
        <v>0</v>
      </c>
      <c r="T3672" s="56">
        <v>0</v>
      </c>
      <c r="U3672" s="56">
        <v>0</v>
      </c>
      <c r="V3672" s="56">
        <v>0</v>
      </c>
      <c r="W3672" s="56">
        <v>0</v>
      </c>
      <c r="X3672" s="56">
        <v>0</v>
      </c>
      <c r="Y3672" s="56">
        <v>0</v>
      </c>
      <c r="Z3672" s="56">
        <v>0</v>
      </c>
      <c r="AA3672" s="56">
        <v>0</v>
      </c>
      <c r="AB3672" s="56">
        <v>0</v>
      </c>
      <c r="AC3672" s="56">
        <v>0</v>
      </c>
      <c r="AD3672" s="56">
        <v>0</v>
      </c>
      <c r="AE3672" s="56">
        <v>0</v>
      </c>
      <c r="AF3672" s="56">
        <v>0</v>
      </c>
      <c r="AG3672" s="56">
        <v>0</v>
      </c>
      <c r="AH3672" s="56">
        <v>0</v>
      </c>
      <c r="AI3672" s="56">
        <v>0</v>
      </c>
      <c r="AJ3672" s="56">
        <v>0</v>
      </c>
      <c r="AK3672" s="60">
        <v>0</v>
      </c>
      <c r="AL3672" s="60">
        <v>0</v>
      </c>
      <c r="AM3672" s="60">
        <v>0</v>
      </c>
      <c r="AN3672" s="60">
        <v>0</v>
      </c>
      <c r="AO3672" s="60">
        <v>0</v>
      </c>
      <c r="AP3672" s="60">
        <v>0</v>
      </c>
      <c r="AQ3672" s="60">
        <v>0</v>
      </c>
      <c r="AR3672" s="60">
        <v>0</v>
      </c>
      <c r="AS3672" s="60">
        <v>0</v>
      </c>
      <c r="AT3672" s="60">
        <v>0</v>
      </c>
      <c r="AU3672" s="60">
        <v>0</v>
      </c>
      <c r="AV3672" s="60">
        <v>0</v>
      </c>
      <c r="AW3672" s="60">
        <v>0</v>
      </c>
      <c r="AX3672" s="60">
        <v>0</v>
      </c>
      <c r="AY3672" s="60">
        <v>0</v>
      </c>
      <c r="AZ3672" s="60">
        <v>0</v>
      </c>
      <c r="BA3672" s="60">
        <v>0</v>
      </c>
      <c r="BB3672" s="60">
        <v>0</v>
      </c>
      <c r="BC3672" s="60">
        <v>0</v>
      </c>
      <c r="BD3672" s="60">
        <v>0</v>
      </c>
    </row>
    <row r="3673" spans="1:56" x14ac:dyDescent="0.2">
      <c r="A3673" t="str">
        <f t="shared" si="57"/>
        <v>Schools K-12_Existing_Freezer-Cooler Replacement Gaskets_TRC</v>
      </c>
      <c r="B3673" t="s">
        <v>7805</v>
      </c>
      <c r="C3673" t="s">
        <v>2804</v>
      </c>
      <c r="D3673" t="s">
        <v>590</v>
      </c>
      <c r="E3673" t="s">
        <v>3270</v>
      </c>
      <c r="F3673" t="s">
        <v>63</v>
      </c>
      <c r="G3673" t="s">
        <v>68</v>
      </c>
      <c r="H3673" t="s">
        <v>5836</v>
      </c>
      <c r="I3673" t="s">
        <v>360</v>
      </c>
      <c r="J3673" t="s">
        <v>360</v>
      </c>
      <c r="K3673" t="s">
        <v>66</v>
      </c>
      <c r="L3673">
        <v>4</v>
      </c>
      <c r="M3673" t="s">
        <v>3076</v>
      </c>
      <c r="N3673" s="57">
        <v>0</v>
      </c>
      <c r="O3673" t="s">
        <v>7823</v>
      </c>
      <c r="P3673" s="57">
        <v>3.1307551000000003E-2</v>
      </c>
      <c r="Q3673" s="56">
        <v>0</v>
      </c>
      <c r="R3673" s="56">
        <v>0</v>
      </c>
      <c r="S3673" s="56">
        <v>0</v>
      </c>
      <c r="T3673" s="56">
        <v>0</v>
      </c>
      <c r="U3673" s="56">
        <v>0</v>
      </c>
      <c r="V3673" s="56">
        <v>0</v>
      </c>
      <c r="W3673" s="56">
        <v>0</v>
      </c>
      <c r="X3673" s="56">
        <v>0</v>
      </c>
      <c r="Y3673" s="56">
        <v>0</v>
      </c>
      <c r="Z3673" s="56">
        <v>0</v>
      </c>
      <c r="AA3673" s="56">
        <v>0</v>
      </c>
      <c r="AB3673" s="56">
        <v>0</v>
      </c>
      <c r="AC3673" s="56">
        <v>0</v>
      </c>
      <c r="AD3673" s="56">
        <v>0</v>
      </c>
      <c r="AE3673" s="56">
        <v>0</v>
      </c>
      <c r="AF3673" s="56">
        <v>0</v>
      </c>
      <c r="AG3673" s="56">
        <v>0</v>
      </c>
      <c r="AH3673" s="56">
        <v>0</v>
      </c>
      <c r="AI3673" s="56">
        <v>0</v>
      </c>
      <c r="AJ3673" s="56">
        <v>0</v>
      </c>
      <c r="AK3673" s="60">
        <v>0</v>
      </c>
      <c r="AL3673" s="60">
        <v>0</v>
      </c>
      <c r="AM3673" s="60">
        <v>0</v>
      </c>
      <c r="AN3673" s="60">
        <v>0</v>
      </c>
      <c r="AO3673" s="60">
        <v>0</v>
      </c>
      <c r="AP3673" s="60">
        <v>0</v>
      </c>
      <c r="AQ3673" s="60">
        <v>0</v>
      </c>
      <c r="AR3673" s="60">
        <v>0</v>
      </c>
      <c r="AS3673" s="60">
        <v>0</v>
      </c>
      <c r="AT3673" s="60">
        <v>0</v>
      </c>
      <c r="AU3673" s="60">
        <v>0</v>
      </c>
      <c r="AV3673" s="60">
        <v>0</v>
      </c>
      <c r="AW3673" s="60">
        <v>0</v>
      </c>
      <c r="AX3673" s="60">
        <v>0</v>
      </c>
      <c r="AY3673" s="60">
        <v>0</v>
      </c>
      <c r="AZ3673" s="60">
        <v>0</v>
      </c>
      <c r="BA3673" s="60">
        <v>0</v>
      </c>
      <c r="BB3673" s="60">
        <v>0</v>
      </c>
      <c r="BC3673" s="60">
        <v>0</v>
      </c>
      <c r="BD3673" s="60">
        <v>0</v>
      </c>
    </row>
    <row r="3674" spans="1:56" x14ac:dyDescent="0.2">
      <c r="A3674" t="str">
        <f t="shared" si="57"/>
        <v>Schools K-12_New_Retro-Commissioning_TRC</v>
      </c>
      <c r="B3674" t="s">
        <v>7805</v>
      </c>
      <c r="C3674" t="s">
        <v>2804</v>
      </c>
      <c r="D3674" t="s">
        <v>634</v>
      </c>
      <c r="E3674" t="s">
        <v>3271</v>
      </c>
      <c r="F3674" t="s">
        <v>63</v>
      </c>
      <c r="G3674" t="s">
        <v>64</v>
      </c>
      <c r="H3674" t="s">
        <v>6040</v>
      </c>
      <c r="I3674" t="s">
        <v>3069</v>
      </c>
      <c r="J3674" t="s">
        <v>3069</v>
      </c>
      <c r="K3674" t="s">
        <v>66</v>
      </c>
      <c r="L3674">
        <v>5</v>
      </c>
      <c r="N3674" s="57">
        <v>0</v>
      </c>
      <c r="O3674" t="s">
        <v>7819</v>
      </c>
      <c r="P3674" s="57">
        <v>0.16</v>
      </c>
      <c r="Q3674" s="56">
        <v>0</v>
      </c>
      <c r="R3674" s="56">
        <v>0</v>
      </c>
      <c r="S3674" s="56">
        <v>0</v>
      </c>
      <c r="T3674" s="56">
        <v>0</v>
      </c>
      <c r="U3674" s="56">
        <v>0</v>
      </c>
      <c r="V3674" s="56">
        <v>0</v>
      </c>
      <c r="W3674" s="56">
        <v>0</v>
      </c>
      <c r="X3674" s="56">
        <v>0</v>
      </c>
      <c r="Y3674" s="56">
        <v>0</v>
      </c>
      <c r="Z3674" s="56">
        <v>0</v>
      </c>
      <c r="AA3674" s="56">
        <v>0</v>
      </c>
      <c r="AB3674" s="56">
        <v>0</v>
      </c>
      <c r="AC3674" s="56">
        <v>0</v>
      </c>
      <c r="AD3674" s="56">
        <v>0</v>
      </c>
      <c r="AE3674" s="56">
        <v>0</v>
      </c>
      <c r="AF3674" s="56">
        <v>0</v>
      </c>
      <c r="AG3674" s="56">
        <v>0</v>
      </c>
      <c r="AH3674" s="56">
        <v>0</v>
      </c>
      <c r="AI3674" s="56">
        <v>0</v>
      </c>
      <c r="AJ3674" s="56">
        <v>0</v>
      </c>
      <c r="AK3674" s="60">
        <v>0</v>
      </c>
      <c r="AL3674" s="60">
        <v>0</v>
      </c>
      <c r="AM3674" s="60">
        <v>0</v>
      </c>
      <c r="AN3674" s="60">
        <v>0</v>
      </c>
      <c r="AO3674" s="60">
        <v>0</v>
      </c>
      <c r="AP3674" s="60">
        <v>0</v>
      </c>
      <c r="AQ3674" s="60">
        <v>0</v>
      </c>
      <c r="AR3674" s="60">
        <v>0</v>
      </c>
      <c r="AS3674" s="60">
        <v>0</v>
      </c>
      <c r="AT3674" s="60">
        <v>0</v>
      </c>
      <c r="AU3674" s="60">
        <v>0</v>
      </c>
      <c r="AV3674" s="60">
        <v>0</v>
      </c>
      <c r="AW3674" s="60">
        <v>0</v>
      </c>
      <c r="AX3674" s="60">
        <v>0</v>
      </c>
      <c r="AY3674" s="60">
        <v>0</v>
      </c>
      <c r="AZ3674" s="60">
        <v>0</v>
      </c>
      <c r="BA3674" s="60">
        <v>0</v>
      </c>
      <c r="BB3674" s="60">
        <v>0</v>
      </c>
      <c r="BC3674" s="60">
        <v>0</v>
      </c>
      <c r="BD3674" s="60">
        <v>0</v>
      </c>
    </row>
    <row r="3675" spans="1:56" x14ac:dyDescent="0.2">
      <c r="A3675" t="str">
        <f t="shared" si="57"/>
        <v>Schools K-12_New_VSD Controlled Compressor_TRC</v>
      </c>
      <c r="B3675" t="s">
        <v>7805</v>
      </c>
      <c r="C3675" t="s">
        <v>2804</v>
      </c>
      <c r="D3675" t="s">
        <v>634</v>
      </c>
      <c r="E3675" t="s">
        <v>3271</v>
      </c>
      <c r="F3675" t="s">
        <v>63</v>
      </c>
      <c r="G3675" t="s">
        <v>64</v>
      </c>
      <c r="H3675" t="s">
        <v>5884</v>
      </c>
      <c r="I3675" t="s">
        <v>3012</v>
      </c>
      <c r="J3675" t="s">
        <v>3012</v>
      </c>
      <c r="K3675" t="s">
        <v>66</v>
      </c>
      <c r="L3675">
        <v>15</v>
      </c>
      <c r="M3675" t="s">
        <v>3216</v>
      </c>
      <c r="N3675" s="57">
        <v>0</v>
      </c>
      <c r="O3675" t="s">
        <v>7821</v>
      </c>
      <c r="P3675" s="57">
        <v>0.20786516899999999</v>
      </c>
      <c r="Q3675" s="56">
        <v>0</v>
      </c>
      <c r="R3675" s="56">
        <v>0</v>
      </c>
      <c r="S3675" s="56">
        <v>0</v>
      </c>
      <c r="T3675" s="56">
        <v>0</v>
      </c>
      <c r="U3675" s="56">
        <v>0</v>
      </c>
      <c r="V3675" s="56">
        <v>0</v>
      </c>
      <c r="W3675" s="56">
        <v>0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60">
        <v>0</v>
      </c>
      <c r="AL3675" s="60">
        <v>0</v>
      </c>
      <c r="AM3675" s="60">
        <v>0</v>
      </c>
      <c r="AN3675" s="60">
        <v>0</v>
      </c>
      <c r="AO3675" s="60">
        <v>0</v>
      </c>
      <c r="AP3675" s="60">
        <v>0</v>
      </c>
      <c r="AQ3675" s="60">
        <v>0</v>
      </c>
      <c r="AR3675" s="60">
        <v>0</v>
      </c>
      <c r="AS3675" s="60">
        <v>0</v>
      </c>
      <c r="AT3675" s="60">
        <v>0</v>
      </c>
      <c r="AU3675" s="60">
        <v>0</v>
      </c>
      <c r="AV3675" s="60">
        <v>0</v>
      </c>
      <c r="AW3675" s="60">
        <v>0</v>
      </c>
      <c r="AX3675" s="60">
        <v>0</v>
      </c>
      <c r="AY3675" s="60">
        <v>0</v>
      </c>
      <c r="AZ3675" s="60">
        <v>0</v>
      </c>
      <c r="BA3675" s="60">
        <v>0</v>
      </c>
      <c r="BB3675" s="60">
        <v>0</v>
      </c>
      <c r="BC3675" s="60">
        <v>0</v>
      </c>
      <c r="BD3675" s="60">
        <v>0</v>
      </c>
    </row>
    <row r="3676" spans="1:56" x14ac:dyDescent="0.2">
      <c r="A3676" t="str">
        <f t="shared" si="57"/>
        <v>Schools K-12_New_Engine Block Timer_TRC</v>
      </c>
      <c r="B3676" t="s">
        <v>7805</v>
      </c>
      <c r="C3676" t="s">
        <v>2804</v>
      </c>
      <c r="D3676" t="s">
        <v>634</v>
      </c>
      <c r="E3676" t="s">
        <v>3271</v>
      </c>
      <c r="F3676" t="s">
        <v>63</v>
      </c>
      <c r="G3676" t="s">
        <v>64</v>
      </c>
      <c r="H3676" t="s">
        <v>5952</v>
      </c>
      <c r="I3676" t="s">
        <v>3006</v>
      </c>
      <c r="J3676" t="s">
        <v>3006</v>
      </c>
      <c r="K3676" t="s">
        <v>66</v>
      </c>
      <c r="L3676">
        <v>5</v>
      </c>
      <c r="M3676" t="s">
        <v>3216</v>
      </c>
      <c r="N3676" s="57">
        <v>0</v>
      </c>
      <c r="O3676" t="s">
        <v>7821</v>
      </c>
      <c r="P3676" s="57">
        <v>0.36</v>
      </c>
      <c r="Q3676" s="56">
        <v>0</v>
      </c>
      <c r="R3676" s="56">
        <v>0</v>
      </c>
      <c r="S3676" s="56">
        <v>0</v>
      </c>
      <c r="T3676" s="56">
        <v>0</v>
      </c>
      <c r="U3676" s="56">
        <v>0</v>
      </c>
      <c r="V3676" s="56">
        <v>0</v>
      </c>
      <c r="W3676" s="56">
        <v>0</v>
      </c>
      <c r="X3676" s="56">
        <v>0</v>
      </c>
      <c r="Y3676" s="56">
        <v>0</v>
      </c>
      <c r="Z3676" s="56">
        <v>0</v>
      </c>
      <c r="AA3676" s="56">
        <v>0</v>
      </c>
      <c r="AB3676" s="56">
        <v>0</v>
      </c>
      <c r="AC3676" s="56">
        <v>0</v>
      </c>
      <c r="AD3676" s="56">
        <v>0</v>
      </c>
      <c r="AE3676" s="56">
        <v>0</v>
      </c>
      <c r="AF3676" s="56">
        <v>0</v>
      </c>
      <c r="AG3676" s="56">
        <v>0</v>
      </c>
      <c r="AH3676" s="56">
        <v>0</v>
      </c>
      <c r="AI3676" s="56">
        <v>0</v>
      </c>
      <c r="AJ3676" s="56">
        <v>0</v>
      </c>
      <c r="AK3676" s="60">
        <v>0</v>
      </c>
      <c r="AL3676" s="60">
        <v>0</v>
      </c>
      <c r="AM3676" s="60">
        <v>0</v>
      </c>
      <c r="AN3676" s="60">
        <v>0</v>
      </c>
      <c r="AO3676" s="60">
        <v>0</v>
      </c>
      <c r="AP3676" s="60">
        <v>0</v>
      </c>
      <c r="AQ3676" s="60">
        <v>0</v>
      </c>
      <c r="AR3676" s="60">
        <v>0</v>
      </c>
      <c r="AS3676" s="60">
        <v>0</v>
      </c>
      <c r="AT3676" s="60">
        <v>0</v>
      </c>
      <c r="AU3676" s="60">
        <v>0</v>
      </c>
      <c r="AV3676" s="60">
        <v>0</v>
      </c>
      <c r="AW3676" s="60">
        <v>0</v>
      </c>
      <c r="AX3676" s="60">
        <v>0</v>
      </c>
      <c r="AY3676" s="60">
        <v>0</v>
      </c>
      <c r="AZ3676" s="60">
        <v>0</v>
      </c>
      <c r="BA3676" s="60">
        <v>0</v>
      </c>
      <c r="BB3676" s="60">
        <v>0</v>
      </c>
      <c r="BC3676" s="60">
        <v>0</v>
      </c>
      <c r="BD3676" s="60">
        <v>0</v>
      </c>
    </row>
    <row r="3677" spans="1:56" x14ac:dyDescent="0.2">
      <c r="A3677" t="str">
        <f t="shared" si="57"/>
        <v>Schools K-12_Existing_Retro-Commissioning_TRC</v>
      </c>
      <c r="B3677" t="s">
        <v>7805</v>
      </c>
      <c r="C3677" t="s">
        <v>2804</v>
      </c>
      <c r="D3677" t="s">
        <v>634</v>
      </c>
      <c r="E3677" t="s">
        <v>3271</v>
      </c>
      <c r="F3677" t="s">
        <v>63</v>
      </c>
      <c r="G3677" t="s">
        <v>68</v>
      </c>
      <c r="H3677" t="s">
        <v>6050</v>
      </c>
      <c r="I3677" t="s">
        <v>3069</v>
      </c>
      <c r="J3677" t="s">
        <v>3069</v>
      </c>
      <c r="K3677" t="s">
        <v>66</v>
      </c>
      <c r="L3677">
        <v>5</v>
      </c>
      <c r="N3677" s="57">
        <v>0.21989281799999999</v>
      </c>
      <c r="O3677" t="s">
        <v>7822</v>
      </c>
      <c r="P3677" s="57">
        <v>0.16</v>
      </c>
      <c r="Q3677" s="56">
        <v>29.826122760524139</v>
      </c>
      <c r="R3677" s="56">
        <v>31.758801714242072</v>
      </c>
      <c r="S3677" s="56">
        <v>31.94272598774285</v>
      </c>
      <c r="T3677" s="56">
        <v>32.204547645579019</v>
      </c>
      <c r="U3677" s="56">
        <v>32.474879944879575</v>
      </c>
      <c r="V3677" s="56">
        <v>32.727906094677564</v>
      </c>
      <c r="W3677" s="56">
        <v>32.99339759533116</v>
      </c>
      <c r="X3677" s="56">
        <v>33.237515662005606</v>
      </c>
      <c r="Y3677" s="56">
        <v>33.476424047632186</v>
      </c>
      <c r="Z3677" s="56">
        <v>33.677888569082263</v>
      </c>
      <c r="AA3677" s="56">
        <v>29.826122760524139</v>
      </c>
      <c r="AB3677" s="56">
        <v>61.584924474766211</v>
      </c>
      <c r="AC3677" s="56">
        <v>93.527650462509058</v>
      </c>
      <c r="AD3677" s="56">
        <v>125.73219810808808</v>
      </c>
      <c r="AE3677" s="56">
        <v>158.20707805296766</v>
      </c>
      <c r="AF3677" s="56">
        <v>190.93498414764522</v>
      </c>
      <c r="AG3677" s="56">
        <v>223.9283817429764</v>
      </c>
      <c r="AH3677" s="56">
        <v>257.16589740498199</v>
      </c>
      <c r="AI3677" s="56">
        <v>290.64232145261417</v>
      </c>
      <c r="AJ3677" s="56">
        <v>324.32021002169643</v>
      </c>
      <c r="AK3677" s="60">
        <v>4.986384536053547E-3</v>
      </c>
      <c r="AL3677" s="60">
        <v>1.0295877795468557E-2</v>
      </c>
      <c r="AM3677" s="60">
        <v>1.5636119843807719E-2</v>
      </c>
      <c r="AN3677" s="60">
        <v>2.1020133705074776E-2</v>
      </c>
      <c r="AO3677" s="60">
        <v>2.6449342203527872E-2</v>
      </c>
      <c r="AP3677" s="60">
        <v>3.1920852066147545E-2</v>
      </c>
      <c r="AQ3677" s="60">
        <v>3.7436747272579479E-2</v>
      </c>
      <c r="AR3677" s="60">
        <v>4.2993454573912591E-2</v>
      </c>
      <c r="AS3677" s="60">
        <v>4.8590103006353726E-2</v>
      </c>
      <c r="AT3677" s="60">
        <v>5.4220432637735391E-2</v>
      </c>
      <c r="AU3677" s="60">
        <v>1.5459759290095328E-2</v>
      </c>
      <c r="AV3677" s="60">
        <v>3.1921283095458393E-2</v>
      </c>
      <c r="AW3677" s="60">
        <v>4.847814027749793E-2</v>
      </c>
      <c r="AX3677" s="60">
        <v>6.5170707348468734E-2</v>
      </c>
      <c r="AY3677" s="60">
        <v>8.2003395624903622E-2</v>
      </c>
      <c r="AZ3677" s="60">
        <v>9.8967234818988253E-2</v>
      </c>
      <c r="BA3677" s="60">
        <v>0.11606868608979588</v>
      </c>
      <c r="BB3677" s="60">
        <v>0.13329667095598405</v>
      </c>
      <c r="BC3677" s="60">
        <v>0.15064848908618131</v>
      </c>
      <c r="BD3677" s="60">
        <v>0.1681047322210002</v>
      </c>
    </row>
    <row r="3678" spans="1:56" x14ac:dyDescent="0.2">
      <c r="A3678" t="str">
        <f t="shared" si="57"/>
        <v>Schools K-12_Existing_VSD Controlled Compressor_TRC</v>
      </c>
      <c r="B3678" t="s">
        <v>7805</v>
      </c>
      <c r="C3678" t="s">
        <v>2804</v>
      </c>
      <c r="D3678" t="s">
        <v>634</v>
      </c>
      <c r="E3678" t="s">
        <v>3271</v>
      </c>
      <c r="F3678" t="s">
        <v>63</v>
      </c>
      <c r="G3678" t="s">
        <v>68</v>
      </c>
      <c r="H3678" t="s">
        <v>5888</v>
      </c>
      <c r="I3678" t="s">
        <v>3012</v>
      </c>
      <c r="J3678" t="s">
        <v>3012</v>
      </c>
      <c r="K3678" t="s">
        <v>66</v>
      </c>
      <c r="L3678">
        <v>15</v>
      </c>
      <c r="M3678" t="s">
        <v>3216</v>
      </c>
      <c r="N3678" s="57">
        <v>0</v>
      </c>
      <c r="O3678" t="s">
        <v>7824</v>
      </c>
      <c r="P3678" s="57">
        <v>0.20786516899999999</v>
      </c>
      <c r="Q3678" s="56">
        <v>0</v>
      </c>
      <c r="R3678" s="56">
        <v>0</v>
      </c>
      <c r="S3678" s="56">
        <v>0</v>
      </c>
      <c r="T3678" s="56">
        <v>0</v>
      </c>
      <c r="U3678" s="56">
        <v>0</v>
      </c>
      <c r="V3678" s="56">
        <v>0</v>
      </c>
      <c r="W3678" s="56">
        <v>0</v>
      </c>
      <c r="X3678" s="56">
        <v>0</v>
      </c>
      <c r="Y3678" s="56">
        <v>0</v>
      </c>
      <c r="Z3678" s="56">
        <v>0</v>
      </c>
      <c r="AA3678" s="56">
        <v>0</v>
      </c>
      <c r="AB3678" s="56">
        <v>0</v>
      </c>
      <c r="AC3678" s="56">
        <v>0</v>
      </c>
      <c r="AD3678" s="56">
        <v>0</v>
      </c>
      <c r="AE3678" s="56">
        <v>0</v>
      </c>
      <c r="AF3678" s="56">
        <v>0</v>
      </c>
      <c r="AG3678" s="56">
        <v>0</v>
      </c>
      <c r="AH3678" s="56">
        <v>0</v>
      </c>
      <c r="AI3678" s="56">
        <v>0</v>
      </c>
      <c r="AJ3678" s="56">
        <v>0</v>
      </c>
      <c r="AK3678" s="60">
        <v>0</v>
      </c>
      <c r="AL3678" s="60">
        <v>0</v>
      </c>
      <c r="AM3678" s="60">
        <v>0</v>
      </c>
      <c r="AN3678" s="60">
        <v>0</v>
      </c>
      <c r="AO3678" s="60">
        <v>0</v>
      </c>
      <c r="AP3678" s="60">
        <v>0</v>
      </c>
      <c r="AQ3678" s="60">
        <v>0</v>
      </c>
      <c r="AR3678" s="60">
        <v>0</v>
      </c>
      <c r="AS3678" s="60">
        <v>0</v>
      </c>
      <c r="AT3678" s="60">
        <v>0</v>
      </c>
      <c r="AU3678" s="60">
        <v>0</v>
      </c>
      <c r="AV3678" s="60">
        <v>0</v>
      </c>
      <c r="AW3678" s="60">
        <v>0</v>
      </c>
      <c r="AX3678" s="60">
        <v>0</v>
      </c>
      <c r="AY3678" s="60">
        <v>0</v>
      </c>
      <c r="AZ3678" s="60">
        <v>0</v>
      </c>
      <c r="BA3678" s="60">
        <v>0</v>
      </c>
      <c r="BB3678" s="60">
        <v>0</v>
      </c>
      <c r="BC3678" s="60">
        <v>0</v>
      </c>
      <c r="BD3678" s="60">
        <v>0</v>
      </c>
    </row>
    <row r="3679" spans="1:56" x14ac:dyDescent="0.2">
      <c r="A3679" t="str">
        <f t="shared" si="57"/>
        <v>Schools K-12_Existing_Engine Block Timer_TRC</v>
      </c>
      <c r="B3679" t="s">
        <v>7805</v>
      </c>
      <c r="C3679" t="s">
        <v>2804</v>
      </c>
      <c r="D3679" t="s">
        <v>634</v>
      </c>
      <c r="E3679" t="s">
        <v>3271</v>
      </c>
      <c r="F3679" t="s">
        <v>63</v>
      </c>
      <c r="G3679" t="s">
        <v>68</v>
      </c>
      <c r="H3679" t="s">
        <v>5957</v>
      </c>
      <c r="I3679" t="s">
        <v>3006</v>
      </c>
      <c r="J3679" t="s">
        <v>3006</v>
      </c>
      <c r="K3679" t="s">
        <v>66</v>
      </c>
      <c r="L3679">
        <v>5</v>
      </c>
      <c r="M3679" t="s">
        <v>3216</v>
      </c>
      <c r="N3679" s="57">
        <v>0</v>
      </c>
      <c r="O3679" t="s">
        <v>7824</v>
      </c>
      <c r="P3679" s="57">
        <v>0.36</v>
      </c>
      <c r="Q3679" s="56">
        <v>0</v>
      </c>
      <c r="R3679" s="56">
        <v>0</v>
      </c>
      <c r="S3679" s="56">
        <v>0</v>
      </c>
      <c r="T3679" s="56">
        <v>0</v>
      </c>
      <c r="U3679" s="56">
        <v>0</v>
      </c>
      <c r="V3679" s="56">
        <v>0</v>
      </c>
      <c r="W3679" s="56">
        <v>0</v>
      </c>
      <c r="X3679" s="56">
        <v>0</v>
      </c>
      <c r="Y3679" s="56">
        <v>0</v>
      </c>
      <c r="Z3679" s="56">
        <v>0</v>
      </c>
      <c r="AA3679" s="56">
        <v>0</v>
      </c>
      <c r="AB3679" s="56">
        <v>0</v>
      </c>
      <c r="AC3679" s="56">
        <v>0</v>
      </c>
      <c r="AD3679" s="56">
        <v>0</v>
      </c>
      <c r="AE3679" s="56">
        <v>0</v>
      </c>
      <c r="AF3679" s="56">
        <v>0</v>
      </c>
      <c r="AG3679" s="56">
        <v>0</v>
      </c>
      <c r="AH3679" s="56">
        <v>0</v>
      </c>
      <c r="AI3679" s="56">
        <v>0</v>
      </c>
      <c r="AJ3679" s="56">
        <v>0</v>
      </c>
      <c r="AK3679" s="60">
        <v>0</v>
      </c>
      <c r="AL3679" s="60">
        <v>0</v>
      </c>
      <c r="AM3679" s="60">
        <v>0</v>
      </c>
      <c r="AN3679" s="60">
        <v>0</v>
      </c>
      <c r="AO3679" s="60">
        <v>0</v>
      </c>
      <c r="AP3679" s="60">
        <v>0</v>
      </c>
      <c r="AQ3679" s="60">
        <v>0</v>
      </c>
      <c r="AR3679" s="60">
        <v>0</v>
      </c>
      <c r="AS3679" s="60">
        <v>0</v>
      </c>
      <c r="AT3679" s="60">
        <v>0</v>
      </c>
      <c r="AU3679" s="60">
        <v>0</v>
      </c>
      <c r="AV3679" s="60">
        <v>0</v>
      </c>
      <c r="AW3679" s="60">
        <v>0</v>
      </c>
      <c r="AX3679" s="60">
        <v>0</v>
      </c>
      <c r="AY3679" s="60">
        <v>0</v>
      </c>
      <c r="AZ3679" s="60">
        <v>0</v>
      </c>
      <c r="BA3679" s="60">
        <v>0</v>
      </c>
      <c r="BB3679" s="60">
        <v>0</v>
      </c>
      <c r="BC3679" s="60">
        <v>0</v>
      </c>
      <c r="BD3679" s="60">
        <v>0</v>
      </c>
    </row>
    <row r="3680" spans="1:56" x14ac:dyDescent="0.2">
      <c r="A3680" t="str">
        <f t="shared" si="57"/>
        <v>Schools K-12_New_Retro-Commissioning_TRC</v>
      </c>
      <c r="B3680" t="s">
        <v>7805</v>
      </c>
      <c r="C3680" t="s">
        <v>2804</v>
      </c>
      <c r="D3680" t="s">
        <v>3255</v>
      </c>
      <c r="E3680" t="s">
        <v>3259</v>
      </c>
      <c r="F3680" t="s">
        <v>63</v>
      </c>
      <c r="G3680" t="s">
        <v>64</v>
      </c>
      <c r="H3680" t="s">
        <v>7125</v>
      </c>
      <c r="I3680" t="s">
        <v>3069</v>
      </c>
      <c r="J3680" t="s">
        <v>3069</v>
      </c>
      <c r="K3680" t="s">
        <v>66</v>
      </c>
      <c r="L3680">
        <v>5</v>
      </c>
      <c r="N3680" s="57">
        <v>0</v>
      </c>
      <c r="O3680" t="s">
        <v>7819</v>
      </c>
      <c r="P3680" s="57">
        <v>0.16</v>
      </c>
      <c r="Q3680" s="56">
        <v>0</v>
      </c>
      <c r="R3680" s="56">
        <v>0</v>
      </c>
      <c r="S3680" s="56">
        <v>0</v>
      </c>
      <c r="T3680" s="56">
        <v>0</v>
      </c>
      <c r="U3680" s="56">
        <v>0</v>
      </c>
      <c r="V3680" s="56">
        <v>0</v>
      </c>
      <c r="W3680" s="56">
        <v>0</v>
      </c>
      <c r="X3680" s="56">
        <v>0</v>
      </c>
      <c r="Y3680" s="56">
        <v>0</v>
      </c>
      <c r="Z3680" s="56">
        <v>0</v>
      </c>
      <c r="AA3680" s="56">
        <v>0</v>
      </c>
      <c r="AB3680" s="56">
        <v>0</v>
      </c>
      <c r="AC3680" s="56">
        <v>0</v>
      </c>
      <c r="AD3680" s="56">
        <v>0</v>
      </c>
      <c r="AE3680" s="56">
        <v>0</v>
      </c>
      <c r="AF3680" s="56">
        <v>0</v>
      </c>
      <c r="AG3680" s="56">
        <v>0</v>
      </c>
      <c r="AH3680" s="56">
        <v>0</v>
      </c>
      <c r="AI3680" s="56">
        <v>0</v>
      </c>
      <c r="AJ3680" s="56">
        <v>0</v>
      </c>
      <c r="AK3680" s="60">
        <v>0</v>
      </c>
      <c r="AL3680" s="60">
        <v>0</v>
      </c>
      <c r="AM3680" s="60">
        <v>0</v>
      </c>
      <c r="AN3680" s="60">
        <v>0</v>
      </c>
      <c r="AO3680" s="60">
        <v>0</v>
      </c>
      <c r="AP3680" s="60">
        <v>0</v>
      </c>
      <c r="AQ3680" s="60">
        <v>0</v>
      </c>
      <c r="AR3680" s="60">
        <v>0</v>
      </c>
      <c r="AS3680" s="60">
        <v>0</v>
      </c>
      <c r="AT3680" s="60">
        <v>0</v>
      </c>
      <c r="AU3680" s="60">
        <v>0</v>
      </c>
      <c r="AV3680" s="60">
        <v>0</v>
      </c>
      <c r="AW3680" s="60">
        <v>0</v>
      </c>
      <c r="AX3680" s="60">
        <v>0</v>
      </c>
      <c r="AY3680" s="60">
        <v>0</v>
      </c>
      <c r="AZ3680" s="60">
        <v>0</v>
      </c>
      <c r="BA3680" s="60">
        <v>0</v>
      </c>
      <c r="BB3680" s="60">
        <v>0</v>
      </c>
      <c r="BC3680" s="60">
        <v>0</v>
      </c>
      <c r="BD3680" s="60">
        <v>0</v>
      </c>
    </row>
    <row r="3681" spans="1:56" x14ac:dyDescent="0.2">
      <c r="A3681" t="str">
        <f t="shared" si="57"/>
        <v>Schools K-12_Existing_Retro-Commissioning_TRC</v>
      </c>
      <c r="B3681" t="s">
        <v>7805</v>
      </c>
      <c r="C3681" t="s">
        <v>2804</v>
      </c>
      <c r="D3681" t="s">
        <v>3255</v>
      </c>
      <c r="E3681" t="s">
        <v>3259</v>
      </c>
      <c r="F3681" t="s">
        <v>63</v>
      </c>
      <c r="G3681" t="s">
        <v>68</v>
      </c>
      <c r="H3681" t="s">
        <v>5893</v>
      </c>
      <c r="I3681" t="s">
        <v>3069</v>
      </c>
      <c r="J3681" t="s">
        <v>3069</v>
      </c>
      <c r="K3681" t="s">
        <v>66</v>
      </c>
      <c r="L3681">
        <v>5</v>
      </c>
      <c r="N3681" s="57">
        <v>0.21989281799999999</v>
      </c>
      <c r="O3681" t="s">
        <v>7822</v>
      </c>
      <c r="P3681" s="57">
        <v>0.16</v>
      </c>
      <c r="Q3681" s="56">
        <v>34.499682729733323</v>
      </c>
      <c r="R3681" s="56">
        <v>34.439249948488012</v>
      </c>
      <c r="S3681" s="56">
        <v>34.638697469044011</v>
      </c>
      <c r="T3681" s="56">
        <v>34.922616907620643</v>
      </c>
      <c r="U3681" s="56">
        <v>35.215765298928893</v>
      </c>
      <c r="V3681" s="56">
        <v>35.490146907430159</v>
      </c>
      <c r="W3681" s="56">
        <v>35.778045932130162</v>
      </c>
      <c r="X3681" s="56">
        <v>36.04276760113946</v>
      </c>
      <c r="Y3681" s="56">
        <v>36.301839898983154</v>
      </c>
      <c r="Z3681" s="56">
        <v>36.520308060475678</v>
      </c>
      <c r="AA3681" s="56">
        <v>34.499682729733323</v>
      </c>
      <c r="AB3681" s="56">
        <v>68.938932678221335</v>
      </c>
      <c r="AC3681" s="56">
        <v>103.57763014726535</v>
      </c>
      <c r="AD3681" s="56">
        <v>138.50024705488599</v>
      </c>
      <c r="AE3681" s="56">
        <v>173.71601235381488</v>
      </c>
      <c r="AF3681" s="56">
        <v>209.20615926124503</v>
      </c>
      <c r="AG3681" s="56">
        <v>244.9842051933752</v>
      </c>
      <c r="AH3681" s="56">
        <v>281.02697279451468</v>
      </c>
      <c r="AI3681" s="56">
        <v>317.32881269349781</v>
      </c>
      <c r="AJ3681" s="56">
        <v>353.84912075397347</v>
      </c>
      <c r="AK3681" s="60">
        <v>5.767718648633121E-3</v>
      </c>
      <c r="AL3681" s="60">
        <v>1.1525334036836053E-2</v>
      </c>
      <c r="AM3681" s="60">
        <v>1.7316293418163396E-2</v>
      </c>
      <c r="AN3681" s="60">
        <v>2.31547189589165E-2</v>
      </c>
      <c r="AO3681" s="60">
        <v>2.9042153571915603E-2</v>
      </c>
      <c r="AP3681" s="60">
        <v>3.4975459792853603E-2</v>
      </c>
      <c r="AQ3681" s="60">
        <v>4.0956897487541485E-2</v>
      </c>
      <c r="AR3681" s="60">
        <v>4.6982591824210787E-2</v>
      </c>
      <c r="AS3681" s="60">
        <v>5.3051598330888232E-2</v>
      </c>
      <c r="AT3681" s="60">
        <v>5.9157128735453202E-2</v>
      </c>
      <c r="AU3681" s="60">
        <v>1.7882203291010774E-2</v>
      </c>
      <c r="AV3681" s="60">
        <v>3.5733082488749859E-2</v>
      </c>
      <c r="AW3681" s="60">
        <v>5.3687341220046127E-2</v>
      </c>
      <c r="AX3681" s="60">
        <v>7.1788763771910541E-2</v>
      </c>
      <c r="AY3681" s="60">
        <v>9.0042133782795769E-2</v>
      </c>
      <c r="AZ3681" s="60">
        <v>0.10843772387555745</v>
      </c>
      <c r="BA3681" s="60">
        <v>0.12698254052577185</v>
      </c>
      <c r="BB3681" s="60">
        <v>0.14566457022625817</v>
      </c>
      <c r="BC3681" s="60">
        <v>0.16448088474128617</v>
      </c>
      <c r="BD3681" s="60">
        <v>0.18341043774917301</v>
      </c>
    </row>
    <row r="3682" spans="1:56" x14ac:dyDescent="0.2">
      <c r="A3682" t="str">
        <f t="shared" si="57"/>
        <v>Schools K-12_New_Retro-Commissioning_TRC</v>
      </c>
      <c r="B3682" t="s">
        <v>7805</v>
      </c>
      <c r="C3682" t="s">
        <v>2804</v>
      </c>
      <c r="D3682" t="s">
        <v>1614</v>
      </c>
      <c r="E3682" t="s">
        <v>3272</v>
      </c>
      <c r="F3682" t="s">
        <v>63</v>
      </c>
      <c r="G3682" t="s">
        <v>64</v>
      </c>
      <c r="H3682" t="s">
        <v>7274</v>
      </c>
      <c r="I3682" t="s">
        <v>3069</v>
      </c>
      <c r="J3682" t="s">
        <v>3069</v>
      </c>
      <c r="K3682" t="s">
        <v>66</v>
      </c>
      <c r="L3682">
        <v>5</v>
      </c>
      <c r="N3682" s="57">
        <v>0</v>
      </c>
      <c r="O3682" t="s">
        <v>7819</v>
      </c>
      <c r="P3682" s="57">
        <v>0.16</v>
      </c>
      <c r="Q3682" s="56">
        <v>0</v>
      </c>
      <c r="R3682" s="56">
        <v>0</v>
      </c>
      <c r="S3682" s="56">
        <v>0</v>
      </c>
      <c r="T3682" s="56">
        <v>0</v>
      </c>
      <c r="U3682" s="56">
        <v>0</v>
      </c>
      <c r="V3682" s="56">
        <v>0</v>
      </c>
      <c r="W3682" s="56">
        <v>0</v>
      </c>
      <c r="X3682" s="56">
        <v>0</v>
      </c>
      <c r="Y3682" s="56">
        <v>0</v>
      </c>
      <c r="Z3682" s="56">
        <v>0</v>
      </c>
      <c r="AA3682" s="56">
        <v>0</v>
      </c>
      <c r="AB3682" s="56">
        <v>0</v>
      </c>
      <c r="AC3682" s="56">
        <v>0</v>
      </c>
      <c r="AD3682" s="56">
        <v>0</v>
      </c>
      <c r="AE3682" s="56">
        <v>0</v>
      </c>
      <c r="AF3682" s="56">
        <v>0</v>
      </c>
      <c r="AG3682" s="56">
        <v>0</v>
      </c>
      <c r="AH3682" s="56">
        <v>0</v>
      </c>
      <c r="AI3682" s="56">
        <v>0</v>
      </c>
      <c r="AJ3682" s="56">
        <v>0</v>
      </c>
      <c r="AK3682" s="60">
        <v>0</v>
      </c>
      <c r="AL3682" s="60">
        <v>0</v>
      </c>
      <c r="AM3682" s="60">
        <v>0</v>
      </c>
      <c r="AN3682" s="60">
        <v>0</v>
      </c>
      <c r="AO3682" s="60">
        <v>0</v>
      </c>
      <c r="AP3682" s="60">
        <v>0</v>
      </c>
      <c r="AQ3682" s="60">
        <v>0</v>
      </c>
      <c r="AR3682" s="60">
        <v>0</v>
      </c>
      <c r="AS3682" s="60">
        <v>0</v>
      </c>
      <c r="AT3682" s="60">
        <v>0</v>
      </c>
      <c r="AU3682" s="60">
        <v>0</v>
      </c>
      <c r="AV3682" s="60">
        <v>0</v>
      </c>
      <c r="AW3682" s="60">
        <v>0</v>
      </c>
      <c r="AX3682" s="60">
        <v>0</v>
      </c>
      <c r="AY3682" s="60">
        <v>0</v>
      </c>
      <c r="AZ3682" s="60">
        <v>0</v>
      </c>
      <c r="BA3682" s="60">
        <v>0</v>
      </c>
      <c r="BB3682" s="60">
        <v>0</v>
      </c>
      <c r="BC3682" s="60">
        <v>0</v>
      </c>
      <c r="BD3682" s="60">
        <v>0</v>
      </c>
    </row>
    <row r="3683" spans="1:56" x14ac:dyDescent="0.2">
      <c r="A3683" t="str">
        <f t="shared" si="57"/>
        <v>Schools K-12_New_Facility Energy Management System_TRC</v>
      </c>
      <c r="B3683" t="s">
        <v>7805</v>
      </c>
      <c r="C3683" t="s">
        <v>2804</v>
      </c>
      <c r="D3683" t="s">
        <v>1614</v>
      </c>
      <c r="E3683" t="s">
        <v>3272</v>
      </c>
      <c r="F3683" t="s">
        <v>63</v>
      </c>
      <c r="G3683" t="s">
        <v>64</v>
      </c>
      <c r="H3683" t="s">
        <v>7135</v>
      </c>
      <c r="I3683" t="s">
        <v>2974</v>
      </c>
      <c r="J3683" t="s">
        <v>2974</v>
      </c>
      <c r="K3683" t="s">
        <v>66</v>
      </c>
      <c r="L3683">
        <v>15</v>
      </c>
      <c r="N3683" s="57">
        <v>4.2759604999999999E-2</v>
      </c>
      <c r="O3683" t="s">
        <v>7819</v>
      </c>
      <c r="P3683" s="57">
        <v>0.2</v>
      </c>
      <c r="Q3683" s="56">
        <v>0</v>
      </c>
      <c r="R3683" s="56">
        <v>0</v>
      </c>
      <c r="S3683" s="56">
        <v>0</v>
      </c>
      <c r="T3683" s="56">
        <v>0</v>
      </c>
      <c r="U3683" s="56">
        <v>0</v>
      </c>
      <c r="V3683" s="56">
        <v>0</v>
      </c>
      <c r="W3683" s="56">
        <v>0</v>
      </c>
      <c r="X3683" s="56">
        <v>0</v>
      </c>
      <c r="Y3683" s="56">
        <v>0</v>
      </c>
      <c r="Z3683" s="56">
        <v>0</v>
      </c>
      <c r="AA3683" s="56">
        <v>0</v>
      </c>
      <c r="AB3683" s="56">
        <v>0</v>
      </c>
      <c r="AC3683" s="56">
        <v>0</v>
      </c>
      <c r="AD3683" s="56">
        <v>0</v>
      </c>
      <c r="AE3683" s="56">
        <v>0</v>
      </c>
      <c r="AF3683" s="56">
        <v>0</v>
      </c>
      <c r="AG3683" s="56">
        <v>0</v>
      </c>
      <c r="AH3683" s="56">
        <v>0</v>
      </c>
      <c r="AI3683" s="56">
        <v>0</v>
      </c>
      <c r="AJ3683" s="56">
        <v>0</v>
      </c>
      <c r="AK3683" s="60">
        <v>0</v>
      </c>
      <c r="AL3683" s="60">
        <v>0</v>
      </c>
      <c r="AM3683" s="60">
        <v>0</v>
      </c>
      <c r="AN3683" s="60">
        <v>0</v>
      </c>
      <c r="AO3683" s="60">
        <v>0</v>
      </c>
      <c r="AP3683" s="60">
        <v>0</v>
      </c>
      <c r="AQ3683" s="60">
        <v>0</v>
      </c>
      <c r="AR3683" s="60">
        <v>0</v>
      </c>
      <c r="AS3683" s="60">
        <v>0</v>
      </c>
      <c r="AT3683" s="60">
        <v>0</v>
      </c>
      <c r="AU3683" s="60">
        <v>0</v>
      </c>
      <c r="AV3683" s="60">
        <v>0</v>
      </c>
      <c r="AW3683" s="60">
        <v>0</v>
      </c>
      <c r="AX3683" s="60">
        <v>0</v>
      </c>
      <c r="AY3683" s="60">
        <v>0</v>
      </c>
      <c r="AZ3683" s="60">
        <v>0</v>
      </c>
      <c r="BA3683" s="60">
        <v>0</v>
      </c>
      <c r="BB3683" s="60">
        <v>0</v>
      </c>
      <c r="BC3683" s="60">
        <v>0</v>
      </c>
      <c r="BD3683" s="60">
        <v>0</v>
      </c>
    </row>
    <row r="3684" spans="1:56" x14ac:dyDescent="0.2">
      <c r="A3684" t="str">
        <f t="shared" si="57"/>
        <v>Schools K-12_New_Duct Sealing Repair_TRC</v>
      </c>
      <c r="B3684" t="s">
        <v>7805</v>
      </c>
      <c r="C3684" t="s">
        <v>2804</v>
      </c>
      <c r="D3684" t="s">
        <v>1614</v>
      </c>
      <c r="E3684" t="s">
        <v>3272</v>
      </c>
      <c r="F3684" t="s">
        <v>63</v>
      </c>
      <c r="G3684" t="s">
        <v>64</v>
      </c>
      <c r="H3684" t="s">
        <v>7137</v>
      </c>
      <c r="I3684" t="s">
        <v>2962</v>
      </c>
      <c r="J3684" t="s">
        <v>2962</v>
      </c>
      <c r="K3684" t="s">
        <v>66</v>
      </c>
      <c r="L3684">
        <v>15</v>
      </c>
      <c r="N3684" s="57">
        <v>0</v>
      </c>
      <c r="O3684" t="s">
        <v>7828</v>
      </c>
      <c r="P3684" s="57">
        <v>0.12</v>
      </c>
      <c r="Q3684" s="56">
        <v>0</v>
      </c>
      <c r="R3684" s="56">
        <v>0</v>
      </c>
      <c r="S3684" s="56">
        <v>0</v>
      </c>
      <c r="T3684" s="56">
        <v>0</v>
      </c>
      <c r="U3684" s="56">
        <v>0</v>
      </c>
      <c r="V3684" s="56">
        <v>0</v>
      </c>
      <c r="W3684" s="56">
        <v>0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0</v>
      </c>
      <c r="AF3684" s="56">
        <v>0</v>
      </c>
      <c r="AG3684" s="56">
        <v>0</v>
      </c>
      <c r="AH3684" s="56">
        <v>0</v>
      </c>
      <c r="AI3684" s="56">
        <v>0</v>
      </c>
      <c r="AJ3684" s="56">
        <v>0</v>
      </c>
      <c r="AK3684" s="60">
        <v>0</v>
      </c>
      <c r="AL3684" s="60">
        <v>0</v>
      </c>
      <c r="AM3684" s="60">
        <v>0</v>
      </c>
      <c r="AN3684" s="60">
        <v>0</v>
      </c>
      <c r="AO3684" s="60">
        <v>0</v>
      </c>
      <c r="AP3684" s="60">
        <v>0</v>
      </c>
      <c r="AQ3684" s="60">
        <v>0</v>
      </c>
      <c r="AR3684" s="60">
        <v>0</v>
      </c>
      <c r="AS3684" s="60">
        <v>0</v>
      </c>
      <c r="AT3684" s="60">
        <v>0</v>
      </c>
      <c r="AU3684" s="60">
        <v>0</v>
      </c>
      <c r="AV3684" s="60">
        <v>0</v>
      </c>
      <c r="AW3684" s="60">
        <v>0</v>
      </c>
      <c r="AX3684" s="60">
        <v>0</v>
      </c>
      <c r="AY3684" s="60">
        <v>0</v>
      </c>
      <c r="AZ3684" s="60">
        <v>0</v>
      </c>
      <c r="BA3684" s="60">
        <v>0</v>
      </c>
      <c r="BB3684" s="60">
        <v>0</v>
      </c>
      <c r="BC3684" s="60">
        <v>0</v>
      </c>
      <c r="BD3684" s="60">
        <v>0</v>
      </c>
    </row>
    <row r="3685" spans="1:56" x14ac:dyDescent="0.2">
      <c r="A3685" t="str">
        <f t="shared" si="57"/>
        <v>Schools K-12_New_Dedicated Outdoor Air System on VRF unit_TRC</v>
      </c>
      <c r="B3685" t="s">
        <v>7805</v>
      </c>
      <c r="C3685" t="s">
        <v>2804</v>
      </c>
      <c r="D3685" t="s">
        <v>1614</v>
      </c>
      <c r="E3685" t="s">
        <v>3272</v>
      </c>
      <c r="F3685" t="s">
        <v>63</v>
      </c>
      <c r="G3685" t="s">
        <v>64</v>
      </c>
      <c r="H3685" t="s">
        <v>7140</v>
      </c>
      <c r="I3685" t="s">
        <v>2956</v>
      </c>
      <c r="J3685" t="s">
        <v>2956</v>
      </c>
      <c r="K3685" t="s">
        <v>66</v>
      </c>
      <c r="L3685">
        <v>15</v>
      </c>
      <c r="M3685" t="s">
        <v>3180</v>
      </c>
      <c r="N3685" s="57">
        <v>0</v>
      </c>
      <c r="O3685" t="s">
        <v>7828</v>
      </c>
      <c r="P3685" s="57">
        <v>0.1</v>
      </c>
      <c r="Q3685" s="56">
        <v>0</v>
      </c>
      <c r="R3685" s="56">
        <v>0</v>
      </c>
      <c r="S3685" s="56">
        <v>0</v>
      </c>
      <c r="T3685" s="56">
        <v>0</v>
      </c>
      <c r="U3685" s="56">
        <v>0</v>
      </c>
      <c r="V3685" s="56">
        <v>0</v>
      </c>
      <c r="W3685" s="56">
        <v>0</v>
      </c>
      <c r="X3685" s="56">
        <v>0</v>
      </c>
      <c r="Y3685" s="56">
        <v>0</v>
      </c>
      <c r="Z3685" s="56">
        <v>0</v>
      </c>
      <c r="AA3685" s="56">
        <v>0</v>
      </c>
      <c r="AB3685" s="56">
        <v>0</v>
      </c>
      <c r="AC3685" s="56">
        <v>0</v>
      </c>
      <c r="AD3685" s="56">
        <v>0</v>
      </c>
      <c r="AE3685" s="56">
        <v>0</v>
      </c>
      <c r="AF3685" s="56">
        <v>0</v>
      </c>
      <c r="AG3685" s="56">
        <v>0</v>
      </c>
      <c r="AH3685" s="56">
        <v>0</v>
      </c>
      <c r="AI3685" s="56">
        <v>0</v>
      </c>
      <c r="AJ3685" s="56">
        <v>0</v>
      </c>
      <c r="AK3685" s="60">
        <v>0</v>
      </c>
      <c r="AL3685" s="60">
        <v>0</v>
      </c>
      <c r="AM3685" s="60">
        <v>0</v>
      </c>
      <c r="AN3685" s="60">
        <v>0</v>
      </c>
      <c r="AO3685" s="60">
        <v>0</v>
      </c>
      <c r="AP3685" s="60">
        <v>0</v>
      </c>
      <c r="AQ3685" s="60">
        <v>0</v>
      </c>
      <c r="AR3685" s="60">
        <v>0</v>
      </c>
      <c r="AS3685" s="60">
        <v>0</v>
      </c>
      <c r="AT3685" s="60">
        <v>0</v>
      </c>
      <c r="AU3685" s="60">
        <v>0</v>
      </c>
      <c r="AV3685" s="60">
        <v>0</v>
      </c>
      <c r="AW3685" s="60">
        <v>0</v>
      </c>
      <c r="AX3685" s="60">
        <v>0</v>
      </c>
      <c r="AY3685" s="60">
        <v>0</v>
      </c>
      <c r="AZ3685" s="60">
        <v>0</v>
      </c>
      <c r="BA3685" s="60">
        <v>0</v>
      </c>
      <c r="BB3685" s="60">
        <v>0</v>
      </c>
      <c r="BC3685" s="60">
        <v>0</v>
      </c>
      <c r="BD3685" s="60">
        <v>0</v>
      </c>
    </row>
    <row r="3686" spans="1:56" x14ac:dyDescent="0.2">
      <c r="A3686" t="str">
        <f t="shared" si="57"/>
        <v>Schools K-12_New_Ceiling Insulation(R2 to R38)_TRC</v>
      </c>
      <c r="B3686" t="s">
        <v>7805</v>
      </c>
      <c r="C3686" t="s">
        <v>2804</v>
      </c>
      <c r="D3686" t="s">
        <v>1614</v>
      </c>
      <c r="E3686" t="s">
        <v>3272</v>
      </c>
      <c r="F3686" t="s">
        <v>63</v>
      </c>
      <c r="G3686" t="s">
        <v>64</v>
      </c>
      <c r="H3686" t="s">
        <v>7143</v>
      </c>
      <c r="I3686" t="s">
        <v>1650</v>
      </c>
      <c r="J3686" t="s">
        <v>1650</v>
      </c>
      <c r="K3686" t="s">
        <v>66</v>
      </c>
      <c r="L3686">
        <v>20</v>
      </c>
      <c r="N3686" s="57">
        <v>0</v>
      </c>
      <c r="O3686" t="s">
        <v>7828</v>
      </c>
      <c r="P3686" s="57">
        <v>0.12954446</v>
      </c>
      <c r="Q3686" s="56">
        <v>0</v>
      </c>
      <c r="R3686" s="56">
        <v>0</v>
      </c>
      <c r="S3686" s="56">
        <v>0</v>
      </c>
      <c r="T3686" s="56">
        <v>0</v>
      </c>
      <c r="U3686" s="56">
        <v>0</v>
      </c>
      <c r="V3686" s="56">
        <v>0</v>
      </c>
      <c r="W3686" s="56">
        <v>0</v>
      </c>
      <c r="X3686" s="56">
        <v>0</v>
      </c>
      <c r="Y3686" s="56">
        <v>0</v>
      </c>
      <c r="Z3686" s="56">
        <v>0</v>
      </c>
      <c r="AA3686" s="56">
        <v>0</v>
      </c>
      <c r="AB3686" s="56">
        <v>0</v>
      </c>
      <c r="AC3686" s="56">
        <v>0</v>
      </c>
      <c r="AD3686" s="56">
        <v>0</v>
      </c>
      <c r="AE3686" s="56">
        <v>0</v>
      </c>
      <c r="AF3686" s="56">
        <v>0</v>
      </c>
      <c r="AG3686" s="56">
        <v>0</v>
      </c>
      <c r="AH3686" s="56">
        <v>0</v>
      </c>
      <c r="AI3686" s="56">
        <v>0</v>
      </c>
      <c r="AJ3686" s="56">
        <v>0</v>
      </c>
      <c r="AK3686" s="60">
        <v>0</v>
      </c>
      <c r="AL3686" s="60">
        <v>0</v>
      </c>
      <c r="AM3686" s="60">
        <v>0</v>
      </c>
      <c r="AN3686" s="60">
        <v>0</v>
      </c>
      <c r="AO3686" s="60">
        <v>0</v>
      </c>
      <c r="AP3686" s="60">
        <v>0</v>
      </c>
      <c r="AQ3686" s="60">
        <v>0</v>
      </c>
      <c r="AR3686" s="60">
        <v>0</v>
      </c>
      <c r="AS3686" s="60">
        <v>0</v>
      </c>
      <c r="AT3686" s="60">
        <v>0</v>
      </c>
      <c r="AU3686" s="60">
        <v>0</v>
      </c>
      <c r="AV3686" s="60">
        <v>0</v>
      </c>
      <c r="AW3686" s="60">
        <v>0</v>
      </c>
      <c r="AX3686" s="60">
        <v>0</v>
      </c>
      <c r="AY3686" s="60">
        <v>0</v>
      </c>
      <c r="AZ3686" s="60">
        <v>0</v>
      </c>
      <c r="BA3686" s="60">
        <v>0</v>
      </c>
      <c r="BB3686" s="60">
        <v>0</v>
      </c>
      <c r="BC3686" s="60">
        <v>0</v>
      </c>
      <c r="BD3686" s="60">
        <v>0</v>
      </c>
    </row>
    <row r="3687" spans="1:56" x14ac:dyDescent="0.2">
      <c r="A3687" t="str">
        <f t="shared" si="57"/>
        <v>Schools K-12_Existing_Retro-Commissioning_TRC</v>
      </c>
      <c r="B3687" t="s">
        <v>7805</v>
      </c>
      <c r="C3687" t="s">
        <v>2804</v>
      </c>
      <c r="D3687" t="s">
        <v>1614</v>
      </c>
      <c r="E3687" t="s">
        <v>3272</v>
      </c>
      <c r="F3687" t="s">
        <v>63</v>
      </c>
      <c r="G3687" t="s">
        <v>68</v>
      </c>
      <c r="H3687" t="s">
        <v>7275</v>
      </c>
      <c r="I3687" t="s">
        <v>3069</v>
      </c>
      <c r="J3687" t="s">
        <v>3069</v>
      </c>
      <c r="K3687" t="s">
        <v>66</v>
      </c>
      <c r="L3687">
        <v>5</v>
      </c>
      <c r="N3687" s="57">
        <v>0.21989281799999999</v>
      </c>
      <c r="O3687" t="s">
        <v>7822</v>
      </c>
      <c r="P3687" s="57">
        <v>0.16</v>
      </c>
      <c r="Q3687" s="56">
        <v>0</v>
      </c>
      <c r="R3687" s="56">
        <v>0</v>
      </c>
      <c r="S3687" s="56">
        <v>0</v>
      </c>
      <c r="T3687" s="56">
        <v>0</v>
      </c>
      <c r="U3687" s="56">
        <v>0</v>
      </c>
      <c r="V3687" s="56">
        <v>0</v>
      </c>
      <c r="W3687" s="56">
        <v>0</v>
      </c>
      <c r="X3687" s="56">
        <v>0</v>
      </c>
      <c r="Y3687" s="56">
        <v>0</v>
      </c>
      <c r="Z3687" s="56">
        <v>0</v>
      </c>
      <c r="AA3687" s="56">
        <v>0</v>
      </c>
      <c r="AB3687" s="56">
        <v>0</v>
      </c>
      <c r="AC3687" s="56">
        <v>0</v>
      </c>
      <c r="AD3687" s="56">
        <v>0</v>
      </c>
      <c r="AE3687" s="56">
        <v>0</v>
      </c>
      <c r="AF3687" s="56">
        <v>0</v>
      </c>
      <c r="AG3687" s="56">
        <v>0</v>
      </c>
      <c r="AH3687" s="56">
        <v>0</v>
      </c>
      <c r="AI3687" s="56">
        <v>0</v>
      </c>
      <c r="AJ3687" s="56">
        <v>0</v>
      </c>
      <c r="AK3687" s="60">
        <v>0</v>
      </c>
      <c r="AL3687" s="60">
        <v>0</v>
      </c>
      <c r="AM3687" s="60">
        <v>0</v>
      </c>
      <c r="AN3687" s="60">
        <v>0</v>
      </c>
      <c r="AO3687" s="60">
        <v>0</v>
      </c>
      <c r="AP3687" s="60">
        <v>0</v>
      </c>
      <c r="AQ3687" s="60">
        <v>0</v>
      </c>
      <c r="AR3687" s="60">
        <v>0</v>
      </c>
      <c r="AS3687" s="60">
        <v>0</v>
      </c>
      <c r="AT3687" s="60">
        <v>0</v>
      </c>
      <c r="AU3687" s="60">
        <v>0</v>
      </c>
      <c r="AV3687" s="60">
        <v>0</v>
      </c>
      <c r="AW3687" s="60">
        <v>0</v>
      </c>
      <c r="AX3687" s="60">
        <v>0</v>
      </c>
      <c r="AY3687" s="60">
        <v>0</v>
      </c>
      <c r="AZ3687" s="60">
        <v>0</v>
      </c>
      <c r="BA3687" s="60">
        <v>0</v>
      </c>
      <c r="BB3687" s="60">
        <v>0</v>
      </c>
      <c r="BC3687" s="60">
        <v>0</v>
      </c>
      <c r="BD3687" s="60">
        <v>0</v>
      </c>
    </row>
    <row r="3688" spans="1:56" x14ac:dyDescent="0.2">
      <c r="A3688" t="str">
        <f t="shared" si="57"/>
        <v>Schools K-12_Existing_Wall Insulation_TRC</v>
      </c>
      <c r="B3688" t="s">
        <v>7805</v>
      </c>
      <c r="C3688" t="s">
        <v>2804</v>
      </c>
      <c r="D3688" t="s">
        <v>1614</v>
      </c>
      <c r="E3688" t="s">
        <v>3272</v>
      </c>
      <c r="F3688" t="s">
        <v>63</v>
      </c>
      <c r="G3688" t="s">
        <v>68</v>
      </c>
      <c r="H3688" t="s">
        <v>5922</v>
      </c>
      <c r="I3688" t="s">
        <v>1618</v>
      </c>
      <c r="J3688" t="s">
        <v>1618</v>
      </c>
      <c r="K3688" t="s">
        <v>66</v>
      </c>
      <c r="L3688">
        <v>20</v>
      </c>
      <c r="N3688" s="57">
        <v>0</v>
      </c>
      <c r="O3688" t="s">
        <v>7829</v>
      </c>
      <c r="P3688" s="57">
        <v>6.0670150000000003E-3</v>
      </c>
      <c r="Q3688" s="56">
        <v>0</v>
      </c>
      <c r="R3688" s="56">
        <v>0</v>
      </c>
      <c r="S3688" s="56">
        <v>0</v>
      </c>
      <c r="T3688" s="56">
        <v>0</v>
      </c>
      <c r="U3688" s="56">
        <v>0</v>
      </c>
      <c r="V3688" s="56">
        <v>0</v>
      </c>
      <c r="W3688" s="56">
        <v>0</v>
      </c>
      <c r="X3688" s="56">
        <v>0</v>
      </c>
      <c r="Y3688" s="56">
        <v>0</v>
      </c>
      <c r="Z3688" s="56">
        <v>0</v>
      </c>
      <c r="AA3688" s="56">
        <v>0</v>
      </c>
      <c r="AB3688" s="56">
        <v>0</v>
      </c>
      <c r="AC3688" s="56">
        <v>0</v>
      </c>
      <c r="AD3688" s="56">
        <v>0</v>
      </c>
      <c r="AE3688" s="56">
        <v>0</v>
      </c>
      <c r="AF3688" s="56">
        <v>0</v>
      </c>
      <c r="AG3688" s="56">
        <v>0</v>
      </c>
      <c r="AH3688" s="56">
        <v>0</v>
      </c>
      <c r="AI3688" s="56">
        <v>0</v>
      </c>
      <c r="AJ3688" s="56">
        <v>0</v>
      </c>
      <c r="AK3688" s="60">
        <v>0</v>
      </c>
      <c r="AL3688" s="60">
        <v>0</v>
      </c>
      <c r="AM3688" s="60">
        <v>0</v>
      </c>
      <c r="AN3688" s="60">
        <v>0</v>
      </c>
      <c r="AO3688" s="60">
        <v>0</v>
      </c>
      <c r="AP3688" s="60">
        <v>0</v>
      </c>
      <c r="AQ3688" s="60">
        <v>0</v>
      </c>
      <c r="AR3688" s="60">
        <v>0</v>
      </c>
      <c r="AS3688" s="60">
        <v>0</v>
      </c>
      <c r="AT3688" s="60">
        <v>0</v>
      </c>
      <c r="AU3688" s="60">
        <v>0</v>
      </c>
      <c r="AV3688" s="60">
        <v>0</v>
      </c>
      <c r="AW3688" s="60">
        <v>0</v>
      </c>
      <c r="AX3688" s="60">
        <v>0</v>
      </c>
      <c r="AY3688" s="60">
        <v>0</v>
      </c>
      <c r="AZ3688" s="60">
        <v>0</v>
      </c>
      <c r="BA3688" s="60">
        <v>0</v>
      </c>
      <c r="BB3688" s="60">
        <v>0</v>
      </c>
      <c r="BC3688" s="60">
        <v>0</v>
      </c>
      <c r="BD3688" s="60">
        <v>0</v>
      </c>
    </row>
    <row r="3689" spans="1:56" x14ac:dyDescent="0.2">
      <c r="A3689" t="str">
        <f t="shared" si="57"/>
        <v>Schools K-12_Existing_Facility Energy Management System_TRC</v>
      </c>
      <c r="B3689" t="s">
        <v>7805</v>
      </c>
      <c r="C3689" t="s">
        <v>2804</v>
      </c>
      <c r="D3689" t="s">
        <v>1614</v>
      </c>
      <c r="E3689" t="s">
        <v>3272</v>
      </c>
      <c r="F3689" t="s">
        <v>63</v>
      </c>
      <c r="G3689" t="s">
        <v>68</v>
      </c>
      <c r="H3689" t="s">
        <v>5930</v>
      </c>
      <c r="I3689" t="s">
        <v>2974</v>
      </c>
      <c r="J3689" t="s">
        <v>2974</v>
      </c>
      <c r="K3689" t="s">
        <v>66</v>
      </c>
      <c r="L3689">
        <v>15</v>
      </c>
      <c r="N3689" s="57">
        <v>7.1668770000000003E-3</v>
      </c>
      <c r="O3689" t="s">
        <v>7822</v>
      </c>
      <c r="P3689" s="57">
        <v>0.2</v>
      </c>
      <c r="Q3689" s="56">
        <v>0</v>
      </c>
      <c r="R3689" s="56">
        <v>0</v>
      </c>
      <c r="S3689" s="56">
        <v>0</v>
      </c>
      <c r="T3689" s="56">
        <v>0</v>
      </c>
      <c r="U3689" s="56">
        <v>0</v>
      </c>
      <c r="V3689" s="56">
        <v>0</v>
      </c>
      <c r="W3689" s="56">
        <v>0</v>
      </c>
      <c r="X3689" s="56">
        <v>0</v>
      </c>
      <c r="Y3689" s="56">
        <v>0</v>
      </c>
      <c r="Z3689" s="56">
        <v>0</v>
      </c>
      <c r="AA3689" s="56">
        <v>0</v>
      </c>
      <c r="AB3689" s="56">
        <v>0</v>
      </c>
      <c r="AC3689" s="56">
        <v>0</v>
      </c>
      <c r="AD3689" s="56">
        <v>0</v>
      </c>
      <c r="AE3689" s="56">
        <v>0</v>
      </c>
      <c r="AF3689" s="56">
        <v>0</v>
      </c>
      <c r="AG3689" s="56">
        <v>0</v>
      </c>
      <c r="AH3689" s="56">
        <v>0</v>
      </c>
      <c r="AI3689" s="56">
        <v>0</v>
      </c>
      <c r="AJ3689" s="56">
        <v>0</v>
      </c>
      <c r="AK3689" s="60">
        <v>0</v>
      </c>
      <c r="AL3689" s="60">
        <v>0</v>
      </c>
      <c r="AM3689" s="60">
        <v>0</v>
      </c>
      <c r="AN3689" s="60">
        <v>0</v>
      </c>
      <c r="AO3689" s="60">
        <v>0</v>
      </c>
      <c r="AP3689" s="60">
        <v>0</v>
      </c>
      <c r="AQ3689" s="60">
        <v>0</v>
      </c>
      <c r="AR3689" s="60">
        <v>0</v>
      </c>
      <c r="AS3689" s="60">
        <v>0</v>
      </c>
      <c r="AT3689" s="60">
        <v>0</v>
      </c>
      <c r="AU3689" s="60">
        <v>0</v>
      </c>
      <c r="AV3689" s="60">
        <v>0</v>
      </c>
      <c r="AW3689" s="60">
        <v>0</v>
      </c>
      <c r="AX3689" s="60">
        <v>0</v>
      </c>
      <c r="AY3689" s="60">
        <v>0</v>
      </c>
      <c r="AZ3689" s="60">
        <v>0</v>
      </c>
      <c r="BA3689" s="60">
        <v>0</v>
      </c>
      <c r="BB3689" s="60">
        <v>0</v>
      </c>
      <c r="BC3689" s="60">
        <v>0</v>
      </c>
      <c r="BD3689" s="60">
        <v>0</v>
      </c>
    </row>
    <row r="3690" spans="1:56" x14ac:dyDescent="0.2">
      <c r="A3690" t="str">
        <f t="shared" si="57"/>
        <v>Schools K-12_Existing_Duct Sealing Repair_TRC</v>
      </c>
      <c r="B3690" t="s">
        <v>7805</v>
      </c>
      <c r="C3690" t="s">
        <v>2804</v>
      </c>
      <c r="D3690" t="s">
        <v>1614</v>
      </c>
      <c r="E3690" t="s">
        <v>3272</v>
      </c>
      <c r="F3690" t="s">
        <v>63</v>
      </c>
      <c r="G3690" t="s">
        <v>68</v>
      </c>
      <c r="H3690" t="s">
        <v>5932</v>
      </c>
      <c r="I3690" t="s">
        <v>2962</v>
      </c>
      <c r="J3690" t="s">
        <v>2962</v>
      </c>
      <c r="K3690" t="s">
        <v>66</v>
      </c>
      <c r="L3690">
        <v>15</v>
      </c>
      <c r="N3690" s="57">
        <v>0</v>
      </c>
      <c r="O3690" t="s">
        <v>7829</v>
      </c>
      <c r="P3690" s="57">
        <v>0.12</v>
      </c>
      <c r="Q3690" s="56">
        <v>0</v>
      </c>
      <c r="R3690" s="56">
        <v>0</v>
      </c>
      <c r="S3690" s="56">
        <v>0</v>
      </c>
      <c r="T3690" s="56">
        <v>0</v>
      </c>
      <c r="U3690" s="56">
        <v>0</v>
      </c>
      <c r="V3690" s="56">
        <v>0</v>
      </c>
      <c r="W3690" s="56">
        <v>0</v>
      </c>
      <c r="X3690" s="56">
        <v>0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0</v>
      </c>
      <c r="AE3690" s="56">
        <v>0</v>
      </c>
      <c r="AF3690" s="56">
        <v>0</v>
      </c>
      <c r="AG3690" s="56">
        <v>0</v>
      </c>
      <c r="AH3690" s="56">
        <v>0</v>
      </c>
      <c r="AI3690" s="56">
        <v>0</v>
      </c>
      <c r="AJ3690" s="56">
        <v>0</v>
      </c>
      <c r="AK3690" s="60">
        <v>0</v>
      </c>
      <c r="AL3690" s="60">
        <v>0</v>
      </c>
      <c r="AM3690" s="60">
        <v>0</v>
      </c>
      <c r="AN3690" s="60">
        <v>0</v>
      </c>
      <c r="AO3690" s="60">
        <v>0</v>
      </c>
      <c r="AP3690" s="60">
        <v>0</v>
      </c>
      <c r="AQ3690" s="60">
        <v>0</v>
      </c>
      <c r="AR3690" s="60">
        <v>0</v>
      </c>
      <c r="AS3690" s="60">
        <v>0</v>
      </c>
      <c r="AT3690" s="60">
        <v>0</v>
      </c>
      <c r="AU3690" s="60">
        <v>0</v>
      </c>
      <c r="AV3690" s="60">
        <v>0</v>
      </c>
      <c r="AW3690" s="60">
        <v>0</v>
      </c>
      <c r="AX3690" s="60">
        <v>0</v>
      </c>
      <c r="AY3690" s="60">
        <v>0</v>
      </c>
      <c r="AZ3690" s="60">
        <v>0</v>
      </c>
      <c r="BA3690" s="60">
        <v>0</v>
      </c>
      <c r="BB3690" s="60">
        <v>0</v>
      </c>
      <c r="BC3690" s="60">
        <v>0</v>
      </c>
      <c r="BD3690" s="60">
        <v>0</v>
      </c>
    </row>
    <row r="3691" spans="1:56" x14ac:dyDescent="0.2">
      <c r="A3691" t="str">
        <f t="shared" si="57"/>
        <v>Schools K-12_Existing_Dedicated Outdoor Air System on VRF unit_TRC</v>
      </c>
      <c r="B3691" t="s">
        <v>7805</v>
      </c>
      <c r="C3691" t="s">
        <v>2804</v>
      </c>
      <c r="D3691" t="s">
        <v>1614</v>
      </c>
      <c r="E3691" t="s">
        <v>3272</v>
      </c>
      <c r="F3691" t="s">
        <v>63</v>
      </c>
      <c r="G3691" t="s">
        <v>68</v>
      </c>
      <c r="H3691" t="s">
        <v>5935</v>
      </c>
      <c r="I3691" t="s">
        <v>2956</v>
      </c>
      <c r="J3691" t="s">
        <v>2956</v>
      </c>
      <c r="K3691" t="s">
        <v>66</v>
      </c>
      <c r="L3691">
        <v>15</v>
      </c>
      <c r="M3691" t="s">
        <v>3180</v>
      </c>
      <c r="N3691" s="57">
        <v>0</v>
      </c>
      <c r="O3691" t="s">
        <v>7829</v>
      </c>
      <c r="P3691" s="57">
        <v>0.1</v>
      </c>
      <c r="Q3691" s="56">
        <v>0</v>
      </c>
      <c r="R3691" s="56">
        <v>0</v>
      </c>
      <c r="S3691" s="56">
        <v>0</v>
      </c>
      <c r="T3691" s="56">
        <v>0</v>
      </c>
      <c r="U3691" s="56">
        <v>0</v>
      </c>
      <c r="V3691" s="56">
        <v>0</v>
      </c>
      <c r="W3691" s="56">
        <v>0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60">
        <v>0</v>
      </c>
      <c r="AL3691" s="60">
        <v>0</v>
      </c>
      <c r="AM3691" s="60">
        <v>0</v>
      </c>
      <c r="AN3691" s="60">
        <v>0</v>
      </c>
      <c r="AO3691" s="60">
        <v>0</v>
      </c>
      <c r="AP3691" s="60">
        <v>0</v>
      </c>
      <c r="AQ3691" s="60">
        <v>0</v>
      </c>
      <c r="AR3691" s="60">
        <v>0</v>
      </c>
      <c r="AS3691" s="60">
        <v>0</v>
      </c>
      <c r="AT3691" s="60">
        <v>0</v>
      </c>
      <c r="AU3691" s="60">
        <v>0</v>
      </c>
      <c r="AV3691" s="60">
        <v>0</v>
      </c>
      <c r="AW3691" s="60">
        <v>0</v>
      </c>
      <c r="AX3691" s="60">
        <v>0</v>
      </c>
      <c r="AY3691" s="60">
        <v>0</v>
      </c>
      <c r="AZ3691" s="60">
        <v>0</v>
      </c>
      <c r="BA3691" s="60">
        <v>0</v>
      </c>
      <c r="BB3691" s="60">
        <v>0</v>
      </c>
      <c r="BC3691" s="60">
        <v>0</v>
      </c>
      <c r="BD3691" s="60">
        <v>0</v>
      </c>
    </row>
    <row r="3692" spans="1:56" x14ac:dyDescent="0.2">
      <c r="A3692" t="str">
        <f t="shared" si="57"/>
        <v>Schools K-12_Existing_Ceiling Insulation(R2 to R38)_TRC</v>
      </c>
      <c r="B3692" t="s">
        <v>7805</v>
      </c>
      <c r="C3692" t="s">
        <v>2804</v>
      </c>
      <c r="D3692" t="s">
        <v>1614</v>
      </c>
      <c r="E3692" t="s">
        <v>3272</v>
      </c>
      <c r="F3692" t="s">
        <v>63</v>
      </c>
      <c r="G3692" t="s">
        <v>68</v>
      </c>
      <c r="H3692" t="s">
        <v>5938</v>
      </c>
      <c r="I3692" t="s">
        <v>1650</v>
      </c>
      <c r="J3692" t="s">
        <v>1650</v>
      </c>
      <c r="K3692" t="s">
        <v>66</v>
      </c>
      <c r="L3692">
        <v>20</v>
      </c>
      <c r="N3692" s="57">
        <v>0</v>
      </c>
      <c r="O3692" t="s">
        <v>7829</v>
      </c>
      <c r="P3692" s="57">
        <v>0.142945611</v>
      </c>
      <c r="Q3692" s="56">
        <v>0</v>
      </c>
      <c r="R3692" s="56">
        <v>0</v>
      </c>
      <c r="S3692" s="56">
        <v>0</v>
      </c>
      <c r="T3692" s="56">
        <v>0</v>
      </c>
      <c r="U3692" s="56">
        <v>0</v>
      </c>
      <c r="V3692" s="56">
        <v>0</v>
      </c>
      <c r="W3692" s="56">
        <v>0</v>
      </c>
      <c r="X3692" s="56">
        <v>0</v>
      </c>
      <c r="Y3692" s="56">
        <v>0</v>
      </c>
      <c r="Z3692" s="56">
        <v>0</v>
      </c>
      <c r="AA3692" s="56">
        <v>0</v>
      </c>
      <c r="AB3692" s="56">
        <v>0</v>
      </c>
      <c r="AC3692" s="56">
        <v>0</v>
      </c>
      <c r="AD3692" s="56">
        <v>0</v>
      </c>
      <c r="AE3692" s="56">
        <v>0</v>
      </c>
      <c r="AF3692" s="56">
        <v>0</v>
      </c>
      <c r="AG3692" s="56">
        <v>0</v>
      </c>
      <c r="AH3692" s="56">
        <v>0</v>
      </c>
      <c r="AI3692" s="56">
        <v>0</v>
      </c>
      <c r="AJ3692" s="56">
        <v>0</v>
      </c>
      <c r="AK3692" s="60">
        <v>0</v>
      </c>
      <c r="AL3692" s="60">
        <v>0</v>
      </c>
      <c r="AM3692" s="60">
        <v>0</v>
      </c>
      <c r="AN3692" s="60">
        <v>0</v>
      </c>
      <c r="AO3692" s="60">
        <v>0</v>
      </c>
      <c r="AP3692" s="60">
        <v>0</v>
      </c>
      <c r="AQ3692" s="60">
        <v>0</v>
      </c>
      <c r="AR3692" s="60">
        <v>0</v>
      </c>
      <c r="AS3692" s="60">
        <v>0</v>
      </c>
      <c r="AT3692" s="60">
        <v>0</v>
      </c>
      <c r="AU3692" s="60">
        <v>0</v>
      </c>
      <c r="AV3692" s="60">
        <v>0</v>
      </c>
      <c r="AW3692" s="60">
        <v>0</v>
      </c>
      <c r="AX3692" s="60">
        <v>0</v>
      </c>
      <c r="AY3692" s="60">
        <v>0</v>
      </c>
      <c r="AZ3692" s="60">
        <v>0</v>
      </c>
      <c r="BA3692" s="60">
        <v>0</v>
      </c>
      <c r="BB3692" s="60">
        <v>0</v>
      </c>
      <c r="BC3692" s="60">
        <v>0</v>
      </c>
      <c r="BD3692" s="60">
        <v>0</v>
      </c>
    </row>
    <row r="3693" spans="1:56" x14ac:dyDescent="0.2">
      <c r="A3693" t="str">
        <f t="shared" si="57"/>
        <v>Schools K-12_New_Retro-Commissioning_TRC</v>
      </c>
      <c r="B3693" t="s">
        <v>7805</v>
      </c>
      <c r="C3693" t="s">
        <v>2804</v>
      </c>
      <c r="D3693" t="s">
        <v>1669</v>
      </c>
      <c r="E3693" t="s">
        <v>3273</v>
      </c>
      <c r="F3693" t="s">
        <v>63</v>
      </c>
      <c r="G3693" t="s">
        <v>64</v>
      </c>
      <c r="H3693" t="s">
        <v>7088</v>
      </c>
      <c r="I3693" t="s">
        <v>3069</v>
      </c>
      <c r="J3693" t="s">
        <v>3069</v>
      </c>
      <c r="K3693" t="s">
        <v>66</v>
      </c>
      <c r="L3693">
        <v>5</v>
      </c>
      <c r="N3693" s="57">
        <v>0</v>
      </c>
      <c r="O3693" t="s">
        <v>7819</v>
      </c>
      <c r="P3693" s="57">
        <v>0.16</v>
      </c>
      <c r="Q3693" s="56">
        <v>0</v>
      </c>
      <c r="R3693" s="56">
        <v>0</v>
      </c>
      <c r="S3693" s="56">
        <v>0</v>
      </c>
      <c r="T3693" s="56">
        <v>0</v>
      </c>
      <c r="U3693" s="56">
        <v>0</v>
      </c>
      <c r="V3693" s="56">
        <v>0</v>
      </c>
      <c r="W3693" s="56">
        <v>0</v>
      </c>
      <c r="X3693" s="56">
        <v>0</v>
      </c>
      <c r="Y3693" s="56">
        <v>0</v>
      </c>
      <c r="Z3693" s="56">
        <v>0</v>
      </c>
      <c r="AA3693" s="56">
        <v>0</v>
      </c>
      <c r="AB3693" s="56">
        <v>0</v>
      </c>
      <c r="AC3693" s="56">
        <v>0</v>
      </c>
      <c r="AD3693" s="56">
        <v>0</v>
      </c>
      <c r="AE3693" s="56">
        <v>0</v>
      </c>
      <c r="AF3693" s="56">
        <v>0</v>
      </c>
      <c r="AG3693" s="56">
        <v>0</v>
      </c>
      <c r="AH3693" s="56">
        <v>0</v>
      </c>
      <c r="AI3693" s="56">
        <v>0</v>
      </c>
      <c r="AJ3693" s="56">
        <v>0</v>
      </c>
      <c r="AK3693" s="60">
        <v>0</v>
      </c>
      <c r="AL3693" s="60">
        <v>0</v>
      </c>
      <c r="AM3693" s="60">
        <v>0</v>
      </c>
      <c r="AN3693" s="60">
        <v>0</v>
      </c>
      <c r="AO3693" s="60">
        <v>0</v>
      </c>
      <c r="AP3693" s="60">
        <v>0</v>
      </c>
      <c r="AQ3693" s="60">
        <v>0</v>
      </c>
      <c r="AR3693" s="60">
        <v>0</v>
      </c>
      <c r="AS3693" s="60">
        <v>0</v>
      </c>
      <c r="AT3693" s="60">
        <v>0</v>
      </c>
      <c r="AU3693" s="60">
        <v>0</v>
      </c>
      <c r="AV3693" s="60">
        <v>0</v>
      </c>
      <c r="AW3693" s="60">
        <v>0</v>
      </c>
      <c r="AX3693" s="60">
        <v>0</v>
      </c>
      <c r="AY3693" s="60">
        <v>0</v>
      </c>
      <c r="AZ3693" s="60">
        <v>0</v>
      </c>
      <c r="BA3693" s="60">
        <v>0</v>
      </c>
      <c r="BB3693" s="60">
        <v>0</v>
      </c>
      <c r="BC3693" s="60">
        <v>0</v>
      </c>
      <c r="BD3693" s="60">
        <v>0</v>
      </c>
    </row>
    <row r="3694" spans="1:56" x14ac:dyDescent="0.2">
      <c r="A3694" t="str">
        <f t="shared" si="57"/>
        <v>Schools K-12_New_HVAC tune-up_RTU_TRC</v>
      </c>
      <c r="B3694" t="s">
        <v>7805</v>
      </c>
      <c r="C3694" t="s">
        <v>2804</v>
      </c>
      <c r="D3694" t="s">
        <v>1669</v>
      </c>
      <c r="E3694" t="s">
        <v>3273</v>
      </c>
      <c r="F3694" t="s">
        <v>63</v>
      </c>
      <c r="G3694" t="s">
        <v>64</v>
      </c>
      <c r="H3694" t="s">
        <v>7109</v>
      </c>
      <c r="I3694" t="s">
        <v>6322</v>
      </c>
      <c r="J3694" t="s">
        <v>6322</v>
      </c>
      <c r="K3694" t="s">
        <v>66</v>
      </c>
      <c r="L3694">
        <v>5</v>
      </c>
      <c r="M3694" t="s">
        <v>3157</v>
      </c>
      <c r="N3694" s="57">
        <v>0</v>
      </c>
      <c r="O3694" t="s">
        <v>7830</v>
      </c>
      <c r="P3694" s="57">
        <v>0.05</v>
      </c>
      <c r="Q3694" s="56">
        <v>0</v>
      </c>
      <c r="R3694" s="56">
        <v>0</v>
      </c>
      <c r="S3694" s="56">
        <v>0</v>
      </c>
      <c r="T3694" s="56">
        <v>0</v>
      </c>
      <c r="U3694" s="56">
        <v>0</v>
      </c>
      <c r="V3694" s="56">
        <v>0</v>
      </c>
      <c r="W3694" s="56">
        <v>0</v>
      </c>
      <c r="X3694" s="56">
        <v>0</v>
      </c>
      <c r="Y3694" s="56">
        <v>0</v>
      </c>
      <c r="Z3694" s="56">
        <v>0</v>
      </c>
      <c r="AA3694" s="56">
        <v>0</v>
      </c>
      <c r="AB3694" s="56">
        <v>0</v>
      </c>
      <c r="AC3694" s="56">
        <v>0</v>
      </c>
      <c r="AD3694" s="56">
        <v>0</v>
      </c>
      <c r="AE3694" s="56">
        <v>0</v>
      </c>
      <c r="AF3694" s="56">
        <v>0</v>
      </c>
      <c r="AG3694" s="56">
        <v>0</v>
      </c>
      <c r="AH3694" s="56">
        <v>0</v>
      </c>
      <c r="AI3694" s="56">
        <v>0</v>
      </c>
      <c r="AJ3694" s="56">
        <v>0</v>
      </c>
      <c r="AK3694" s="60">
        <v>0</v>
      </c>
      <c r="AL3694" s="60">
        <v>0</v>
      </c>
      <c r="AM3694" s="60">
        <v>0</v>
      </c>
      <c r="AN3694" s="60">
        <v>0</v>
      </c>
      <c r="AO3694" s="60">
        <v>0</v>
      </c>
      <c r="AP3694" s="60">
        <v>0</v>
      </c>
      <c r="AQ3694" s="60">
        <v>0</v>
      </c>
      <c r="AR3694" s="60">
        <v>0</v>
      </c>
      <c r="AS3694" s="60">
        <v>0</v>
      </c>
      <c r="AT3694" s="60">
        <v>0</v>
      </c>
      <c r="AU3694" s="60">
        <v>0</v>
      </c>
      <c r="AV3694" s="60">
        <v>0</v>
      </c>
      <c r="AW3694" s="60">
        <v>0</v>
      </c>
      <c r="AX3694" s="60">
        <v>0</v>
      </c>
      <c r="AY3694" s="60">
        <v>0</v>
      </c>
      <c r="AZ3694" s="60">
        <v>0</v>
      </c>
      <c r="BA3694" s="60">
        <v>0</v>
      </c>
      <c r="BB3694" s="60">
        <v>0</v>
      </c>
      <c r="BC3694" s="60">
        <v>0</v>
      </c>
      <c r="BD3694" s="60">
        <v>0</v>
      </c>
    </row>
    <row r="3695" spans="1:56" x14ac:dyDescent="0.2">
      <c r="A3695" t="str">
        <f t="shared" si="57"/>
        <v>Schools K-12_New_HVAC tune-up_TRC</v>
      </c>
      <c r="B3695" t="s">
        <v>7805</v>
      </c>
      <c r="C3695" t="s">
        <v>2804</v>
      </c>
      <c r="D3695" t="s">
        <v>1669</v>
      </c>
      <c r="E3695" t="s">
        <v>3273</v>
      </c>
      <c r="F3695" t="s">
        <v>63</v>
      </c>
      <c r="G3695" t="s">
        <v>64</v>
      </c>
      <c r="H3695" t="s">
        <v>7110</v>
      </c>
      <c r="I3695" t="s">
        <v>2982</v>
      </c>
      <c r="J3695" t="s">
        <v>2982</v>
      </c>
      <c r="K3695" t="s">
        <v>66</v>
      </c>
      <c r="L3695">
        <v>5</v>
      </c>
      <c r="M3695" t="s">
        <v>3148</v>
      </c>
      <c r="N3695" s="57">
        <v>0</v>
      </c>
      <c r="O3695" t="s">
        <v>7828</v>
      </c>
      <c r="P3695" s="57">
        <v>0.05</v>
      </c>
      <c r="Q3695" s="56">
        <v>0</v>
      </c>
      <c r="R3695" s="56">
        <v>0</v>
      </c>
      <c r="S3695" s="56">
        <v>0</v>
      </c>
      <c r="T3695" s="56">
        <v>0</v>
      </c>
      <c r="U3695" s="56">
        <v>0</v>
      </c>
      <c r="V3695" s="56">
        <v>0</v>
      </c>
      <c r="W3695" s="56">
        <v>0</v>
      </c>
      <c r="X3695" s="56">
        <v>0</v>
      </c>
      <c r="Y3695" s="56">
        <v>0</v>
      </c>
      <c r="Z3695" s="56">
        <v>0</v>
      </c>
      <c r="AA3695" s="56">
        <v>0</v>
      </c>
      <c r="AB3695" s="56">
        <v>0</v>
      </c>
      <c r="AC3695" s="56">
        <v>0</v>
      </c>
      <c r="AD3695" s="56">
        <v>0</v>
      </c>
      <c r="AE3695" s="56">
        <v>0</v>
      </c>
      <c r="AF3695" s="56">
        <v>0</v>
      </c>
      <c r="AG3695" s="56">
        <v>0</v>
      </c>
      <c r="AH3695" s="56">
        <v>0</v>
      </c>
      <c r="AI3695" s="56">
        <v>0</v>
      </c>
      <c r="AJ3695" s="56">
        <v>0</v>
      </c>
      <c r="AK3695" s="60">
        <v>0</v>
      </c>
      <c r="AL3695" s="60">
        <v>0</v>
      </c>
      <c r="AM3695" s="60">
        <v>0</v>
      </c>
      <c r="AN3695" s="60">
        <v>0</v>
      </c>
      <c r="AO3695" s="60">
        <v>0</v>
      </c>
      <c r="AP3695" s="60">
        <v>0</v>
      </c>
      <c r="AQ3695" s="60">
        <v>0</v>
      </c>
      <c r="AR3695" s="60">
        <v>0</v>
      </c>
      <c r="AS3695" s="60">
        <v>0</v>
      </c>
      <c r="AT3695" s="60">
        <v>0</v>
      </c>
      <c r="AU3695" s="60">
        <v>0</v>
      </c>
      <c r="AV3695" s="60">
        <v>0</v>
      </c>
      <c r="AW3695" s="60">
        <v>0</v>
      </c>
      <c r="AX3695" s="60">
        <v>0</v>
      </c>
      <c r="AY3695" s="60">
        <v>0</v>
      </c>
      <c r="AZ3695" s="60">
        <v>0</v>
      </c>
      <c r="BA3695" s="60">
        <v>0</v>
      </c>
      <c r="BB3695" s="60">
        <v>0</v>
      </c>
      <c r="BC3695" s="60">
        <v>0</v>
      </c>
      <c r="BD3695" s="60">
        <v>0</v>
      </c>
    </row>
    <row r="3696" spans="1:56" x14ac:dyDescent="0.2">
      <c r="A3696" t="str">
        <f t="shared" si="57"/>
        <v>Schools K-12_New_Facility Energy Management System_TRC</v>
      </c>
      <c r="B3696" t="s">
        <v>7805</v>
      </c>
      <c r="C3696" t="s">
        <v>2804</v>
      </c>
      <c r="D3696" t="s">
        <v>1669</v>
      </c>
      <c r="E3696" t="s">
        <v>3273</v>
      </c>
      <c r="F3696" t="s">
        <v>63</v>
      </c>
      <c r="G3696" t="s">
        <v>64</v>
      </c>
      <c r="H3696" t="s">
        <v>7112</v>
      </c>
      <c r="I3696" t="s">
        <v>2974</v>
      </c>
      <c r="J3696" t="s">
        <v>2974</v>
      </c>
      <c r="K3696" t="s">
        <v>66</v>
      </c>
      <c r="L3696">
        <v>15</v>
      </c>
      <c r="N3696" s="57">
        <v>4.2759604999999999E-2</v>
      </c>
      <c r="O3696" t="s">
        <v>7819</v>
      </c>
      <c r="P3696" s="57">
        <v>0.2</v>
      </c>
      <c r="Q3696" s="56">
        <v>11.656178150556073</v>
      </c>
      <c r="R3696" s="56">
        <v>15.877371222656571</v>
      </c>
      <c r="S3696" s="56">
        <v>22.934994186314615</v>
      </c>
      <c r="T3696" s="56">
        <v>31.713462610309033</v>
      </c>
      <c r="U3696" s="56">
        <v>40.960888149427859</v>
      </c>
      <c r="V3696" s="56">
        <v>44.334444302788839</v>
      </c>
      <c r="W3696" s="56">
        <v>43.490663286444793</v>
      </c>
      <c r="X3696" s="56">
        <v>37.564128830078182</v>
      </c>
      <c r="Y3696" s="56">
        <v>25.898443468354323</v>
      </c>
      <c r="Z3696" s="56">
        <v>15.374832195104442</v>
      </c>
      <c r="AA3696" s="56">
        <v>11.656178150556073</v>
      </c>
      <c r="AB3696" s="56">
        <v>27.533549373212644</v>
      </c>
      <c r="AC3696" s="56">
        <v>50.468543559527262</v>
      </c>
      <c r="AD3696" s="56">
        <v>82.182006169836299</v>
      </c>
      <c r="AE3696" s="56">
        <v>123.14289431926416</v>
      </c>
      <c r="AF3696" s="56">
        <v>167.477338622053</v>
      </c>
      <c r="AG3696" s="56">
        <v>210.9680019084978</v>
      </c>
      <c r="AH3696" s="56">
        <v>248.53213073857597</v>
      </c>
      <c r="AI3696" s="56">
        <v>274.43057420693032</v>
      </c>
      <c r="AJ3696" s="56">
        <v>289.80540640203475</v>
      </c>
      <c r="AK3696" s="60">
        <v>2.4430614400853894E-3</v>
      </c>
      <c r="AL3696" s="60">
        <v>5.7708583305389879E-3</v>
      </c>
      <c r="AM3696" s="60">
        <v>1.0577888490977534E-2</v>
      </c>
      <c r="AN3696" s="60">
        <v>1.7224830278765802E-2</v>
      </c>
      <c r="AO3696" s="60">
        <v>2.5809974148134667E-2</v>
      </c>
      <c r="AP3696" s="60">
        <v>3.5102194114641411E-2</v>
      </c>
      <c r="AQ3696" s="60">
        <v>4.4217562900745778E-2</v>
      </c>
      <c r="AR3696" s="60">
        <v>5.2090767435697558E-2</v>
      </c>
      <c r="AS3696" s="60">
        <v>5.7518917879052729E-2</v>
      </c>
      <c r="AT3696" s="60">
        <v>6.0741385758187799E-2</v>
      </c>
      <c r="AU3696" s="60">
        <v>0</v>
      </c>
      <c r="AV3696" s="60">
        <v>0</v>
      </c>
      <c r="AW3696" s="60">
        <v>0</v>
      </c>
      <c r="AX3696" s="60">
        <v>0</v>
      </c>
      <c r="AY3696" s="60">
        <v>0</v>
      </c>
      <c r="AZ3696" s="60">
        <v>0</v>
      </c>
      <c r="BA3696" s="60">
        <v>0</v>
      </c>
      <c r="BB3696" s="60">
        <v>0</v>
      </c>
      <c r="BC3696" s="60">
        <v>0</v>
      </c>
      <c r="BD3696" s="60">
        <v>0</v>
      </c>
    </row>
    <row r="3697" spans="1:56" x14ac:dyDescent="0.2">
      <c r="A3697" t="str">
        <f t="shared" si="57"/>
        <v>Schools K-12_New_Duct Sealing Repair_TRC</v>
      </c>
      <c r="B3697" t="s">
        <v>7805</v>
      </c>
      <c r="C3697" t="s">
        <v>2804</v>
      </c>
      <c r="D3697" t="s">
        <v>1669</v>
      </c>
      <c r="E3697" t="s">
        <v>3273</v>
      </c>
      <c r="F3697" t="s">
        <v>63</v>
      </c>
      <c r="G3697" t="s">
        <v>64</v>
      </c>
      <c r="H3697" t="s">
        <v>7115</v>
      </c>
      <c r="I3697" t="s">
        <v>2962</v>
      </c>
      <c r="J3697" t="s">
        <v>2962</v>
      </c>
      <c r="K3697" t="s">
        <v>66</v>
      </c>
      <c r="L3697">
        <v>15</v>
      </c>
      <c r="N3697" s="57">
        <v>0</v>
      </c>
      <c r="O3697" t="s">
        <v>7828</v>
      </c>
      <c r="P3697" s="57">
        <v>0.12</v>
      </c>
      <c r="Q3697" s="56">
        <v>0</v>
      </c>
      <c r="R3697" s="56">
        <v>0</v>
      </c>
      <c r="S3697" s="56">
        <v>0</v>
      </c>
      <c r="T3697" s="56">
        <v>0</v>
      </c>
      <c r="U3697" s="56">
        <v>0</v>
      </c>
      <c r="V3697" s="56">
        <v>0</v>
      </c>
      <c r="W3697" s="56">
        <v>0</v>
      </c>
      <c r="X3697" s="56">
        <v>0</v>
      </c>
      <c r="Y3697" s="56">
        <v>0</v>
      </c>
      <c r="Z3697" s="56">
        <v>0</v>
      </c>
      <c r="AA3697" s="56">
        <v>0</v>
      </c>
      <c r="AB3697" s="56">
        <v>0</v>
      </c>
      <c r="AC3697" s="56">
        <v>0</v>
      </c>
      <c r="AD3697" s="56">
        <v>0</v>
      </c>
      <c r="AE3697" s="56">
        <v>0</v>
      </c>
      <c r="AF3697" s="56">
        <v>0</v>
      </c>
      <c r="AG3697" s="56">
        <v>0</v>
      </c>
      <c r="AH3697" s="56">
        <v>0</v>
      </c>
      <c r="AI3697" s="56">
        <v>0</v>
      </c>
      <c r="AJ3697" s="56">
        <v>0</v>
      </c>
      <c r="AK3697" s="60">
        <v>0</v>
      </c>
      <c r="AL3697" s="60">
        <v>0</v>
      </c>
      <c r="AM3697" s="60">
        <v>0</v>
      </c>
      <c r="AN3697" s="60">
        <v>0</v>
      </c>
      <c r="AO3697" s="60">
        <v>0</v>
      </c>
      <c r="AP3697" s="60">
        <v>0</v>
      </c>
      <c r="AQ3697" s="60">
        <v>0</v>
      </c>
      <c r="AR3697" s="60">
        <v>0</v>
      </c>
      <c r="AS3697" s="60">
        <v>0</v>
      </c>
      <c r="AT3697" s="60">
        <v>0</v>
      </c>
      <c r="AU3697" s="60">
        <v>0</v>
      </c>
      <c r="AV3697" s="60">
        <v>0</v>
      </c>
      <c r="AW3697" s="60">
        <v>0</v>
      </c>
      <c r="AX3697" s="60">
        <v>0</v>
      </c>
      <c r="AY3697" s="60">
        <v>0</v>
      </c>
      <c r="AZ3697" s="60">
        <v>0</v>
      </c>
      <c r="BA3697" s="60">
        <v>0</v>
      </c>
      <c r="BB3697" s="60">
        <v>0</v>
      </c>
      <c r="BC3697" s="60">
        <v>0</v>
      </c>
      <c r="BD3697" s="60">
        <v>0</v>
      </c>
    </row>
    <row r="3698" spans="1:56" x14ac:dyDescent="0.2">
      <c r="A3698" t="str">
        <f t="shared" si="57"/>
        <v>Schools K-12_New_Dedicated Outdoor Air System on VRF unit_TRC</v>
      </c>
      <c r="B3698" t="s">
        <v>7805</v>
      </c>
      <c r="C3698" t="s">
        <v>2804</v>
      </c>
      <c r="D3698" t="s">
        <v>1669</v>
      </c>
      <c r="E3698" t="s">
        <v>3273</v>
      </c>
      <c r="F3698" t="s">
        <v>63</v>
      </c>
      <c r="G3698" t="s">
        <v>64</v>
      </c>
      <c r="H3698" t="s">
        <v>7116</v>
      </c>
      <c r="I3698" t="s">
        <v>2956</v>
      </c>
      <c r="J3698" t="s">
        <v>2956</v>
      </c>
      <c r="K3698" t="s">
        <v>66</v>
      </c>
      <c r="L3698">
        <v>15</v>
      </c>
      <c r="M3698" t="s">
        <v>3148</v>
      </c>
      <c r="N3698" s="57">
        <v>0</v>
      </c>
      <c r="O3698" t="s">
        <v>7828</v>
      </c>
      <c r="P3698" s="57">
        <v>0.17499999999999999</v>
      </c>
      <c r="Q3698" s="56">
        <v>0</v>
      </c>
      <c r="R3698" s="56">
        <v>0</v>
      </c>
      <c r="S3698" s="56">
        <v>0</v>
      </c>
      <c r="T3698" s="56">
        <v>0</v>
      </c>
      <c r="U3698" s="56">
        <v>0</v>
      </c>
      <c r="V3698" s="56">
        <v>0</v>
      </c>
      <c r="W3698" s="56">
        <v>0</v>
      </c>
      <c r="X3698" s="56">
        <v>0</v>
      </c>
      <c r="Y3698" s="56">
        <v>0</v>
      </c>
      <c r="Z3698" s="56">
        <v>0</v>
      </c>
      <c r="AA3698" s="56">
        <v>0</v>
      </c>
      <c r="AB3698" s="56">
        <v>0</v>
      </c>
      <c r="AC3698" s="56">
        <v>0</v>
      </c>
      <c r="AD3698" s="56">
        <v>0</v>
      </c>
      <c r="AE3698" s="56">
        <v>0</v>
      </c>
      <c r="AF3698" s="56">
        <v>0</v>
      </c>
      <c r="AG3698" s="56">
        <v>0</v>
      </c>
      <c r="AH3698" s="56">
        <v>0</v>
      </c>
      <c r="AI3698" s="56">
        <v>0</v>
      </c>
      <c r="AJ3698" s="56">
        <v>0</v>
      </c>
      <c r="AK3698" s="60">
        <v>0</v>
      </c>
      <c r="AL3698" s="60">
        <v>0</v>
      </c>
      <c r="AM3698" s="60">
        <v>0</v>
      </c>
      <c r="AN3698" s="60">
        <v>0</v>
      </c>
      <c r="AO3698" s="60">
        <v>0</v>
      </c>
      <c r="AP3698" s="60">
        <v>0</v>
      </c>
      <c r="AQ3698" s="60">
        <v>0</v>
      </c>
      <c r="AR3698" s="60">
        <v>0</v>
      </c>
      <c r="AS3698" s="60">
        <v>0</v>
      </c>
      <c r="AT3698" s="60">
        <v>0</v>
      </c>
      <c r="AU3698" s="60">
        <v>0</v>
      </c>
      <c r="AV3698" s="60">
        <v>0</v>
      </c>
      <c r="AW3698" s="60">
        <v>0</v>
      </c>
      <c r="AX3698" s="60">
        <v>0</v>
      </c>
      <c r="AY3698" s="60">
        <v>0</v>
      </c>
      <c r="AZ3698" s="60">
        <v>0</v>
      </c>
      <c r="BA3698" s="60">
        <v>0</v>
      </c>
      <c r="BB3698" s="60">
        <v>0</v>
      </c>
      <c r="BC3698" s="60">
        <v>0</v>
      </c>
      <c r="BD3698" s="60">
        <v>0</v>
      </c>
    </row>
    <row r="3699" spans="1:56" x14ac:dyDescent="0.2">
      <c r="A3699" t="str">
        <f t="shared" si="57"/>
        <v>Schools K-12_New_Chilled Water System - Variable Speed Drives_TRC</v>
      </c>
      <c r="B3699" t="s">
        <v>7805</v>
      </c>
      <c r="C3699" t="s">
        <v>2804</v>
      </c>
      <c r="D3699" t="s">
        <v>1669</v>
      </c>
      <c r="E3699" t="s">
        <v>3273</v>
      </c>
      <c r="F3699" t="s">
        <v>63</v>
      </c>
      <c r="G3699" t="s">
        <v>64</v>
      </c>
      <c r="H3699" t="s">
        <v>7118</v>
      </c>
      <c r="I3699" t="s">
        <v>2952</v>
      </c>
      <c r="J3699" t="s">
        <v>2952</v>
      </c>
      <c r="K3699" t="s">
        <v>66</v>
      </c>
      <c r="L3699">
        <v>13</v>
      </c>
      <c r="M3699" t="s">
        <v>3167</v>
      </c>
      <c r="N3699" s="57">
        <v>0</v>
      </c>
      <c r="O3699" t="s">
        <v>7828</v>
      </c>
      <c r="P3699" s="57">
        <v>0.24740000000000001</v>
      </c>
      <c r="Q3699" s="56">
        <v>0</v>
      </c>
      <c r="R3699" s="56">
        <v>0</v>
      </c>
      <c r="S3699" s="56">
        <v>0</v>
      </c>
      <c r="T3699" s="56">
        <v>0</v>
      </c>
      <c r="U3699" s="56">
        <v>0</v>
      </c>
      <c r="V3699" s="56">
        <v>0</v>
      </c>
      <c r="W3699" s="56">
        <v>0</v>
      </c>
      <c r="X3699" s="56">
        <v>0</v>
      </c>
      <c r="Y3699" s="56">
        <v>0</v>
      </c>
      <c r="Z3699" s="56">
        <v>0</v>
      </c>
      <c r="AA3699" s="56">
        <v>0</v>
      </c>
      <c r="AB3699" s="56">
        <v>0</v>
      </c>
      <c r="AC3699" s="56">
        <v>0</v>
      </c>
      <c r="AD3699" s="56">
        <v>0</v>
      </c>
      <c r="AE3699" s="56">
        <v>0</v>
      </c>
      <c r="AF3699" s="56">
        <v>0</v>
      </c>
      <c r="AG3699" s="56">
        <v>0</v>
      </c>
      <c r="AH3699" s="56">
        <v>0</v>
      </c>
      <c r="AI3699" s="56">
        <v>0</v>
      </c>
      <c r="AJ3699" s="56">
        <v>0</v>
      </c>
      <c r="AK3699" s="60">
        <v>0</v>
      </c>
      <c r="AL3699" s="60">
        <v>0</v>
      </c>
      <c r="AM3699" s="60">
        <v>0</v>
      </c>
      <c r="AN3699" s="60">
        <v>0</v>
      </c>
      <c r="AO3699" s="60">
        <v>0</v>
      </c>
      <c r="AP3699" s="60">
        <v>0</v>
      </c>
      <c r="AQ3699" s="60">
        <v>0</v>
      </c>
      <c r="AR3699" s="60">
        <v>0</v>
      </c>
      <c r="AS3699" s="60">
        <v>0</v>
      </c>
      <c r="AT3699" s="60">
        <v>0</v>
      </c>
      <c r="AU3699" s="60">
        <v>0</v>
      </c>
      <c r="AV3699" s="60">
        <v>0</v>
      </c>
      <c r="AW3699" s="60">
        <v>0</v>
      </c>
      <c r="AX3699" s="60">
        <v>0</v>
      </c>
      <c r="AY3699" s="60">
        <v>0</v>
      </c>
      <c r="AZ3699" s="60">
        <v>0</v>
      </c>
      <c r="BA3699" s="60">
        <v>0</v>
      </c>
      <c r="BB3699" s="60">
        <v>0</v>
      </c>
      <c r="BC3699" s="60">
        <v>0</v>
      </c>
      <c r="BD3699" s="60">
        <v>0</v>
      </c>
    </row>
    <row r="3700" spans="1:56" x14ac:dyDescent="0.2">
      <c r="A3700" t="str">
        <f t="shared" si="57"/>
        <v>Schools K-12_New_Ceiling Insulation(R2 to R38)_TRC</v>
      </c>
      <c r="B3700" t="s">
        <v>7805</v>
      </c>
      <c r="C3700" t="s">
        <v>2804</v>
      </c>
      <c r="D3700" t="s">
        <v>1669</v>
      </c>
      <c r="E3700" t="s">
        <v>3273</v>
      </c>
      <c r="F3700" t="s">
        <v>63</v>
      </c>
      <c r="G3700" t="s">
        <v>64</v>
      </c>
      <c r="H3700" t="s">
        <v>7120</v>
      </c>
      <c r="I3700" t="s">
        <v>1650</v>
      </c>
      <c r="J3700" t="s">
        <v>1650</v>
      </c>
      <c r="K3700" t="s">
        <v>66</v>
      </c>
      <c r="L3700">
        <v>20</v>
      </c>
      <c r="N3700" s="57">
        <v>0</v>
      </c>
      <c r="O3700" t="s">
        <v>7828</v>
      </c>
      <c r="P3700" s="57">
        <v>0.36974745799999997</v>
      </c>
      <c r="Q3700" s="56">
        <v>0</v>
      </c>
      <c r="R3700" s="56">
        <v>0</v>
      </c>
      <c r="S3700" s="56">
        <v>0</v>
      </c>
      <c r="T3700" s="56">
        <v>0</v>
      </c>
      <c r="U3700" s="56">
        <v>0</v>
      </c>
      <c r="V3700" s="56">
        <v>0</v>
      </c>
      <c r="W3700" s="56">
        <v>0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60">
        <v>0</v>
      </c>
      <c r="AL3700" s="60">
        <v>0</v>
      </c>
      <c r="AM3700" s="60">
        <v>0</v>
      </c>
      <c r="AN3700" s="60">
        <v>0</v>
      </c>
      <c r="AO3700" s="60">
        <v>0</v>
      </c>
      <c r="AP3700" s="60">
        <v>0</v>
      </c>
      <c r="AQ3700" s="60">
        <v>0</v>
      </c>
      <c r="AR3700" s="60">
        <v>0</v>
      </c>
      <c r="AS3700" s="60">
        <v>0</v>
      </c>
      <c r="AT3700" s="60">
        <v>0</v>
      </c>
      <c r="AU3700" s="60">
        <v>0</v>
      </c>
      <c r="AV3700" s="60">
        <v>0</v>
      </c>
      <c r="AW3700" s="60">
        <v>0</v>
      </c>
      <c r="AX3700" s="60">
        <v>0</v>
      </c>
      <c r="AY3700" s="60">
        <v>0</v>
      </c>
      <c r="AZ3700" s="60">
        <v>0</v>
      </c>
      <c r="BA3700" s="60">
        <v>0</v>
      </c>
      <c r="BB3700" s="60">
        <v>0</v>
      </c>
      <c r="BC3700" s="60">
        <v>0</v>
      </c>
      <c r="BD3700" s="60">
        <v>0</v>
      </c>
    </row>
    <row r="3701" spans="1:56" x14ac:dyDescent="0.2">
      <c r="A3701" t="str">
        <f t="shared" si="57"/>
        <v>Schools K-12_Existing_Retro-Commissioning_TRC</v>
      </c>
      <c r="B3701" t="s">
        <v>7805</v>
      </c>
      <c r="C3701" t="s">
        <v>2804</v>
      </c>
      <c r="D3701" t="s">
        <v>1669</v>
      </c>
      <c r="E3701" t="s">
        <v>3273</v>
      </c>
      <c r="F3701" t="s">
        <v>63</v>
      </c>
      <c r="G3701" t="s">
        <v>68</v>
      </c>
      <c r="H3701" t="s">
        <v>5920</v>
      </c>
      <c r="I3701" t="s">
        <v>3069</v>
      </c>
      <c r="J3701" t="s">
        <v>3069</v>
      </c>
      <c r="K3701" t="s">
        <v>66</v>
      </c>
      <c r="L3701">
        <v>5</v>
      </c>
      <c r="N3701" s="57">
        <v>0.21989281799999999</v>
      </c>
      <c r="O3701" t="s">
        <v>7822</v>
      </c>
      <c r="P3701" s="57">
        <v>0.16</v>
      </c>
      <c r="Q3701" s="56">
        <v>450.65407595129312</v>
      </c>
      <c r="R3701" s="56">
        <v>458.04402684284474</v>
      </c>
      <c r="S3701" s="56">
        <v>460.69669043514455</v>
      </c>
      <c r="T3701" s="56">
        <v>464.47283553520771</v>
      </c>
      <c r="U3701" s="56">
        <v>468.37172614045721</v>
      </c>
      <c r="V3701" s="56">
        <v>472.02101748822145</v>
      </c>
      <c r="W3701" s="56">
        <v>475.85009133476694</v>
      </c>
      <c r="X3701" s="56">
        <v>479.37090485749735</v>
      </c>
      <c r="Y3701" s="56">
        <v>482.81658155216377</v>
      </c>
      <c r="Z3701" s="56">
        <v>485.72222069232924</v>
      </c>
      <c r="AA3701" s="56">
        <v>450.65407595129312</v>
      </c>
      <c r="AB3701" s="56">
        <v>908.69810279413787</v>
      </c>
      <c r="AC3701" s="56">
        <v>1369.3947932292824</v>
      </c>
      <c r="AD3701" s="56">
        <v>1833.8676287644901</v>
      </c>
      <c r="AE3701" s="56">
        <v>2302.2393549049475</v>
      </c>
      <c r="AF3701" s="56">
        <v>2774.2603723931688</v>
      </c>
      <c r="AG3701" s="56">
        <v>3250.1104637279359</v>
      </c>
      <c r="AH3701" s="56">
        <v>3729.4813685854333</v>
      </c>
      <c r="AI3701" s="56">
        <v>4212.2979501375967</v>
      </c>
      <c r="AJ3701" s="56">
        <v>4698.0201708299255</v>
      </c>
      <c r="AK3701" s="60">
        <v>7.5341154245069542E-2</v>
      </c>
      <c r="AL3701" s="60">
        <v>0.1519177736943727</v>
      </c>
      <c r="AM3701" s="60">
        <v>0.22893787018634074</v>
      </c>
      <c r="AN3701" s="60">
        <v>0.30658926936837111</v>
      </c>
      <c r="AO3701" s="60">
        <v>0.38489249205350573</v>
      </c>
      <c r="AP3701" s="60">
        <v>0.46380580979156244</v>
      </c>
      <c r="AQ3701" s="60">
        <v>0.54335927894216196</v>
      </c>
      <c r="AR3701" s="60">
        <v>0.62350136399315959</v>
      </c>
      <c r="AS3701" s="60">
        <v>0.70421950343528517</v>
      </c>
      <c r="AT3701" s="60">
        <v>0.78542341282452066</v>
      </c>
      <c r="AU3701" s="60">
        <v>0</v>
      </c>
      <c r="AV3701" s="60">
        <v>0</v>
      </c>
      <c r="AW3701" s="60">
        <v>0</v>
      </c>
      <c r="AX3701" s="60">
        <v>0</v>
      </c>
      <c r="AY3701" s="60">
        <v>0</v>
      </c>
      <c r="AZ3701" s="60">
        <v>0</v>
      </c>
      <c r="BA3701" s="60">
        <v>0</v>
      </c>
      <c r="BB3701" s="60">
        <v>0</v>
      </c>
      <c r="BC3701" s="60">
        <v>0</v>
      </c>
      <c r="BD3701" s="60">
        <v>0</v>
      </c>
    </row>
    <row r="3702" spans="1:56" x14ac:dyDescent="0.2">
      <c r="A3702" t="str">
        <f t="shared" si="57"/>
        <v>Schools K-12_Existing_Wall Insulation_TRC</v>
      </c>
      <c r="B3702" t="s">
        <v>7805</v>
      </c>
      <c r="C3702" t="s">
        <v>2804</v>
      </c>
      <c r="D3702" t="s">
        <v>1669</v>
      </c>
      <c r="E3702" t="s">
        <v>3273</v>
      </c>
      <c r="F3702" t="s">
        <v>63</v>
      </c>
      <c r="G3702" t="s">
        <v>68</v>
      </c>
      <c r="H3702" t="s">
        <v>5923</v>
      </c>
      <c r="I3702" t="s">
        <v>1618</v>
      </c>
      <c r="J3702" t="s">
        <v>1618</v>
      </c>
      <c r="K3702" t="s">
        <v>66</v>
      </c>
      <c r="L3702">
        <v>20</v>
      </c>
      <c r="N3702" s="57">
        <v>0</v>
      </c>
      <c r="O3702" t="s">
        <v>7829</v>
      </c>
      <c r="P3702" s="57">
        <v>0.107476904</v>
      </c>
      <c r="Q3702" s="56">
        <v>0</v>
      </c>
      <c r="R3702" s="56">
        <v>0</v>
      </c>
      <c r="S3702" s="56">
        <v>0</v>
      </c>
      <c r="T3702" s="56">
        <v>0</v>
      </c>
      <c r="U3702" s="56">
        <v>0</v>
      </c>
      <c r="V3702" s="56">
        <v>0</v>
      </c>
      <c r="W3702" s="56">
        <v>0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0</v>
      </c>
      <c r="AE3702" s="56">
        <v>0</v>
      </c>
      <c r="AF3702" s="56">
        <v>0</v>
      </c>
      <c r="AG3702" s="56">
        <v>0</v>
      </c>
      <c r="AH3702" s="56">
        <v>0</v>
      </c>
      <c r="AI3702" s="56">
        <v>0</v>
      </c>
      <c r="AJ3702" s="56">
        <v>0</v>
      </c>
      <c r="AK3702" s="60">
        <v>0</v>
      </c>
      <c r="AL3702" s="60">
        <v>0</v>
      </c>
      <c r="AM3702" s="60">
        <v>0</v>
      </c>
      <c r="AN3702" s="60">
        <v>0</v>
      </c>
      <c r="AO3702" s="60">
        <v>0</v>
      </c>
      <c r="AP3702" s="60">
        <v>0</v>
      </c>
      <c r="AQ3702" s="60">
        <v>0</v>
      </c>
      <c r="AR3702" s="60">
        <v>0</v>
      </c>
      <c r="AS3702" s="60">
        <v>0</v>
      </c>
      <c r="AT3702" s="60">
        <v>0</v>
      </c>
      <c r="AU3702" s="60">
        <v>0</v>
      </c>
      <c r="AV3702" s="60">
        <v>0</v>
      </c>
      <c r="AW3702" s="60">
        <v>0</v>
      </c>
      <c r="AX3702" s="60">
        <v>0</v>
      </c>
      <c r="AY3702" s="60">
        <v>0</v>
      </c>
      <c r="AZ3702" s="60">
        <v>0</v>
      </c>
      <c r="BA3702" s="60">
        <v>0</v>
      </c>
      <c r="BB3702" s="60">
        <v>0</v>
      </c>
      <c r="BC3702" s="60">
        <v>0</v>
      </c>
      <c r="BD3702" s="60">
        <v>0</v>
      </c>
    </row>
    <row r="3703" spans="1:56" x14ac:dyDescent="0.2">
      <c r="A3703" t="str">
        <f t="shared" si="57"/>
        <v>Schools K-12_Existing_HVAC tune-up_RTU_TRC</v>
      </c>
      <c r="B3703" t="s">
        <v>7805</v>
      </c>
      <c r="C3703" t="s">
        <v>2804</v>
      </c>
      <c r="D3703" t="s">
        <v>1669</v>
      </c>
      <c r="E3703" t="s">
        <v>3273</v>
      </c>
      <c r="F3703" t="s">
        <v>63</v>
      </c>
      <c r="G3703" t="s">
        <v>68</v>
      </c>
      <c r="H3703" t="s">
        <v>5927</v>
      </c>
      <c r="I3703" t="s">
        <v>6322</v>
      </c>
      <c r="J3703" t="s">
        <v>6322</v>
      </c>
      <c r="K3703" t="s">
        <v>66</v>
      </c>
      <c r="L3703">
        <v>5</v>
      </c>
      <c r="M3703" t="s">
        <v>3157</v>
      </c>
      <c r="N3703" s="57">
        <v>0</v>
      </c>
      <c r="O3703" t="s">
        <v>7831</v>
      </c>
      <c r="P3703" s="57">
        <v>0.05</v>
      </c>
      <c r="Q3703" s="56">
        <v>0</v>
      </c>
      <c r="R3703" s="56">
        <v>0</v>
      </c>
      <c r="S3703" s="56">
        <v>0</v>
      </c>
      <c r="T3703" s="56">
        <v>0</v>
      </c>
      <c r="U3703" s="56">
        <v>0</v>
      </c>
      <c r="V3703" s="56">
        <v>0</v>
      </c>
      <c r="W3703" s="56">
        <v>0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60">
        <v>0</v>
      </c>
      <c r="AL3703" s="60">
        <v>0</v>
      </c>
      <c r="AM3703" s="60">
        <v>0</v>
      </c>
      <c r="AN3703" s="60">
        <v>0</v>
      </c>
      <c r="AO3703" s="60">
        <v>0</v>
      </c>
      <c r="AP3703" s="60">
        <v>0</v>
      </c>
      <c r="AQ3703" s="60">
        <v>0</v>
      </c>
      <c r="AR3703" s="60">
        <v>0</v>
      </c>
      <c r="AS3703" s="60">
        <v>0</v>
      </c>
      <c r="AT3703" s="60">
        <v>0</v>
      </c>
      <c r="AU3703" s="60">
        <v>0</v>
      </c>
      <c r="AV3703" s="60">
        <v>0</v>
      </c>
      <c r="AW3703" s="60">
        <v>0</v>
      </c>
      <c r="AX3703" s="60">
        <v>0</v>
      </c>
      <c r="AY3703" s="60">
        <v>0</v>
      </c>
      <c r="AZ3703" s="60">
        <v>0</v>
      </c>
      <c r="BA3703" s="60">
        <v>0</v>
      </c>
      <c r="BB3703" s="60">
        <v>0</v>
      </c>
      <c r="BC3703" s="60">
        <v>0</v>
      </c>
      <c r="BD3703" s="60">
        <v>0</v>
      </c>
    </row>
    <row r="3704" spans="1:56" x14ac:dyDescent="0.2">
      <c r="A3704" t="str">
        <f t="shared" si="57"/>
        <v>Schools K-12_Existing_HVAC tune-up_TRC</v>
      </c>
      <c r="B3704" t="s">
        <v>7805</v>
      </c>
      <c r="C3704" t="s">
        <v>2804</v>
      </c>
      <c r="D3704" t="s">
        <v>1669</v>
      </c>
      <c r="E3704" t="s">
        <v>3273</v>
      </c>
      <c r="F3704" t="s">
        <v>63</v>
      </c>
      <c r="G3704" t="s">
        <v>68</v>
      </c>
      <c r="H3704" t="s">
        <v>5899</v>
      </c>
      <c r="I3704" t="s">
        <v>2982</v>
      </c>
      <c r="J3704" t="s">
        <v>2982</v>
      </c>
      <c r="K3704" t="s">
        <v>66</v>
      </c>
      <c r="L3704">
        <v>5</v>
      </c>
      <c r="M3704" t="s">
        <v>3148</v>
      </c>
      <c r="N3704" s="57">
        <v>0</v>
      </c>
      <c r="O3704" t="s">
        <v>7829</v>
      </c>
      <c r="P3704" s="57">
        <v>0.05</v>
      </c>
      <c r="Q3704" s="56">
        <v>0</v>
      </c>
      <c r="R3704" s="56">
        <v>0</v>
      </c>
      <c r="S3704" s="56">
        <v>0</v>
      </c>
      <c r="T3704" s="56">
        <v>0</v>
      </c>
      <c r="U3704" s="56">
        <v>0</v>
      </c>
      <c r="V3704" s="56">
        <v>0</v>
      </c>
      <c r="W3704" s="56">
        <v>0</v>
      </c>
      <c r="X3704" s="56">
        <v>0</v>
      </c>
      <c r="Y3704" s="56">
        <v>0</v>
      </c>
      <c r="Z3704" s="56">
        <v>0</v>
      </c>
      <c r="AA3704" s="56">
        <v>0</v>
      </c>
      <c r="AB3704" s="56">
        <v>0</v>
      </c>
      <c r="AC3704" s="56">
        <v>0</v>
      </c>
      <c r="AD3704" s="56">
        <v>0</v>
      </c>
      <c r="AE3704" s="56">
        <v>0</v>
      </c>
      <c r="AF3704" s="56">
        <v>0</v>
      </c>
      <c r="AG3704" s="56">
        <v>0</v>
      </c>
      <c r="AH3704" s="56">
        <v>0</v>
      </c>
      <c r="AI3704" s="56">
        <v>0</v>
      </c>
      <c r="AJ3704" s="56">
        <v>0</v>
      </c>
      <c r="AK3704" s="60">
        <v>0</v>
      </c>
      <c r="AL3704" s="60">
        <v>0</v>
      </c>
      <c r="AM3704" s="60">
        <v>0</v>
      </c>
      <c r="AN3704" s="60">
        <v>0</v>
      </c>
      <c r="AO3704" s="60">
        <v>0</v>
      </c>
      <c r="AP3704" s="60">
        <v>0</v>
      </c>
      <c r="AQ3704" s="60">
        <v>0</v>
      </c>
      <c r="AR3704" s="60">
        <v>0</v>
      </c>
      <c r="AS3704" s="60">
        <v>0</v>
      </c>
      <c r="AT3704" s="60">
        <v>0</v>
      </c>
      <c r="AU3704" s="60">
        <v>0</v>
      </c>
      <c r="AV3704" s="60">
        <v>0</v>
      </c>
      <c r="AW3704" s="60">
        <v>0</v>
      </c>
      <c r="AX3704" s="60">
        <v>0</v>
      </c>
      <c r="AY3704" s="60">
        <v>0</v>
      </c>
      <c r="AZ3704" s="60">
        <v>0</v>
      </c>
      <c r="BA3704" s="60">
        <v>0</v>
      </c>
      <c r="BB3704" s="60">
        <v>0</v>
      </c>
      <c r="BC3704" s="60">
        <v>0</v>
      </c>
      <c r="BD3704" s="60">
        <v>0</v>
      </c>
    </row>
    <row r="3705" spans="1:56" x14ac:dyDescent="0.2">
      <c r="A3705" t="str">
        <f t="shared" si="57"/>
        <v>Schools K-12_Existing_Facility Energy Management System_TRC</v>
      </c>
      <c r="B3705" t="s">
        <v>7805</v>
      </c>
      <c r="C3705" t="s">
        <v>2804</v>
      </c>
      <c r="D3705" t="s">
        <v>1669</v>
      </c>
      <c r="E3705" t="s">
        <v>3273</v>
      </c>
      <c r="F3705" t="s">
        <v>63</v>
      </c>
      <c r="G3705" t="s">
        <v>68</v>
      </c>
      <c r="H3705" t="s">
        <v>5902</v>
      </c>
      <c r="I3705" t="s">
        <v>2974</v>
      </c>
      <c r="J3705" t="s">
        <v>2974</v>
      </c>
      <c r="K3705" t="s">
        <v>66</v>
      </c>
      <c r="L3705">
        <v>15</v>
      </c>
      <c r="N3705" s="57">
        <v>7.1668770000000003E-3</v>
      </c>
      <c r="O3705" t="s">
        <v>7822</v>
      </c>
      <c r="P3705" s="57">
        <v>0.2</v>
      </c>
      <c r="Q3705" s="56">
        <v>24.013744204097197</v>
      </c>
      <c r="R3705" s="56">
        <v>35.631428118181333</v>
      </c>
      <c r="S3705" s="56">
        <v>50.684860117660513</v>
      </c>
      <c r="T3705" s="56">
        <v>69.0370261783643</v>
      </c>
      <c r="U3705" s="56">
        <v>87.859975546354278</v>
      </c>
      <c r="V3705" s="56">
        <v>101.60589898077288</v>
      </c>
      <c r="W3705" s="56">
        <v>103.4348699544873</v>
      </c>
      <c r="X3705" s="56">
        <v>89.843359296537002</v>
      </c>
      <c r="Y3705" s="56">
        <v>65.485918892918093</v>
      </c>
      <c r="Z3705" s="56">
        <v>40.402453764088285</v>
      </c>
      <c r="AA3705" s="56">
        <v>24.013744204097197</v>
      </c>
      <c r="AB3705" s="56">
        <v>59.645172322278526</v>
      </c>
      <c r="AC3705" s="56">
        <v>110.33003243993903</v>
      </c>
      <c r="AD3705" s="56">
        <v>179.36705861830333</v>
      </c>
      <c r="AE3705" s="56">
        <v>267.2270341646576</v>
      </c>
      <c r="AF3705" s="56">
        <v>368.8329331454305</v>
      </c>
      <c r="AG3705" s="56">
        <v>472.26780309991778</v>
      </c>
      <c r="AH3705" s="56">
        <v>562.1111623964548</v>
      </c>
      <c r="AI3705" s="56">
        <v>627.59708128937291</v>
      </c>
      <c r="AJ3705" s="56">
        <v>667.99953505346116</v>
      </c>
      <c r="AK3705" s="60">
        <v>5.0331293619002449E-3</v>
      </c>
      <c r="AL3705" s="60">
        <v>1.2501252014654166E-2</v>
      </c>
      <c r="AM3705" s="60">
        <v>2.3124479092190803E-2</v>
      </c>
      <c r="AN3705" s="60">
        <v>3.7594204452941329E-2</v>
      </c>
      <c r="AO3705" s="60">
        <v>5.6009101309498321E-2</v>
      </c>
      <c r="AP3705" s="60">
        <v>7.7305057040347847E-2</v>
      </c>
      <c r="AQ3705" s="60">
        <v>9.8984353554359986E-2</v>
      </c>
      <c r="AR3705" s="60">
        <v>0.11781495513834792</v>
      </c>
      <c r="AS3705" s="60">
        <v>0.13154039080425828</v>
      </c>
      <c r="AT3705" s="60">
        <v>0.14000849034777529</v>
      </c>
      <c r="AU3705" s="60">
        <v>0</v>
      </c>
      <c r="AV3705" s="60">
        <v>0</v>
      </c>
      <c r="AW3705" s="60">
        <v>0</v>
      </c>
      <c r="AX3705" s="60">
        <v>0</v>
      </c>
      <c r="AY3705" s="60">
        <v>0</v>
      </c>
      <c r="AZ3705" s="60">
        <v>0</v>
      </c>
      <c r="BA3705" s="60">
        <v>0</v>
      </c>
      <c r="BB3705" s="60">
        <v>0</v>
      </c>
      <c r="BC3705" s="60">
        <v>0</v>
      </c>
      <c r="BD3705" s="60">
        <v>0</v>
      </c>
    </row>
    <row r="3706" spans="1:56" x14ac:dyDescent="0.2">
      <c r="A3706" t="str">
        <f t="shared" si="57"/>
        <v>Schools K-12_Existing_Duct Sealing Repair_TRC</v>
      </c>
      <c r="B3706" t="s">
        <v>7805</v>
      </c>
      <c r="C3706" t="s">
        <v>2804</v>
      </c>
      <c r="D3706" t="s">
        <v>1669</v>
      </c>
      <c r="E3706" t="s">
        <v>3273</v>
      </c>
      <c r="F3706" t="s">
        <v>63</v>
      </c>
      <c r="G3706" t="s">
        <v>68</v>
      </c>
      <c r="H3706" t="s">
        <v>5904</v>
      </c>
      <c r="I3706" t="s">
        <v>2962</v>
      </c>
      <c r="J3706" t="s">
        <v>2962</v>
      </c>
      <c r="K3706" t="s">
        <v>66</v>
      </c>
      <c r="L3706">
        <v>15</v>
      </c>
      <c r="N3706" s="57">
        <v>0</v>
      </c>
      <c r="O3706" t="s">
        <v>7829</v>
      </c>
      <c r="P3706" s="57">
        <v>0.12</v>
      </c>
      <c r="Q3706" s="56">
        <v>0</v>
      </c>
      <c r="R3706" s="56">
        <v>0</v>
      </c>
      <c r="S3706" s="56">
        <v>0</v>
      </c>
      <c r="T3706" s="56">
        <v>0</v>
      </c>
      <c r="U3706" s="56">
        <v>0</v>
      </c>
      <c r="V3706" s="56">
        <v>0</v>
      </c>
      <c r="W3706" s="56">
        <v>0</v>
      </c>
      <c r="X3706" s="56">
        <v>0</v>
      </c>
      <c r="Y3706" s="56">
        <v>0</v>
      </c>
      <c r="Z3706" s="56">
        <v>0</v>
      </c>
      <c r="AA3706" s="56">
        <v>0</v>
      </c>
      <c r="AB3706" s="56">
        <v>0</v>
      </c>
      <c r="AC3706" s="56">
        <v>0</v>
      </c>
      <c r="AD3706" s="56">
        <v>0</v>
      </c>
      <c r="AE3706" s="56">
        <v>0</v>
      </c>
      <c r="AF3706" s="56">
        <v>0</v>
      </c>
      <c r="AG3706" s="56">
        <v>0</v>
      </c>
      <c r="AH3706" s="56">
        <v>0</v>
      </c>
      <c r="AI3706" s="56">
        <v>0</v>
      </c>
      <c r="AJ3706" s="56">
        <v>0</v>
      </c>
      <c r="AK3706" s="60">
        <v>0</v>
      </c>
      <c r="AL3706" s="60">
        <v>0</v>
      </c>
      <c r="AM3706" s="60">
        <v>0</v>
      </c>
      <c r="AN3706" s="60">
        <v>0</v>
      </c>
      <c r="AO3706" s="60">
        <v>0</v>
      </c>
      <c r="AP3706" s="60">
        <v>0</v>
      </c>
      <c r="AQ3706" s="60">
        <v>0</v>
      </c>
      <c r="AR3706" s="60">
        <v>0</v>
      </c>
      <c r="AS3706" s="60">
        <v>0</v>
      </c>
      <c r="AT3706" s="60">
        <v>0</v>
      </c>
      <c r="AU3706" s="60">
        <v>0</v>
      </c>
      <c r="AV3706" s="60">
        <v>0</v>
      </c>
      <c r="AW3706" s="60">
        <v>0</v>
      </c>
      <c r="AX3706" s="60">
        <v>0</v>
      </c>
      <c r="AY3706" s="60">
        <v>0</v>
      </c>
      <c r="AZ3706" s="60">
        <v>0</v>
      </c>
      <c r="BA3706" s="60">
        <v>0</v>
      </c>
      <c r="BB3706" s="60">
        <v>0</v>
      </c>
      <c r="BC3706" s="60">
        <v>0</v>
      </c>
      <c r="BD3706" s="60">
        <v>0</v>
      </c>
    </row>
    <row r="3707" spans="1:56" x14ac:dyDescent="0.2">
      <c r="A3707" t="str">
        <f t="shared" si="57"/>
        <v>Schools K-12_Existing_Dedicated Outdoor Air System on VRF unit_TRC</v>
      </c>
      <c r="B3707" t="s">
        <v>7805</v>
      </c>
      <c r="C3707" t="s">
        <v>2804</v>
      </c>
      <c r="D3707" t="s">
        <v>1669</v>
      </c>
      <c r="E3707" t="s">
        <v>3273</v>
      </c>
      <c r="F3707" t="s">
        <v>63</v>
      </c>
      <c r="G3707" t="s">
        <v>68</v>
      </c>
      <c r="H3707" t="s">
        <v>5906</v>
      </c>
      <c r="I3707" t="s">
        <v>2956</v>
      </c>
      <c r="J3707" t="s">
        <v>2956</v>
      </c>
      <c r="K3707" t="s">
        <v>66</v>
      </c>
      <c r="L3707">
        <v>15</v>
      </c>
      <c r="M3707" t="s">
        <v>3148</v>
      </c>
      <c r="N3707" s="57">
        <v>0</v>
      </c>
      <c r="O3707" t="s">
        <v>7829</v>
      </c>
      <c r="P3707" s="57">
        <v>0.17499999999999999</v>
      </c>
      <c r="Q3707" s="56">
        <v>0</v>
      </c>
      <c r="R3707" s="56">
        <v>0</v>
      </c>
      <c r="S3707" s="56">
        <v>0</v>
      </c>
      <c r="T3707" s="56">
        <v>0</v>
      </c>
      <c r="U3707" s="56">
        <v>0</v>
      </c>
      <c r="V3707" s="56">
        <v>0</v>
      </c>
      <c r="W3707" s="56">
        <v>0</v>
      </c>
      <c r="X3707" s="56">
        <v>0</v>
      </c>
      <c r="Y3707" s="56">
        <v>0</v>
      </c>
      <c r="Z3707" s="56">
        <v>0</v>
      </c>
      <c r="AA3707" s="56">
        <v>0</v>
      </c>
      <c r="AB3707" s="56">
        <v>0</v>
      </c>
      <c r="AC3707" s="56">
        <v>0</v>
      </c>
      <c r="AD3707" s="56">
        <v>0</v>
      </c>
      <c r="AE3707" s="56">
        <v>0</v>
      </c>
      <c r="AF3707" s="56">
        <v>0</v>
      </c>
      <c r="AG3707" s="56">
        <v>0</v>
      </c>
      <c r="AH3707" s="56">
        <v>0</v>
      </c>
      <c r="AI3707" s="56">
        <v>0</v>
      </c>
      <c r="AJ3707" s="56">
        <v>0</v>
      </c>
      <c r="AK3707" s="60">
        <v>0</v>
      </c>
      <c r="AL3707" s="60">
        <v>0</v>
      </c>
      <c r="AM3707" s="60">
        <v>0</v>
      </c>
      <c r="AN3707" s="60">
        <v>0</v>
      </c>
      <c r="AO3707" s="60">
        <v>0</v>
      </c>
      <c r="AP3707" s="60">
        <v>0</v>
      </c>
      <c r="AQ3707" s="60">
        <v>0</v>
      </c>
      <c r="AR3707" s="60">
        <v>0</v>
      </c>
      <c r="AS3707" s="60">
        <v>0</v>
      </c>
      <c r="AT3707" s="60">
        <v>0</v>
      </c>
      <c r="AU3707" s="60">
        <v>0</v>
      </c>
      <c r="AV3707" s="60">
        <v>0</v>
      </c>
      <c r="AW3707" s="60">
        <v>0</v>
      </c>
      <c r="AX3707" s="60">
        <v>0</v>
      </c>
      <c r="AY3707" s="60">
        <v>0</v>
      </c>
      <c r="AZ3707" s="60">
        <v>0</v>
      </c>
      <c r="BA3707" s="60">
        <v>0</v>
      </c>
      <c r="BB3707" s="60">
        <v>0</v>
      </c>
      <c r="BC3707" s="60">
        <v>0</v>
      </c>
      <c r="BD3707" s="60">
        <v>0</v>
      </c>
    </row>
    <row r="3708" spans="1:56" x14ac:dyDescent="0.2">
      <c r="A3708" t="str">
        <f t="shared" si="57"/>
        <v>Schools K-12_Existing_Chilled Water System - Variable Speed Drives_TRC</v>
      </c>
      <c r="B3708" t="s">
        <v>7805</v>
      </c>
      <c r="C3708" t="s">
        <v>2804</v>
      </c>
      <c r="D3708" t="s">
        <v>1669</v>
      </c>
      <c r="E3708" t="s">
        <v>3273</v>
      </c>
      <c r="F3708" t="s">
        <v>63</v>
      </c>
      <c r="G3708" t="s">
        <v>68</v>
      </c>
      <c r="H3708" t="s">
        <v>5908</v>
      </c>
      <c r="I3708" t="s">
        <v>2952</v>
      </c>
      <c r="J3708" t="s">
        <v>2952</v>
      </c>
      <c r="K3708" t="s">
        <v>66</v>
      </c>
      <c r="L3708">
        <v>13</v>
      </c>
      <c r="M3708" t="s">
        <v>3167</v>
      </c>
      <c r="N3708" s="57">
        <v>0</v>
      </c>
      <c r="O3708" t="s">
        <v>7829</v>
      </c>
      <c r="P3708" s="57">
        <v>0.24740000000000001</v>
      </c>
      <c r="Q3708" s="56">
        <v>0</v>
      </c>
      <c r="R3708" s="56">
        <v>0</v>
      </c>
      <c r="S3708" s="56">
        <v>0</v>
      </c>
      <c r="T3708" s="56">
        <v>0</v>
      </c>
      <c r="U3708" s="56">
        <v>0</v>
      </c>
      <c r="V3708" s="56">
        <v>0</v>
      </c>
      <c r="W3708" s="56">
        <v>0</v>
      </c>
      <c r="X3708" s="56">
        <v>0</v>
      </c>
      <c r="Y3708" s="56">
        <v>0</v>
      </c>
      <c r="Z3708" s="56">
        <v>0</v>
      </c>
      <c r="AA3708" s="56">
        <v>0</v>
      </c>
      <c r="AB3708" s="56">
        <v>0</v>
      </c>
      <c r="AC3708" s="56">
        <v>0</v>
      </c>
      <c r="AD3708" s="56">
        <v>0</v>
      </c>
      <c r="AE3708" s="56">
        <v>0</v>
      </c>
      <c r="AF3708" s="56">
        <v>0</v>
      </c>
      <c r="AG3708" s="56">
        <v>0</v>
      </c>
      <c r="AH3708" s="56">
        <v>0</v>
      </c>
      <c r="AI3708" s="56">
        <v>0</v>
      </c>
      <c r="AJ3708" s="56">
        <v>0</v>
      </c>
      <c r="AK3708" s="60">
        <v>0</v>
      </c>
      <c r="AL3708" s="60">
        <v>0</v>
      </c>
      <c r="AM3708" s="60">
        <v>0</v>
      </c>
      <c r="AN3708" s="60">
        <v>0</v>
      </c>
      <c r="AO3708" s="60">
        <v>0</v>
      </c>
      <c r="AP3708" s="60">
        <v>0</v>
      </c>
      <c r="AQ3708" s="60">
        <v>0</v>
      </c>
      <c r="AR3708" s="60">
        <v>0</v>
      </c>
      <c r="AS3708" s="60">
        <v>0</v>
      </c>
      <c r="AT3708" s="60">
        <v>0</v>
      </c>
      <c r="AU3708" s="60">
        <v>0</v>
      </c>
      <c r="AV3708" s="60">
        <v>0</v>
      </c>
      <c r="AW3708" s="60">
        <v>0</v>
      </c>
      <c r="AX3708" s="60">
        <v>0</v>
      </c>
      <c r="AY3708" s="60">
        <v>0</v>
      </c>
      <c r="AZ3708" s="60">
        <v>0</v>
      </c>
      <c r="BA3708" s="60">
        <v>0</v>
      </c>
      <c r="BB3708" s="60">
        <v>0</v>
      </c>
      <c r="BC3708" s="60">
        <v>0</v>
      </c>
      <c r="BD3708" s="60">
        <v>0</v>
      </c>
    </row>
    <row r="3709" spans="1:56" x14ac:dyDescent="0.2">
      <c r="A3709" t="str">
        <f t="shared" si="57"/>
        <v>Schools K-12_Existing_Ceiling Insulation(R2 to R38)_TRC</v>
      </c>
      <c r="B3709" t="s">
        <v>7805</v>
      </c>
      <c r="C3709" t="s">
        <v>2804</v>
      </c>
      <c r="D3709" t="s">
        <v>1669</v>
      </c>
      <c r="E3709" t="s">
        <v>3273</v>
      </c>
      <c r="F3709" t="s">
        <v>63</v>
      </c>
      <c r="G3709" t="s">
        <v>68</v>
      </c>
      <c r="H3709" t="s">
        <v>7124</v>
      </c>
      <c r="I3709" t="s">
        <v>1650</v>
      </c>
      <c r="J3709" t="s">
        <v>1650</v>
      </c>
      <c r="K3709" t="s">
        <v>66</v>
      </c>
      <c r="L3709">
        <v>20</v>
      </c>
      <c r="N3709" s="57">
        <v>0</v>
      </c>
      <c r="O3709" t="s">
        <v>7829</v>
      </c>
      <c r="P3709" s="57">
        <v>0.36974745799999997</v>
      </c>
      <c r="Q3709" s="56">
        <v>0</v>
      </c>
      <c r="R3709" s="56">
        <v>0</v>
      </c>
      <c r="S3709" s="56">
        <v>0</v>
      </c>
      <c r="T3709" s="56">
        <v>0</v>
      </c>
      <c r="U3709" s="56">
        <v>0</v>
      </c>
      <c r="V3709" s="56">
        <v>0</v>
      </c>
      <c r="W3709" s="56">
        <v>0</v>
      </c>
      <c r="X3709" s="56">
        <v>0</v>
      </c>
      <c r="Y3709" s="56">
        <v>0</v>
      </c>
      <c r="Z3709" s="56">
        <v>0</v>
      </c>
      <c r="AA3709" s="56">
        <v>0</v>
      </c>
      <c r="AB3709" s="56">
        <v>0</v>
      </c>
      <c r="AC3709" s="56">
        <v>0</v>
      </c>
      <c r="AD3709" s="56">
        <v>0</v>
      </c>
      <c r="AE3709" s="56">
        <v>0</v>
      </c>
      <c r="AF3709" s="56">
        <v>0</v>
      </c>
      <c r="AG3709" s="56">
        <v>0</v>
      </c>
      <c r="AH3709" s="56">
        <v>0</v>
      </c>
      <c r="AI3709" s="56">
        <v>0</v>
      </c>
      <c r="AJ3709" s="56">
        <v>0</v>
      </c>
      <c r="AK3709" s="60">
        <v>0</v>
      </c>
      <c r="AL3709" s="60">
        <v>0</v>
      </c>
      <c r="AM3709" s="60">
        <v>0</v>
      </c>
      <c r="AN3709" s="60">
        <v>0</v>
      </c>
      <c r="AO3709" s="60">
        <v>0</v>
      </c>
      <c r="AP3709" s="60">
        <v>0</v>
      </c>
      <c r="AQ3709" s="60">
        <v>0</v>
      </c>
      <c r="AR3709" s="60">
        <v>0</v>
      </c>
      <c r="AS3709" s="60">
        <v>0</v>
      </c>
      <c r="AT3709" s="60">
        <v>0</v>
      </c>
      <c r="AU3709" s="60">
        <v>0</v>
      </c>
      <c r="AV3709" s="60">
        <v>0</v>
      </c>
      <c r="AW3709" s="60">
        <v>0</v>
      </c>
      <c r="AX3709" s="60">
        <v>0</v>
      </c>
      <c r="AY3709" s="60">
        <v>0</v>
      </c>
      <c r="AZ3709" s="60">
        <v>0</v>
      </c>
      <c r="BA3709" s="60">
        <v>0</v>
      </c>
      <c r="BB3709" s="60">
        <v>0</v>
      </c>
      <c r="BC3709" s="60">
        <v>0</v>
      </c>
      <c r="BD3709" s="60">
        <v>0</v>
      </c>
    </row>
    <row r="3710" spans="1:56" x14ac:dyDescent="0.2">
      <c r="A3710" t="str">
        <f t="shared" si="57"/>
        <v>Schools K-12_New_Retro-Commissioning_TRC</v>
      </c>
      <c r="B3710" t="s">
        <v>7805</v>
      </c>
      <c r="C3710" t="s">
        <v>2804</v>
      </c>
      <c r="D3710" t="s">
        <v>3113</v>
      </c>
      <c r="E3710" t="s">
        <v>3274</v>
      </c>
      <c r="F3710" t="s">
        <v>63</v>
      </c>
      <c r="G3710" t="s">
        <v>64</v>
      </c>
      <c r="H3710" t="s">
        <v>5846</v>
      </c>
      <c r="I3710" t="s">
        <v>3069</v>
      </c>
      <c r="J3710" t="s">
        <v>3069</v>
      </c>
      <c r="K3710" t="s">
        <v>66</v>
      </c>
      <c r="L3710">
        <v>5</v>
      </c>
      <c r="N3710" s="57">
        <v>0</v>
      </c>
      <c r="O3710" t="s">
        <v>7819</v>
      </c>
      <c r="P3710" s="57">
        <v>0.16</v>
      </c>
      <c r="Q3710" s="56">
        <v>0</v>
      </c>
      <c r="R3710" s="56">
        <v>0</v>
      </c>
      <c r="S3710" s="56">
        <v>0</v>
      </c>
      <c r="T3710" s="56">
        <v>0</v>
      </c>
      <c r="U3710" s="56">
        <v>0</v>
      </c>
      <c r="V3710" s="56">
        <v>0</v>
      </c>
      <c r="W3710" s="56">
        <v>0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60">
        <v>0</v>
      </c>
      <c r="AL3710" s="60">
        <v>0</v>
      </c>
      <c r="AM3710" s="60">
        <v>0</v>
      </c>
      <c r="AN3710" s="60">
        <v>0</v>
      </c>
      <c r="AO3710" s="60">
        <v>0</v>
      </c>
      <c r="AP3710" s="60">
        <v>0</v>
      </c>
      <c r="AQ3710" s="60">
        <v>0</v>
      </c>
      <c r="AR3710" s="60">
        <v>0</v>
      </c>
      <c r="AS3710" s="60">
        <v>0</v>
      </c>
      <c r="AT3710" s="60">
        <v>0</v>
      </c>
      <c r="AU3710" s="60">
        <v>0</v>
      </c>
      <c r="AV3710" s="60">
        <v>0</v>
      </c>
      <c r="AW3710" s="60">
        <v>0</v>
      </c>
      <c r="AX3710" s="60">
        <v>0</v>
      </c>
      <c r="AY3710" s="60">
        <v>0</v>
      </c>
      <c r="AZ3710" s="60">
        <v>0</v>
      </c>
      <c r="BA3710" s="60">
        <v>0</v>
      </c>
      <c r="BB3710" s="60">
        <v>0</v>
      </c>
      <c r="BC3710" s="60">
        <v>0</v>
      </c>
      <c r="BD3710" s="60">
        <v>0</v>
      </c>
    </row>
    <row r="3711" spans="1:56" x14ac:dyDescent="0.2">
      <c r="A3711" t="str">
        <f t="shared" si="57"/>
        <v>Schools K-12_New_Facility Energy Management System_TRC</v>
      </c>
      <c r="B3711" t="s">
        <v>7805</v>
      </c>
      <c r="C3711" t="s">
        <v>2804</v>
      </c>
      <c r="D3711" t="s">
        <v>3113</v>
      </c>
      <c r="E3711" t="s">
        <v>3274</v>
      </c>
      <c r="F3711" t="s">
        <v>63</v>
      </c>
      <c r="G3711" t="s">
        <v>64</v>
      </c>
      <c r="H3711" t="s">
        <v>5869</v>
      </c>
      <c r="I3711" t="s">
        <v>2974</v>
      </c>
      <c r="J3711" t="s">
        <v>2974</v>
      </c>
      <c r="K3711" t="s">
        <v>66</v>
      </c>
      <c r="L3711">
        <v>15</v>
      </c>
      <c r="N3711" s="57">
        <v>4.2759604999999999E-2</v>
      </c>
      <c r="O3711" t="s">
        <v>7819</v>
      </c>
      <c r="P3711" s="57">
        <v>0.24</v>
      </c>
      <c r="Q3711" s="56">
        <v>324.42924196459944</v>
      </c>
      <c r="R3711" s="56">
        <v>441.66475171873077</v>
      </c>
      <c r="S3711" s="56">
        <v>637.62172003964315</v>
      </c>
      <c r="T3711" s="56">
        <v>881.16747223791435</v>
      </c>
      <c r="U3711" s="56">
        <v>1137.4556849018666</v>
      </c>
      <c r="V3711" s="56">
        <v>1230.4294480080218</v>
      </c>
      <c r="W3711" s="56">
        <v>1206.3179903520115</v>
      </c>
      <c r="X3711" s="56">
        <v>1041.3324959417007</v>
      </c>
      <c r="Y3711" s="56">
        <v>717.53004237260814</v>
      </c>
      <c r="Z3711" s="56">
        <v>425.72302275545917</v>
      </c>
      <c r="AA3711" s="56">
        <v>324.42924196459944</v>
      </c>
      <c r="AB3711" s="56">
        <v>766.09399368333015</v>
      </c>
      <c r="AC3711" s="56">
        <v>1403.7157137229733</v>
      </c>
      <c r="AD3711" s="56">
        <v>2284.8831859608877</v>
      </c>
      <c r="AE3711" s="56">
        <v>3422.3388708627544</v>
      </c>
      <c r="AF3711" s="56">
        <v>4652.7683188707761</v>
      </c>
      <c r="AG3711" s="56">
        <v>5859.0863092227873</v>
      </c>
      <c r="AH3711" s="56">
        <v>6900.4188051644878</v>
      </c>
      <c r="AI3711" s="56">
        <v>7617.9488475370963</v>
      </c>
      <c r="AJ3711" s="56">
        <v>8043.6718702925555</v>
      </c>
      <c r="AK3711" s="60">
        <v>6.7998323364852953E-2</v>
      </c>
      <c r="AL3711" s="60">
        <v>0.16056847032313726</v>
      </c>
      <c r="AM3711" s="60">
        <v>0.29420996219716622</v>
      </c>
      <c r="AN3711" s="60">
        <v>0.47889710800741292</v>
      </c>
      <c r="AO3711" s="60">
        <v>0.71730064711745112</v>
      </c>
      <c r="AP3711" s="60">
        <v>0.97519090071061043</v>
      </c>
      <c r="AQ3711" s="60">
        <v>1.2280275448184994</v>
      </c>
      <c r="AR3711" s="60">
        <v>1.4462842696457257</v>
      </c>
      <c r="AS3711" s="60">
        <v>1.5966740420034626</v>
      </c>
      <c r="AT3711" s="60">
        <v>1.6859029030946804</v>
      </c>
      <c r="AU3711" s="60">
        <v>5.8472737773746942E-3</v>
      </c>
      <c r="AV3711" s="60">
        <v>1.3807514061132582E-2</v>
      </c>
      <c r="AW3711" s="60">
        <v>2.5299538457253995E-2</v>
      </c>
      <c r="AX3711" s="60">
        <v>4.1181052166349659E-2</v>
      </c>
      <c r="AY3711" s="60">
        <v>6.1681715913479443E-2</v>
      </c>
      <c r="AZ3711" s="60">
        <v>8.3858070309523622E-2</v>
      </c>
      <c r="BA3711" s="60">
        <v>0.10559985754623123</v>
      </c>
      <c r="BB3711" s="60">
        <v>0.12436806771180087</v>
      </c>
      <c r="BC3711" s="60">
        <v>0.13730030087252723</v>
      </c>
      <c r="BD3711" s="60">
        <v>0.14497321917147116</v>
      </c>
    </row>
    <row r="3712" spans="1:56" x14ac:dyDescent="0.2">
      <c r="A3712" t="str">
        <f t="shared" si="57"/>
        <v>Schools K-12_Existing_Retro-Commissioning_TRC</v>
      </c>
      <c r="B3712" t="s">
        <v>7805</v>
      </c>
      <c r="C3712" t="s">
        <v>2804</v>
      </c>
      <c r="D3712" t="s">
        <v>3113</v>
      </c>
      <c r="E3712" t="s">
        <v>3274</v>
      </c>
      <c r="F3712" t="s">
        <v>63</v>
      </c>
      <c r="G3712" t="s">
        <v>68</v>
      </c>
      <c r="H3712" t="s">
        <v>5850</v>
      </c>
      <c r="I3712" t="s">
        <v>3069</v>
      </c>
      <c r="J3712" t="s">
        <v>3069</v>
      </c>
      <c r="K3712" t="s">
        <v>66</v>
      </c>
      <c r="L3712">
        <v>5</v>
      </c>
      <c r="N3712" s="57">
        <v>0.21989281799999999</v>
      </c>
      <c r="O3712" t="s">
        <v>7822</v>
      </c>
      <c r="P3712" s="57">
        <v>0.16</v>
      </c>
      <c r="Q3712" s="56">
        <v>10570.550059229254</v>
      </c>
      <c r="R3712" s="56">
        <v>10624.042354664527</v>
      </c>
      <c r="S3712" s="56">
        <v>10685.569213540059</v>
      </c>
      <c r="T3712" s="56">
        <v>10773.154519317524</v>
      </c>
      <c r="U3712" s="56">
        <v>10863.58682888528</v>
      </c>
      <c r="V3712" s="56">
        <v>10948.229831295539</v>
      </c>
      <c r="W3712" s="56">
        <v>11037.042791558586</v>
      </c>
      <c r="X3712" s="56">
        <v>11118.705843113887</v>
      </c>
      <c r="Y3712" s="56">
        <v>11198.62613263105</v>
      </c>
      <c r="Z3712" s="56">
        <v>11266.02060263953</v>
      </c>
      <c r="AA3712" s="56">
        <v>10570.550059229254</v>
      </c>
      <c r="AB3712" s="56">
        <v>21194.592413893781</v>
      </c>
      <c r="AC3712" s="56">
        <v>31880.161627433838</v>
      </c>
      <c r="AD3712" s="56">
        <v>42653.316146751364</v>
      </c>
      <c r="AE3712" s="56">
        <v>53516.902975636644</v>
      </c>
      <c r="AF3712" s="56">
        <v>64465.132806932183</v>
      </c>
      <c r="AG3712" s="56">
        <v>75502.175598490765</v>
      </c>
      <c r="AH3712" s="56">
        <v>86620.881441604652</v>
      </c>
      <c r="AI3712" s="56">
        <v>97819.5075742357</v>
      </c>
      <c r="AJ3712" s="56">
        <v>109085.52817687523</v>
      </c>
      <c r="AK3712" s="60">
        <v>1.7672034604069466</v>
      </c>
      <c r="AL3712" s="60">
        <v>3.5433498584158762</v>
      </c>
      <c r="AM3712" s="60">
        <v>5.3297824267095653</v>
      </c>
      <c r="AN3712" s="60">
        <v>7.1308576630369398</v>
      </c>
      <c r="AO3712" s="60">
        <v>8.947051534582469</v>
      </c>
      <c r="AP3712" s="60">
        <v>10.777396174623535</v>
      </c>
      <c r="AQ3712" s="60">
        <v>12.622588724170388</v>
      </c>
      <c r="AR3712" s="60">
        <v>14.481433848700313</v>
      </c>
      <c r="AS3712" s="60">
        <v>16.353640190139487</v>
      </c>
      <c r="AT3712" s="60">
        <v>18.237113659584672</v>
      </c>
      <c r="AU3712" s="60">
        <v>5.4790279243360631</v>
      </c>
      <c r="AV3712" s="60">
        <v>10.98578248340584</v>
      </c>
      <c r="AW3712" s="60">
        <v>16.524428228458071</v>
      </c>
      <c r="AX3712" s="60">
        <v>22.108472021239834</v>
      </c>
      <c r="AY3712" s="60">
        <v>27.73938954780154</v>
      </c>
      <c r="AZ3712" s="60">
        <v>33.414180039460327</v>
      </c>
      <c r="BA3712" s="60">
        <v>39.135004908384019</v>
      </c>
      <c r="BB3712" s="60">
        <v>44.898158145968843</v>
      </c>
      <c r="BC3712" s="60">
        <v>50.702736427239373</v>
      </c>
      <c r="BD3712" s="60">
        <v>56.542247250435665</v>
      </c>
    </row>
    <row r="3713" spans="1:56" x14ac:dyDescent="0.2">
      <c r="A3713" t="str">
        <f t="shared" si="57"/>
        <v>Schools K-12_Existing_Facility Energy Management System_TRC</v>
      </c>
      <c r="B3713" t="s">
        <v>7805</v>
      </c>
      <c r="C3713" t="s">
        <v>2804</v>
      </c>
      <c r="D3713" t="s">
        <v>3113</v>
      </c>
      <c r="E3713" t="s">
        <v>3274</v>
      </c>
      <c r="F3713" t="s">
        <v>63</v>
      </c>
      <c r="G3713" t="s">
        <v>68</v>
      </c>
      <c r="H3713" t="s">
        <v>5874</v>
      </c>
      <c r="I3713" t="s">
        <v>2974</v>
      </c>
      <c r="J3713" t="s">
        <v>2974</v>
      </c>
      <c r="K3713" t="s">
        <v>66</v>
      </c>
      <c r="L3713">
        <v>15</v>
      </c>
      <c r="N3713" s="57">
        <v>7.1668770000000003E-3</v>
      </c>
      <c r="O3713" t="s">
        <v>7822</v>
      </c>
      <c r="P3713" s="57">
        <v>0.24</v>
      </c>
      <c r="Q3713" s="56">
        <v>675.92017597179006</v>
      </c>
      <c r="R3713" s="56">
        <v>991.73820655322766</v>
      </c>
      <c r="S3713" s="56">
        <v>1410.7240410114603</v>
      </c>
      <c r="T3713" s="56">
        <v>1921.5243435372902</v>
      </c>
      <c r="U3713" s="56">
        <v>2445.4280718026544</v>
      </c>
      <c r="V3713" s="56">
        <v>2828.0217031559177</v>
      </c>
      <c r="W3713" s="56">
        <v>2878.927897182205</v>
      </c>
      <c r="X3713" s="56">
        <v>2500.6320747057648</v>
      </c>
      <c r="Y3713" s="56">
        <v>1822.6855109617193</v>
      </c>
      <c r="Z3713" s="56">
        <v>1124.5313238220276</v>
      </c>
      <c r="AA3713" s="56">
        <v>675.92017597179006</v>
      </c>
      <c r="AB3713" s="56">
        <v>1667.6583825250177</v>
      </c>
      <c r="AC3713" s="56">
        <v>3078.3824235364782</v>
      </c>
      <c r="AD3713" s="56">
        <v>4999.9067670737686</v>
      </c>
      <c r="AE3713" s="56">
        <v>7445.3348388764225</v>
      </c>
      <c r="AF3713" s="56">
        <v>10273.356542032339</v>
      </c>
      <c r="AG3713" s="56">
        <v>13152.284439214545</v>
      </c>
      <c r="AH3713" s="56">
        <v>15652.916513920311</v>
      </c>
      <c r="AI3713" s="56">
        <v>17475.602024882031</v>
      </c>
      <c r="AJ3713" s="56">
        <v>18600.133348704057</v>
      </c>
      <c r="AK3713" s="60">
        <v>0.1416686067391337</v>
      </c>
      <c r="AL3713" s="60">
        <v>0.34953068123685771</v>
      </c>
      <c r="AM3713" s="60">
        <v>0.6452095446413364</v>
      </c>
      <c r="AN3713" s="60">
        <v>1.0479489305057668</v>
      </c>
      <c r="AO3713" s="60">
        <v>1.5604952342389862</v>
      </c>
      <c r="AP3713" s="60">
        <v>2.1532307505861885</v>
      </c>
      <c r="AQ3713" s="60">
        <v>2.7566358842025123</v>
      </c>
      <c r="AR3713" s="60">
        <v>3.2807525988447752</v>
      </c>
      <c r="AS3713" s="60">
        <v>3.662775988648618</v>
      </c>
      <c r="AT3713" s="60">
        <v>3.8984706631733639</v>
      </c>
      <c r="AU3713" s="60">
        <v>1.2182287566388965E-2</v>
      </c>
      <c r="AV3713" s="60">
        <v>3.0056646776684993E-2</v>
      </c>
      <c r="AW3713" s="60">
        <v>5.5482498164700335E-2</v>
      </c>
      <c r="AX3713" s="60">
        <v>9.0114638099172459E-2</v>
      </c>
      <c r="AY3713" s="60">
        <v>0.13418923307747557</v>
      </c>
      <c r="AZ3713" s="60">
        <v>0.18515941396059857</v>
      </c>
      <c r="BA3713" s="60">
        <v>0.23704709060222151</v>
      </c>
      <c r="BB3713" s="60">
        <v>0.28211664188171004</v>
      </c>
      <c r="BC3713" s="60">
        <v>0.31496738347364767</v>
      </c>
      <c r="BD3713" s="60">
        <v>0.33523510805298279</v>
      </c>
    </row>
    <row r="3714" spans="1:56" x14ac:dyDescent="0.2">
      <c r="A3714" t="str">
        <f t="shared" si="57"/>
        <v>Schools K-12_Turnover_High Bay LED_TRC</v>
      </c>
      <c r="B3714" t="s">
        <v>7805</v>
      </c>
      <c r="C3714" t="s">
        <v>2804</v>
      </c>
      <c r="D3714" t="s">
        <v>3113</v>
      </c>
      <c r="E3714" t="s">
        <v>3274</v>
      </c>
      <c r="F3714" t="s">
        <v>63</v>
      </c>
      <c r="G3714" t="s">
        <v>69</v>
      </c>
      <c r="H3714" t="s">
        <v>6002</v>
      </c>
      <c r="I3714" t="s">
        <v>2869</v>
      </c>
      <c r="J3714" t="s">
        <v>2869</v>
      </c>
      <c r="K3714" t="s">
        <v>71</v>
      </c>
      <c r="L3714">
        <v>15</v>
      </c>
      <c r="M3714" t="s">
        <v>3274</v>
      </c>
      <c r="N3714" s="57">
        <v>0</v>
      </c>
      <c r="O3714" t="s">
        <v>7827</v>
      </c>
      <c r="P3714" s="57">
        <v>0.64781216600000002</v>
      </c>
      <c r="Q3714" s="56">
        <v>0</v>
      </c>
      <c r="R3714" s="56">
        <v>0</v>
      </c>
      <c r="S3714" s="56">
        <v>0</v>
      </c>
      <c r="T3714" s="56">
        <v>0</v>
      </c>
      <c r="U3714" s="56">
        <v>0</v>
      </c>
      <c r="V3714" s="56">
        <v>0</v>
      </c>
      <c r="W3714" s="56">
        <v>0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60">
        <v>0</v>
      </c>
      <c r="AL3714" s="60">
        <v>0</v>
      </c>
      <c r="AM3714" s="60">
        <v>0</v>
      </c>
      <c r="AN3714" s="60">
        <v>0</v>
      </c>
      <c r="AO3714" s="60">
        <v>0</v>
      </c>
      <c r="AP3714" s="60">
        <v>0</v>
      </c>
      <c r="AQ3714" s="60">
        <v>0</v>
      </c>
      <c r="AR3714" s="60">
        <v>0</v>
      </c>
      <c r="AS3714" s="60">
        <v>0</v>
      </c>
      <c r="AT3714" s="60">
        <v>0</v>
      </c>
      <c r="AU3714" s="60">
        <v>0</v>
      </c>
      <c r="AV3714" s="60">
        <v>0</v>
      </c>
      <c r="AW3714" s="60">
        <v>0</v>
      </c>
      <c r="AX3714" s="60">
        <v>0</v>
      </c>
      <c r="AY3714" s="60">
        <v>0</v>
      </c>
      <c r="AZ3714" s="60">
        <v>0</v>
      </c>
      <c r="BA3714" s="60">
        <v>0</v>
      </c>
      <c r="BB3714" s="60">
        <v>0</v>
      </c>
      <c r="BC3714" s="60">
        <v>0</v>
      </c>
      <c r="BD3714" s="60">
        <v>0</v>
      </c>
    </row>
    <row r="3715" spans="1:56" x14ac:dyDescent="0.2">
      <c r="A3715" t="str">
        <f t="shared" ref="A3715:A3778" si="58">CONCATENATE(C3715,"_",G3715,"_",I3715,"_TRC")</f>
        <v>Schools K-12_Turnover_High Bay Fluorescent (T5)_TRC</v>
      </c>
      <c r="B3715" t="s">
        <v>7805</v>
      </c>
      <c r="C3715" t="s">
        <v>2804</v>
      </c>
      <c r="D3715" t="s">
        <v>3113</v>
      </c>
      <c r="E3715" t="s">
        <v>3274</v>
      </c>
      <c r="F3715" t="s">
        <v>63</v>
      </c>
      <c r="G3715" t="s">
        <v>69</v>
      </c>
      <c r="H3715" t="s">
        <v>6003</v>
      </c>
      <c r="I3715" t="s">
        <v>2867</v>
      </c>
      <c r="J3715" t="s">
        <v>2867</v>
      </c>
      <c r="K3715" t="s">
        <v>71</v>
      </c>
      <c r="L3715">
        <v>15</v>
      </c>
      <c r="M3715" t="s">
        <v>3274</v>
      </c>
      <c r="N3715" s="57">
        <v>0</v>
      </c>
      <c r="O3715" t="s">
        <v>7827</v>
      </c>
      <c r="P3715" s="57">
        <v>0.64140875100000005</v>
      </c>
      <c r="Q3715" s="56">
        <v>0</v>
      </c>
      <c r="R3715" s="56">
        <v>0</v>
      </c>
      <c r="S3715" s="56">
        <v>0</v>
      </c>
      <c r="T3715" s="56">
        <v>0</v>
      </c>
      <c r="U3715" s="56">
        <v>0</v>
      </c>
      <c r="V3715" s="56">
        <v>0</v>
      </c>
      <c r="W3715" s="56">
        <v>0</v>
      </c>
      <c r="X3715" s="56">
        <v>0</v>
      </c>
      <c r="Y3715" s="56">
        <v>0</v>
      </c>
      <c r="Z3715" s="56">
        <v>0</v>
      </c>
      <c r="AA3715" s="56">
        <v>0</v>
      </c>
      <c r="AB3715" s="56">
        <v>0</v>
      </c>
      <c r="AC3715" s="56">
        <v>0</v>
      </c>
      <c r="AD3715" s="56">
        <v>0</v>
      </c>
      <c r="AE3715" s="56">
        <v>0</v>
      </c>
      <c r="AF3715" s="56">
        <v>0</v>
      </c>
      <c r="AG3715" s="56">
        <v>0</v>
      </c>
      <c r="AH3715" s="56">
        <v>0</v>
      </c>
      <c r="AI3715" s="56">
        <v>0</v>
      </c>
      <c r="AJ3715" s="56">
        <v>0</v>
      </c>
      <c r="AK3715" s="60">
        <v>0</v>
      </c>
      <c r="AL3715" s="60">
        <v>0</v>
      </c>
      <c r="AM3715" s="60">
        <v>0</v>
      </c>
      <c r="AN3715" s="60">
        <v>0</v>
      </c>
      <c r="AO3715" s="60">
        <v>0</v>
      </c>
      <c r="AP3715" s="60">
        <v>0</v>
      </c>
      <c r="AQ3715" s="60">
        <v>0</v>
      </c>
      <c r="AR3715" s="60">
        <v>0</v>
      </c>
      <c r="AS3715" s="60">
        <v>0</v>
      </c>
      <c r="AT3715" s="60">
        <v>0</v>
      </c>
      <c r="AU3715" s="60">
        <v>0</v>
      </c>
      <c r="AV3715" s="60">
        <v>0</v>
      </c>
      <c r="AW3715" s="60">
        <v>0</v>
      </c>
      <c r="AX3715" s="60">
        <v>0</v>
      </c>
      <c r="AY3715" s="60">
        <v>0</v>
      </c>
      <c r="AZ3715" s="60">
        <v>0</v>
      </c>
      <c r="BA3715" s="60">
        <v>0</v>
      </c>
      <c r="BB3715" s="60">
        <v>0</v>
      </c>
      <c r="BC3715" s="60">
        <v>0</v>
      </c>
      <c r="BD3715" s="60">
        <v>0</v>
      </c>
    </row>
    <row r="3716" spans="1:56" x14ac:dyDescent="0.2">
      <c r="A3716" t="str">
        <f t="shared" si="58"/>
        <v>Schools K-12_New_High Bay LED_TRC</v>
      </c>
      <c r="B3716" t="s">
        <v>7805</v>
      </c>
      <c r="C3716" t="s">
        <v>2804</v>
      </c>
      <c r="D3716" t="s">
        <v>3113</v>
      </c>
      <c r="E3716" t="s">
        <v>3274</v>
      </c>
      <c r="F3716" t="s">
        <v>63</v>
      </c>
      <c r="G3716" t="s">
        <v>64</v>
      </c>
      <c r="H3716" t="s">
        <v>6005</v>
      </c>
      <c r="I3716" t="s">
        <v>2869</v>
      </c>
      <c r="J3716" t="s">
        <v>2869</v>
      </c>
      <c r="K3716" t="s">
        <v>71</v>
      </c>
      <c r="L3716">
        <v>15</v>
      </c>
      <c r="M3716" t="s">
        <v>3274</v>
      </c>
      <c r="N3716" s="57">
        <v>0</v>
      </c>
      <c r="O3716" t="s">
        <v>7827</v>
      </c>
      <c r="P3716" s="57">
        <v>0.64781216600000002</v>
      </c>
      <c r="Q3716" s="56">
        <v>0</v>
      </c>
      <c r="R3716" s="56">
        <v>0</v>
      </c>
      <c r="S3716" s="56">
        <v>0</v>
      </c>
      <c r="T3716" s="56">
        <v>0</v>
      </c>
      <c r="U3716" s="56">
        <v>0</v>
      </c>
      <c r="V3716" s="56">
        <v>0</v>
      </c>
      <c r="W3716" s="56">
        <v>0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60">
        <v>0</v>
      </c>
      <c r="AL3716" s="60">
        <v>0</v>
      </c>
      <c r="AM3716" s="60">
        <v>0</v>
      </c>
      <c r="AN3716" s="60">
        <v>0</v>
      </c>
      <c r="AO3716" s="60">
        <v>0</v>
      </c>
      <c r="AP3716" s="60">
        <v>0</v>
      </c>
      <c r="AQ3716" s="60">
        <v>0</v>
      </c>
      <c r="AR3716" s="60">
        <v>0</v>
      </c>
      <c r="AS3716" s="60">
        <v>0</v>
      </c>
      <c r="AT3716" s="60">
        <v>0</v>
      </c>
      <c r="AU3716" s="60">
        <v>0</v>
      </c>
      <c r="AV3716" s="60">
        <v>0</v>
      </c>
      <c r="AW3716" s="60">
        <v>0</v>
      </c>
      <c r="AX3716" s="60">
        <v>0</v>
      </c>
      <c r="AY3716" s="60">
        <v>0</v>
      </c>
      <c r="AZ3716" s="60">
        <v>0</v>
      </c>
      <c r="BA3716" s="60">
        <v>0</v>
      </c>
      <c r="BB3716" s="60">
        <v>0</v>
      </c>
      <c r="BC3716" s="60">
        <v>0</v>
      </c>
      <c r="BD3716" s="60">
        <v>0</v>
      </c>
    </row>
    <row r="3717" spans="1:56" x14ac:dyDescent="0.2">
      <c r="A3717" t="str">
        <f t="shared" si="58"/>
        <v>Schools K-12_New_High Bay Fluorescent (T5)_TRC</v>
      </c>
      <c r="B3717" t="s">
        <v>7805</v>
      </c>
      <c r="C3717" t="s">
        <v>2804</v>
      </c>
      <c r="D3717" t="s">
        <v>3113</v>
      </c>
      <c r="E3717" t="s">
        <v>3274</v>
      </c>
      <c r="F3717" t="s">
        <v>63</v>
      </c>
      <c r="G3717" t="s">
        <v>64</v>
      </c>
      <c r="H3717" t="s">
        <v>6006</v>
      </c>
      <c r="I3717" t="s">
        <v>2867</v>
      </c>
      <c r="J3717" t="s">
        <v>2867</v>
      </c>
      <c r="K3717" t="s">
        <v>71</v>
      </c>
      <c r="L3717">
        <v>15</v>
      </c>
      <c r="M3717" t="s">
        <v>3274</v>
      </c>
      <c r="N3717" s="57">
        <v>0</v>
      </c>
      <c r="O3717" t="s">
        <v>7827</v>
      </c>
      <c r="P3717" s="57">
        <v>0.64140875100000005</v>
      </c>
      <c r="Q3717" s="56">
        <v>0</v>
      </c>
      <c r="R3717" s="56">
        <v>0</v>
      </c>
      <c r="S3717" s="56">
        <v>0</v>
      </c>
      <c r="T3717" s="56">
        <v>0</v>
      </c>
      <c r="U3717" s="56">
        <v>0</v>
      </c>
      <c r="V3717" s="56">
        <v>0</v>
      </c>
      <c r="W3717" s="56">
        <v>0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60">
        <v>0</v>
      </c>
      <c r="AL3717" s="60">
        <v>0</v>
      </c>
      <c r="AM3717" s="60">
        <v>0</v>
      </c>
      <c r="AN3717" s="60">
        <v>0</v>
      </c>
      <c r="AO3717" s="60">
        <v>0</v>
      </c>
      <c r="AP3717" s="60">
        <v>0</v>
      </c>
      <c r="AQ3717" s="60">
        <v>0</v>
      </c>
      <c r="AR3717" s="60">
        <v>0</v>
      </c>
      <c r="AS3717" s="60">
        <v>0</v>
      </c>
      <c r="AT3717" s="60">
        <v>0</v>
      </c>
      <c r="AU3717" s="60">
        <v>0</v>
      </c>
      <c r="AV3717" s="60">
        <v>0</v>
      </c>
      <c r="AW3717" s="60">
        <v>0</v>
      </c>
      <c r="AX3717" s="60">
        <v>0</v>
      </c>
      <c r="AY3717" s="60">
        <v>0</v>
      </c>
      <c r="AZ3717" s="60">
        <v>0</v>
      </c>
      <c r="BA3717" s="60">
        <v>0</v>
      </c>
      <c r="BB3717" s="60">
        <v>0</v>
      </c>
      <c r="BC3717" s="60">
        <v>0</v>
      </c>
      <c r="BD3717" s="60">
        <v>0</v>
      </c>
    </row>
    <row r="3718" spans="1:56" x14ac:dyDescent="0.2">
      <c r="A3718" t="str">
        <f t="shared" si="58"/>
        <v>Schools K-12_New_Retro-Commissioning_TRC</v>
      </c>
      <c r="B3718" t="s">
        <v>7805</v>
      </c>
      <c r="C3718" t="s">
        <v>2804</v>
      </c>
      <c r="D3718" t="s">
        <v>1614</v>
      </c>
      <c r="E3718" t="s">
        <v>3193</v>
      </c>
      <c r="F3718" t="s">
        <v>63</v>
      </c>
      <c r="G3718" t="s">
        <v>64</v>
      </c>
      <c r="H3718" t="s">
        <v>7274</v>
      </c>
      <c r="I3718" t="s">
        <v>3069</v>
      </c>
      <c r="J3718" t="s">
        <v>3069</v>
      </c>
      <c r="K3718" t="s">
        <v>66</v>
      </c>
      <c r="L3718">
        <v>5</v>
      </c>
      <c r="N3718" s="57">
        <v>0</v>
      </c>
      <c r="O3718" t="s">
        <v>7819</v>
      </c>
      <c r="P3718" s="57">
        <v>0.16</v>
      </c>
      <c r="Q3718" s="56">
        <v>0</v>
      </c>
      <c r="R3718" s="56">
        <v>0</v>
      </c>
      <c r="S3718" s="56">
        <v>0</v>
      </c>
      <c r="T3718" s="56">
        <v>0</v>
      </c>
      <c r="U3718" s="56">
        <v>0</v>
      </c>
      <c r="V3718" s="56">
        <v>0</v>
      </c>
      <c r="W3718" s="56">
        <v>0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60">
        <v>0</v>
      </c>
      <c r="AL3718" s="60">
        <v>0</v>
      </c>
      <c r="AM3718" s="60">
        <v>0</v>
      </c>
      <c r="AN3718" s="60">
        <v>0</v>
      </c>
      <c r="AO3718" s="60">
        <v>0</v>
      </c>
      <c r="AP3718" s="60">
        <v>0</v>
      </c>
      <c r="AQ3718" s="60">
        <v>0</v>
      </c>
      <c r="AR3718" s="60">
        <v>0</v>
      </c>
      <c r="AS3718" s="60">
        <v>0</v>
      </c>
      <c r="AT3718" s="60">
        <v>0</v>
      </c>
      <c r="AU3718" s="60">
        <v>0</v>
      </c>
      <c r="AV3718" s="60">
        <v>0</v>
      </c>
      <c r="AW3718" s="60">
        <v>0</v>
      </c>
      <c r="AX3718" s="60">
        <v>0</v>
      </c>
      <c r="AY3718" s="60">
        <v>0</v>
      </c>
      <c r="AZ3718" s="60">
        <v>0</v>
      </c>
      <c r="BA3718" s="60">
        <v>0</v>
      </c>
      <c r="BB3718" s="60">
        <v>0</v>
      </c>
      <c r="BC3718" s="60">
        <v>0</v>
      </c>
      <c r="BD3718" s="60">
        <v>0</v>
      </c>
    </row>
    <row r="3719" spans="1:56" x14ac:dyDescent="0.2">
      <c r="A3719" t="str">
        <f t="shared" si="58"/>
        <v>Schools K-12_New_Facility Energy Management System_TRC</v>
      </c>
      <c r="B3719" t="s">
        <v>7805</v>
      </c>
      <c r="C3719" t="s">
        <v>2804</v>
      </c>
      <c r="D3719" t="s">
        <v>1614</v>
      </c>
      <c r="E3719" t="s">
        <v>3193</v>
      </c>
      <c r="F3719" t="s">
        <v>63</v>
      </c>
      <c r="G3719" t="s">
        <v>64</v>
      </c>
      <c r="H3719" t="s">
        <v>7135</v>
      </c>
      <c r="I3719" t="s">
        <v>2974</v>
      </c>
      <c r="J3719" t="s">
        <v>2974</v>
      </c>
      <c r="K3719" t="s">
        <v>66</v>
      </c>
      <c r="L3719">
        <v>15</v>
      </c>
      <c r="N3719" s="57">
        <v>4.2759604999999999E-2</v>
      </c>
      <c r="O3719" t="s">
        <v>7819</v>
      </c>
      <c r="P3719" s="57">
        <v>0.2</v>
      </c>
      <c r="Q3719" s="56">
        <v>0</v>
      </c>
      <c r="R3719" s="56">
        <v>0</v>
      </c>
      <c r="S3719" s="56">
        <v>0</v>
      </c>
      <c r="T3719" s="56">
        <v>0</v>
      </c>
      <c r="U3719" s="56">
        <v>0</v>
      </c>
      <c r="V3719" s="56">
        <v>0</v>
      </c>
      <c r="W3719" s="56">
        <v>0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60">
        <v>0</v>
      </c>
      <c r="AL3719" s="60">
        <v>0</v>
      </c>
      <c r="AM3719" s="60">
        <v>0</v>
      </c>
      <c r="AN3719" s="60">
        <v>0</v>
      </c>
      <c r="AO3719" s="60">
        <v>0</v>
      </c>
      <c r="AP3719" s="60">
        <v>0</v>
      </c>
      <c r="AQ3719" s="60">
        <v>0</v>
      </c>
      <c r="AR3719" s="60">
        <v>0</v>
      </c>
      <c r="AS3719" s="60">
        <v>0</v>
      </c>
      <c r="AT3719" s="60">
        <v>0</v>
      </c>
      <c r="AU3719" s="60">
        <v>0</v>
      </c>
      <c r="AV3719" s="60">
        <v>0</v>
      </c>
      <c r="AW3719" s="60">
        <v>0</v>
      </c>
      <c r="AX3719" s="60">
        <v>0</v>
      </c>
      <c r="AY3719" s="60">
        <v>0</v>
      </c>
      <c r="AZ3719" s="60">
        <v>0</v>
      </c>
      <c r="BA3719" s="60">
        <v>0</v>
      </c>
      <c r="BB3719" s="60">
        <v>0</v>
      </c>
      <c r="BC3719" s="60">
        <v>0</v>
      </c>
      <c r="BD3719" s="60">
        <v>0</v>
      </c>
    </row>
    <row r="3720" spans="1:56" x14ac:dyDescent="0.2">
      <c r="A3720" t="str">
        <f t="shared" si="58"/>
        <v>Schools K-12_New_Duct Sealing Repair_TRC</v>
      </c>
      <c r="B3720" t="s">
        <v>7805</v>
      </c>
      <c r="C3720" t="s">
        <v>2804</v>
      </c>
      <c r="D3720" t="s">
        <v>1614</v>
      </c>
      <c r="E3720" t="s">
        <v>3193</v>
      </c>
      <c r="F3720" t="s">
        <v>63</v>
      </c>
      <c r="G3720" t="s">
        <v>64</v>
      </c>
      <c r="H3720" t="s">
        <v>7137</v>
      </c>
      <c r="I3720" t="s">
        <v>2962</v>
      </c>
      <c r="J3720" t="s">
        <v>2962</v>
      </c>
      <c r="K3720" t="s">
        <v>66</v>
      </c>
      <c r="L3720">
        <v>15</v>
      </c>
      <c r="N3720" s="57">
        <v>0</v>
      </c>
      <c r="O3720" t="s">
        <v>7828</v>
      </c>
      <c r="P3720" s="57">
        <v>0.12</v>
      </c>
      <c r="Q3720" s="56">
        <v>0</v>
      </c>
      <c r="R3720" s="56">
        <v>0</v>
      </c>
      <c r="S3720" s="56">
        <v>0</v>
      </c>
      <c r="T3720" s="56">
        <v>0</v>
      </c>
      <c r="U3720" s="56">
        <v>0</v>
      </c>
      <c r="V3720" s="56">
        <v>0</v>
      </c>
      <c r="W3720" s="56">
        <v>0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60">
        <v>0</v>
      </c>
      <c r="AL3720" s="60">
        <v>0</v>
      </c>
      <c r="AM3720" s="60">
        <v>0</v>
      </c>
      <c r="AN3720" s="60">
        <v>0</v>
      </c>
      <c r="AO3720" s="60">
        <v>0</v>
      </c>
      <c r="AP3720" s="60">
        <v>0</v>
      </c>
      <c r="AQ3720" s="60">
        <v>0</v>
      </c>
      <c r="AR3720" s="60">
        <v>0</v>
      </c>
      <c r="AS3720" s="60">
        <v>0</v>
      </c>
      <c r="AT3720" s="60">
        <v>0</v>
      </c>
      <c r="AU3720" s="60">
        <v>0</v>
      </c>
      <c r="AV3720" s="60">
        <v>0</v>
      </c>
      <c r="AW3720" s="60">
        <v>0</v>
      </c>
      <c r="AX3720" s="60">
        <v>0</v>
      </c>
      <c r="AY3720" s="60">
        <v>0</v>
      </c>
      <c r="AZ3720" s="60">
        <v>0</v>
      </c>
      <c r="BA3720" s="60">
        <v>0</v>
      </c>
      <c r="BB3720" s="60">
        <v>0</v>
      </c>
      <c r="BC3720" s="60">
        <v>0</v>
      </c>
      <c r="BD3720" s="60">
        <v>0</v>
      </c>
    </row>
    <row r="3721" spans="1:56" x14ac:dyDescent="0.2">
      <c r="A3721" t="str">
        <f t="shared" si="58"/>
        <v>Schools K-12_New_Dedicated Outdoor Air System on VRF unit_TRC</v>
      </c>
      <c r="B3721" t="s">
        <v>7805</v>
      </c>
      <c r="C3721" t="s">
        <v>2804</v>
      </c>
      <c r="D3721" t="s">
        <v>1614</v>
      </c>
      <c r="E3721" t="s">
        <v>3193</v>
      </c>
      <c r="F3721" t="s">
        <v>63</v>
      </c>
      <c r="G3721" t="s">
        <v>64</v>
      </c>
      <c r="H3721" t="s">
        <v>7140</v>
      </c>
      <c r="I3721" t="s">
        <v>2956</v>
      </c>
      <c r="J3721" t="s">
        <v>2956</v>
      </c>
      <c r="K3721" t="s">
        <v>66</v>
      </c>
      <c r="L3721">
        <v>15</v>
      </c>
      <c r="M3721" t="s">
        <v>3180</v>
      </c>
      <c r="N3721" s="57">
        <v>0</v>
      </c>
      <c r="O3721" t="s">
        <v>7828</v>
      </c>
      <c r="P3721" s="57">
        <v>0.1</v>
      </c>
      <c r="Q3721" s="56">
        <v>0</v>
      </c>
      <c r="R3721" s="56">
        <v>0</v>
      </c>
      <c r="S3721" s="56">
        <v>0</v>
      </c>
      <c r="T3721" s="56">
        <v>0</v>
      </c>
      <c r="U3721" s="56">
        <v>0</v>
      </c>
      <c r="V3721" s="56">
        <v>0</v>
      </c>
      <c r="W3721" s="56">
        <v>0</v>
      </c>
      <c r="X3721" s="56">
        <v>0</v>
      </c>
      <c r="Y3721" s="56">
        <v>0</v>
      </c>
      <c r="Z3721" s="56">
        <v>0</v>
      </c>
      <c r="AA3721" s="56">
        <v>0</v>
      </c>
      <c r="AB3721" s="56">
        <v>0</v>
      </c>
      <c r="AC3721" s="56">
        <v>0</v>
      </c>
      <c r="AD3721" s="56">
        <v>0</v>
      </c>
      <c r="AE3721" s="56">
        <v>0</v>
      </c>
      <c r="AF3721" s="56">
        <v>0</v>
      </c>
      <c r="AG3721" s="56">
        <v>0</v>
      </c>
      <c r="AH3721" s="56">
        <v>0</v>
      </c>
      <c r="AI3721" s="56">
        <v>0</v>
      </c>
      <c r="AJ3721" s="56">
        <v>0</v>
      </c>
      <c r="AK3721" s="60">
        <v>0</v>
      </c>
      <c r="AL3721" s="60">
        <v>0</v>
      </c>
      <c r="AM3721" s="60">
        <v>0</v>
      </c>
      <c r="AN3721" s="60">
        <v>0</v>
      </c>
      <c r="AO3721" s="60">
        <v>0</v>
      </c>
      <c r="AP3721" s="60">
        <v>0</v>
      </c>
      <c r="AQ3721" s="60">
        <v>0</v>
      </c>
      <c r="AR3721" s="60">
        <v>0</v>
      </c>
      <c r="AS3721" s="60">
        <v>0</v>
      </c>
      <c r="AT3721" s="60">
        <v>0</v>
      </c>
      <c r="AU3721" s="60">
        <v>0</v>
      </c>
      <c r="AV3721" s="60">
        <v>0</v>
      </c>
      <c r="AW3721" s="60">
        <v>0</v>
      </c>
      <c r="AX3721" s="60">
        <v>0</v>
      </c>
      <c r="AY3721" s="60">
        <v>0</v>
      </c>
      <c r="AZ3721" s="60">
        <v>0</v>
      </c>
      <c r="BA3721" s="60">
        <v>0</v>
      </c>
      <c r="BB3721" s="60">
        <v>0</v>
      </c>
      <c r="BC3721" s="60">
        <v>0</v>
      </c>
      <c r="BD3721" s="60">
        <v>0</v>
      </c>
    </row>
    <row r="3722" spans="1:56" x14ac:dyDescent="0.2">
      <c r="A3722" t="str">
        <f t="shared" si="58"/>
        <v>Schools K-12_New_Ceiling Insulation(R2 to R38)_TRC</v>
      </c>
      <c r="B3722" t="s">
        <v>7805</v>
      </c>
      <c r="C3722" t="s">
        <v>2804</v>
      </c>
      <c r="D3722" t="s">
        <v>1614</v>
      </c>
      <c r="E3722" t="s">
        <v>3193</v>
      </c>
      <c r="F3722" t="s">
        <v>63</v>
      </c>
      <c r="G3722" t="s">
        <v>64</v>
      </c>
      <c r="H3722" t="s">
        <v>7143</v>
      </c>
      <c r="I3722" t="s">
        <v>1650</v>
      </c>
      <c r="J3722" t="s">
        <v>1650</v>
      </c>
      <c r="K3722" t="s">
        <v>66</v>
      </c>
      <c r="L3722">
        <v>20</v>
      </c>
      <c r="N3722" s="57">
        <v>0</v>
      </c>
      <c r="O3722" t="s">
        <v>7828</v>
      </c>
      <c r="P3722" s="57">
        <v>0.12954446</v>
      </c>
      <c r="Q3722" s="56">
        <v>0</v>
      </c>
      <c r="R3722" s="56">
        <v>0</v>
      </c>
      <c r="S3722" s="56">
        <v>0</v>
      </c>
      <c r="T3722" s="56">
        <v>0</v>
      </c>
      <c r="U3722" s="56">
        <v>0</v>
      </c>
      <c r="V3722" s="56">
        <v>0</v>
      </c>
      <c r="W3722" s="56">
        <v>0</v>
      </c>
      <c r="X3722" s="56">
        <v>0</v>
      </c>
      <c r="Y3722" s="56">
        <v>0</v>
      </c>
      <c r="Z3722" s="56">
        <v>0</v>
      </c>
      <c r="AA3722" s="56">
        <v>0</v>
      </c>
      <c r="AB3722" s="56">
        <v>0</v>
      </c>
      <c r="AC3722" s="56">
        <v>0</v>
      </c>
      <c r="AD3722" s="56">
        <v>0</v>
      </c>
      <c r="AE3722" s="56">
        <v>0</v>
      </c>
      <c r="AF3722" s="56">
        <v>0</v>
      </c>
      <c r="AG3722" s="56">
        <v>0</v>
      </c>
      <c r="AH3722" s="56">
        <v>0</v>
      </c>
      <c r="AI3722" s="56">
        <v>0</v>
      </c>
      <c r="AJ3722" s="56">
        <v>0</v>
      </c>
      <c r="AK3722" s="60">
        <v>0</v>
      </c>
      <c r="AL3722" s="60">
        <v>0</v>
      </c>
      <c r="AM3722" s="60">
        <v>0</v>
      </c>
      <c r="AN3722" s="60">
        <v>0</v>
      </c>
      <c r="AO3722" s="60">
        <v>0</v>
      </c>
      <c r="AP3722" s="60">
        <v>0</v>
      </c>
      <c r="AQ3722" s="60">
        <v>0</v>
      </c>
      <c r="AR3722" s="60">
        <v>0</v>
      </c>
      <c r="AS3722" s="60">
        <v>0</v>
      </c>
      <c r="AT3722" s="60">
        <v>0</v>
      </c>
      <c r="AU3722" s="60">
        <v>0</v>
      </c>
      <c r="AV3722" s="60">
        <v>0</v>
      </c>
      <c r="AW3722" s="60">
        <v>0</v>
      </c>
      <c r="AX3722" s="60">
        <v>0</v>
      </c>
      <c r="AY3722" s="60">
        <v>0</v>
      </c>
      <c r="AZ3722" s="60">
        <v>0</v>
      </c>
      <c r="BA3722" s="60">
        <v>0</v>
      </c>
      <c r="BB3722" s="60">
        <v>0</v>
      </c>
      <c r="BC3722" s="60">
        <v>0</v>
      </c>
      <c r="BD3722" s="60">
        <v>0</v>
      </c>
    </row>
    <row r="3723" spans="1:56" x14ac:dyDescent="0.2">
      <c r="A3723" t="str">
        <f t="shared" si="58"/>
        <v>Schools K-12_Existing_Retro-Commissioning_TRC</v>
      </c>
      <c r="B3723" t="s">
        <v>7805</v>
      </c>
      <c r="C3723" t="s">
        <v>2804</v>
      </c>
      <c r="D3723" t="s">
        <v>1614</v>
      </c>
      <c r="E3723" t="s">
        <v>3193</v>
      </c>
      <c r="F3723" t="s">
        <v>63</v>
      </c>
      <c r="G3723" t="s">
        <v>68</v>
      </c>
      <c r="H3723" t="s">
        <v>7275</v>
      </c>
      <c r="I3723" t="s">
        <v>3069</v>
      </c>
      <c r="J3723" t="s">
        <v>3069</v>
      </c>
      <c r="K3723" t="s">
        <v>66</v>
      </c>
      <c r="L3723">
        <v>5</v>
      </c>
      <c r="N3723" s="57">
        <v>0.21989281799999999</v>
      </c>
      <c r="O3723" t="s">
        <v>7822</v>
      </c>
      <c r="P3723" s="57">
        <v>0.16</v>
      </c>
      <c r="Q3723" s="56">
        <v>0</v>
      </c>
      <c r="R3723" s="56">
        <v>0</v>
      </c>
      <c r="S3723" s="56">
        <v>0</v>
      </c>
      <c r="T3723" s="56">
        <v>0</v>
      </c>
      <c r="U3723" s="56">
        <v>0</v>
      </c>
      <c r="V3723" s="56">
        <v>0</v>
      </c>
      <c r="W3723" s="56">
        <v>0</v>
      </c>
      <c r="X3723" s="56">
        <v>0</v>
      </c>
      <c r="Y3723" s="56">
        <v>0</v>
      </c>
      <c r="Z3723" s="56">
        <v>0</v>
      </c>
      <c r="AA3723" s="56">
        <v>0</v>
      </c>
      <c r="AB3723" s="56">
        <v>0</v>
      </c>
      <c r="AC3723" s="56">
        <v>0</v>
      </c>
      <c r="AD3723" s="56">
        <v>0</v>
      </c>
      <c r="AE3723" s="56">
        <v>0</v>
      </c>
      <c r="AF3723" s="56">
        <v>0</v>
      </c>
      <c r="AG3723" s="56">
        <v>0</v>
      </c>
      <c r="AH3723" s="56">
        <v>0</v>
      </c>
      <c r="AI3723" s="56">
        <v>0</v>
      </c>
      <c r="AJ3723" s="56">
        <v>0</v>
      </c>
      <c r="AK3723" s="60">
        <v>0</v>
      </c>
      <c r="AL3723" s="60">
        <v>0</v>
      </c>
      <c r="AM3723" s="60">
        <v>0</v>
      </c>
      <c r="AN3723" s="60">
        <v>0</v>
      </c>
      <c r="AO3723" s="60">
        <v>0</v>
      </c>
      <c r="AP3723" s="60">
        <v>0</v>
      </c>
      <c r="AQ3723" s="60">
        <v>0</v>
      </c>
      <c r="AR3723" s="60">
        <v>0</v>
      </c>
      <c r="AS3723" s="60">
        <v>0</v>
      </c>
      <c r="AT3723" s="60">
        <v>0</v>
      </c>
      <c r="AU3723" s="60">
        <v>0</v>
      </c>
      <c r="AV3723" s="60">
        <v>0</v>
      </c>
      <c r="AW3723" s="60">
        <v>0</v>
      </c>
      <c r="AX3723" s="60">
        <v>0</v>
      </c>
      <c r="AY3723" s="60">
        <v>0</v>
      </c>
      <c r="AZ3723" s="60">
        <v>0</v>
      </c>
      <c r="BA3723" s="60">
        <v>0</v>
      </c>
      <c r="BB3723" s="60">
        <v>0</v>
      </c>
      <c r="BC3723" s="60">
        <v>0</v>
      </c>
      <c r="BD3723" s="60">
        <v>0</v>
      </c>
    </row>
    <row r="3724" spans="1:56" x14ac:dyDescent="0.2">
      <c r="A3724" t="str">
        <f t="shared" si="58"/>
        <v>Schools K-12_Existing_Wall Insulation_TRC</v>
      </c>
      <c r="B3724" t="s">
        <v>7805</v>
      </c>
      <c r="C3724" t="s">
        <v>2804</v>
      </c>
      <c r="D3724" t="s">
        <v>1614</v>
      </c>
      <c r="E3724" t="s">
        <v>3193</v>
      </c>
      <c r="F3724" t="s">
        <v>63</v>
      </c>
      <c r="G3724" t="s">
        <v>68</v>
      </c>
      <c r="H3724" t="s">
        <v>5922</v>
      </c>
      <c r="I3724" t="s">
        <v>1618</v>
      </c>
      <c r="J3724" t="s">
        <v>1618</v>
      </c>
      <c r="K3724" t="s">
        <v>66</v>
      </c>
      <c r="L3724">
        <v>20</v>
      </c>
      <c r="N3724" s="57">
        <v>0</v>
      </c>
      <c r="O3724" t="s">
        <v>7829</v>
      </c>
      <c r="P3724" s="57">
        <v>6.0670150000000003E-3</v>
      </c>
      <c r="Q3724" s="56">
        <v>0</v>
      </c>
      <c r="R3724" s="56">
        <v>0</v>
      </c>
      <c r="S3724" s="56">
        <v>0</v>
      </c>
      <c r="T3724" s="56">
        <v>0</v>
      </c>
      <c r="U3724" s="56">
        <v>0</v>
      </c>
      <c r="V3724" s="56">
        <v>0</v>
      </c>
      <c r="W3724" s="56">
        <v>0</v>
      </c>
      <c r="X3724" s="56">
        <v>0</v>
      </c>
      <c r="Y3724" s="56">
        <v>0</v>
      </c>
      <c r="Z3724" s="56">
        <v>0</v>
      </c>
      <c r="AA3724" s="56">
        <v>0</v>
      </c>
      <c r="AB3724" s="56">
        <v>0</v>
      </c>
      <c r="AC3724" s="56">
        <v>0</v>
      </c>
      <c r="AD3724" s="56">
        <v>0</v>
      </c>
      <c r="AE3724" s="56">
        <v>0</v>
      </c>
      <c r="AF3724" s="56">
        <v>0</v>
      </c>
      <c r="AG3724" s="56">
        <v>0</v>
      </c>
      <c r="AH3724" s="56">
        <v>0</v>
      </c>
      <c r="AI3724" s="56">
        <v>0</v>
      </c>
      <c r="AJ3724" s="56">
        <v>0</v>
      </c>
      <c r="AK3724" s="60">
        <v>0</v>
      </c>
      <c r="AL3724" s="60">
        <v>0</v>
      </c>
      <c r="AM3724" s="60">
        <v>0</v>
      </c>
      <c r="AN3724" s="60">
        <v>0</v>
      </c>
      <c r="AO3724" s="60">
        <v>0</v>
      </c>
      <c r="AP3724" s="60">
        <v>0</v>
      </c>
      <c r="AQ3724" s="60">
        <v>0</v>
      </c>
      <c r="AR3724" s="60">
        <v>0</v>
      </c>
      <c r="AS3724" s="60">
        <v>0</v>
      </c>
      <c r="AT3724" s="60">
        <v>0</v>
      </c>
      <c r="AU3724" s="60">
        <v>0</v>
      </c>
      <c r="AV3724" s="60">
        <v>0</v>
      </c>
      <c r="AW3724" s="60">
        <v>0</v>
      </c>
      <c r="AX3724" s="60">
        <v>0</v>
      </c>
      <c r="AY3724" s="60">
        <v>0</v>
      </c>
      <c r="AZ3724" s="60">
        <v>0</v>
      </c>
      <c r="BA3724" s="60">
        <v>0</v>
      </c>
      <c r="BB3724" s="60">
        <v>0</v>
      </c>
      <c r="BC3724" s="60">
        <v>0</v>
      </c>
      <c r="BD3724" s="60">
        <v>0</v>
      </c>
    </row>
    <row r="3725" spans="1:56" x14ac:dyDescent="0.2">
      <c r="A3725" t="str">
        <f t="shared" si="58"/>
        <v>Schools K-12_Existing_Facility Energy Management System_TRC</v>
      </c>
      <c r="B3725" t="s">
        <v>7805</v>
      </c>
      <c r="C3725" t="s">
        <v>2804</v>
      </c>
      <c r="D3725" t="s">
        <v>1614</v>
      </c>
      <c r="E3725" t="s">
        <v>3193</v>
      </c>
      <c r="F3725" t="s">
        <v>63</v>
      </c>
      <c r="G3725" t="s">
        <v>68</v>
      </c>
      <c r="H3725" t="s">
        <v>5930</v>
      </c>
      <c r="I3725" t="s">
        <v>2974</v>
      </c>
      <c r="J3725" t="s">
        <v>2974</v>
      </c>
      <c r="K3725" t="s">
        <v>66</v>
      </c>
      <c r="L3725">
        <v>15</v>
      </c>
      <c r="N3725" s="57">
        <v>7.1668770000000003E-3</v>
      </c>
      <c r="O3725" t="s">
        <v>7822</v>
      </c>
      <c r="P3725" s="57">
        <v>0.2</v>
      </c>
      <c r="Q3725" s="56">
        <v>0</v>
      </c>
      <c r="R3725" s="56">
        <v>0</v>
      </c>
      <c r="S3725" s="56">
        <v>0</v>
      </c>
      <c r="T3725" s="56">
        <v>0</v>
      </c>
      <c r="U3725" s="56">
        <v>0</v>
      </c>
      <c r="V3725" s="56">
        <v>0</v>
      </c>
      <c r="W3725" s="56">
        <v>0</v>
      </c>
      <c r="X3725" s="56">
        <v>0</v>
      </c>
      <c r="Y3725" s="56">
        <v>0</v>
      </c>
      <c r="Z3725" s="56">
        <v>0</v>
      </c>
      <c r="AA3725" s="56">
        <v>0</v>
      </c>
      <c r="AB3725" s="56">
        <v>0</v>
      </c>
      <c r="AC3725" s="56">
        <v>0</v>
      </c>
      <c r="AD3725" s="56">
        <v>0</v>
      </c>
      <c r="AE3725" s="56">
        <v>0</v>
      </c>
      <c r="AF3725" s="56">
        <v>0</v>
      </c>
      <c r="AG3725" s="56">
        <v>0</v>
      </c>
      <c r="AH3725" s="56">
        <v>0</v>
      </c>
      <c r="AI3725" s="56">
        <v>0</v>
      </c>
      <c r="AJ3725" s="56">
        <v>0</v>
      </c>
      <c r="AK3725" s="60">
        <v>0</v>
      </c>
      <c r="AL3725" s="60">
        <v>0</v>
      </c>
      <c r="AM3725" s="60">
        <v>0</v>
      </c>
      <c r="AN3725" s="60">
        <v>0</v>
      </c>
      <c r="AO3725" s="60">
        <v>0</v>
      </c>
      <c r="AP3725" s="60">
        <v>0</v>
      </c>
      <c r="AQ3725" s="60">
        <v>0</v>
      </c>
      <c r="AR3725" s="60">
        <v>0</v>
      </c>
      <c r="AS3725" s="60">
        <v>0</v>
      </c>
      <c r="AT3725" s="60">
        <v>0</v>
      </c>
      <c r="AU3725" s="60">
        <v>0</v>
      </c>
      <c r="AV3725" s="60">
        <v>0</v>
      </c>
      <c r="AW3725" s="60">
        <v>0</v>
      </c>
      <c r="AX3725" s="60">
        <v>0</v>
      </c>
      <c r="AY3725" s="60">
        <v>0</v>
      </c>
      <c r="AZ3725" s="60">
        <v>0</v>
      </c>
      <c r="BA3725" s="60">
        <v>0</v>
      </c>
      <c r="BB3725" s="60">
        <v>0</v>
      </c>
      <c r="BC3725" s="60">
        <v>0</v>
      </c>
      <c r="BD3725" s="60">
        <v>0</v>
      </c>
    </row>
    <row r="3726" spans="1:56" x14ac:dyDescent="0.2">
      <c r="A3726" t="str">
        <f t="shared" si="58"/>
        <v>Schools K-12_Existing_Duct Sealing Repair_TRC</v>
      </c>
      <c r="B3726" t="s">
        <v>7805</v>
      </c>
      <c r="C3726" t="s">
        <v>2804</v>
      </c>
      <c r="D3726" t="s">
        <v>1614</v>
      </c>
      <c r="E3726" t="s">
        <v>3193</v>
      </c>
      <c r="F3726" t="s">
        <v>63</v>
      </c>
      <c r="G3726" t="s">
        <v>68</v>
      </c>
      <c r="H3726" t="s">
        <v>5932</v>
      </c>
      <c r="I3726" t="s">
        <v>2962</v>
      </c>
      <c r="J3726" t="s">
        <v>2962</v>
      </c>
      <c r="K3726" t="s">
        <v>66</v>
      </c>
      <c r="L3726">
        <v>15</v>
      </c>
      <c r="N3726" s="57">
        <v>0</v>
      </c>
      <c r="O3726" t="s">
        <v>7829</v>
      </c>
      <c r="P3726" s="57">
        <v>0.12</v>
      </c>
      <c r="Q3726" s="56">
        <v>0</v>
      </c>
      <c r="R3726" s="56">
        <v>0</v>
      </c>
      <c r="S3726" s="56">
        <v>0</v>
      </c>
      <c r="T3726" s="56">
        <v>0</v>
      </c>
      <c r="U3726" s="56">
        <v>0</v>
      </c>
      <c r="V3726" s="56">
        <v>0</v>
      </c>
      <c r="W3726" s="56">
        <v>0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60">
        <v>0</v>
      </c>
      <c r="AL3726" s="60">
        <v>0</v>
      </c>
      <c r="AM3726" s="60">
        <v>0</v>
      </c>
      <c r="AN3726" s="60">
        <v>0</v>
      </c>
      <c r="AO3726" s="60">
        <v>0</v>
      </c>
      <c r="AP3726" s="60">
        <v>0</v>
      </c>
      <c r="AQ3726" s="60">
        <v>0</v>
      </c>
      <c r="AR3726" s="60">
        <v>0</v>
      </c>
      <c r="AS3726" s="60">
        <v>0</v>
      </c>
      <c r="AT3726" s="60">
        <v>0</v>
      </c>
      <c r="AU3726" s="60">
        <v>0</v>
      </c>
      <c r="AV3726" s="60">
        <v>0</v>
      </c>
      <c r="AW3726" s="60">
        <v>0</v>
      </c>
      <c r="AX3726" s="60">
        <v>0</v>
      </c>
      <c r="AY3726" s="60">
        <v>0</v>
      </c>
      <c r="AZ3726" s="60">
        <v>0</v>
      </c>
      <c r="BA3726" s="60">
        <v>0</v>
      </c>
      <c r="BB3726" s="60">
        <v>0</v>
      </c>
      <c r="BC3726" s="60">
        <v>0</v>
      </c>
      <c r="BD3726" s="60">
        <v>0</v>
      </c>
    </row>
    <row r="3727" spans="1:56" x14ac:dyDescent="0.2">
      <c r="A3727" t="str">
        <f t="shared" si="58"/>
        <v>Schools K-12_Existing_Dedicated Outdoor Air System on VRF unit_TRC</v>
      </c>
      <c r="B3727" t="s">
        <v>7805</v>
      </c>
      <c r="C3727" t="s">
        <v>2804</v>
      </c>
      <c r="D3727" t="s">
        <v>1614</v>
      </c>
      <c r="E3727" t="s">
        <v>3193</v>
      </c>
      <c r="F3727" t="s">
        <v>63</v>
      </c>
      <c r="G3727" t="s">
        <v>68</v>
      </c>
      <c r="H3727" t="s">
        <v>5935</v>
      </c>
      <c r="I3727" t="s">
        <v>2956</v>
      </c>
      <c r="J3727" t="s">
        <v>2956</v>
      </c>
      <c r="K3727" t="s">
        <v>66</v>
      </c>
      <c r="L3727">
        <v>15</v>
      </c>
      <c r="M3727" t="s">
        <v>3180</v>
      </c>
      <c r="N3727" s="57">
        <v>0</v>
      </c>
      <c r="O3727" t="s">
        <v>7829</v>
      </c>
      <c r="P3727" s="57">
        <v>0.1</v>
      </c>
      <c r="Q3727" s="56">
        <v>0</v>
      </c>
      <c r="R3727" s="56">
        <v>0</v>
      </c>
      <c r="S3727" s="56">
        <v>0</v>
      </c>
      <c r="T3727" s="56">
        <v>0</v>
      </c>
      <c r="U3727" s="56">
        <v>0</v>
      </c>
      <c r="V3727" s="56">
        <v>0</v>
      </c>
      <c r="W3727" s="56">
        <v>0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60">
        <v>0</v>
      </c>
      <c r="AL3727" s="60">
        <v>0</v>
      </c>
      <c r="AM3727" s="60">
        <v>0</v>
      </c>
      <c r="AN3727" s="60">
        <v>0</v>
      </c>
      <c r="AO3727" s="60">
        <v>0</v>
      </c>
      <c r="AP3727" s="60">
        <v>0</v>
      </c>
      <c r="AQ3727" s="60">
        <v>0</v>
      </c>
      <c r="AR3727" s="60">
        <v>0</v>
      </c>
      <c r="AS3727" s="60">
        <v>0</v>
      </c>
      <c r="AT3727" s="60">
        <v>0</v>
      </c>
      <c r="AU3727" s="60">
        <v>0</v>
      </c>
      <c r="AV3727" s="60">
        <v>0</v>
      </c>
      <c r="AW3727" s="60">
        <v>0</v>
      </c>
      <c r="AX3727" s="60">
        <v>0</v>
      </c>
      <c r="AY3727" s="60">
        <v>0</v>
      </c>
      <c r="AZ3727" s="60">
        <v>0</v>
      </c>
      <c r="BA3727" s="60">
        <v>0</v>
      </c>
      <c r="BB3727" s="60">
        <v>0</v>
      </c>
      <c r="BC3727" s="60">
        <v>0</v>
      </c>
      <c r="BD3727" s="60">
        <v>0</v>
      </c>
    </row>
    <row r="3728" spans="1:56" x14ac:dyDescent="0.2">
      <c r="A3728" t="str">
        <f t="shared" si="58"/>
        <v>Schools K-12_Existing_Ceiling Insulation(R2 to R38)_TRC</v>
      </c>
      <c r="B3728" t="s">
        <v>7805</v>
      </c>
      <c r="C3728" t="s">
        <v>2804</v>
      </c>
      <c r="D3728" t="s">
        <v>1614</v>
      </c>
      <c r="E3728" t="s">
        <v>3193</v>
      </c>
      <c r="F3728" t="s">
        <v>63</v>
      </c>
      <c r="G3728" t="s">
        <v>68</v>
      </c>
      <c r="H3728" t="s">
        <v>5938</v>
      </c>
      <c r="I3728" t="s">
        <v>1650</v>
      </c>
      <c r="J3728" t="s">
        <v>1650</v>
      </c>
      <c r="K3728" t="s">
        <v>66</v>
      </c>
      <c r="L3728">
        <v>20</v>
      </c>
      <c r="N3728" s="57">
        <v>0</v>
      </c>
      <c r="O3728" t="s">
        <v>7829</v>
      </c>
      <c r="P3728" s="57">
        <v>0.142945611</v>
      </c>
      <c r="Q3728" s="56">
        <v>0</v>
      </c>
      <c r="R3728" s="56">
        <v>0</v>
      </c>
      <c r="S3728" s="56">
        <v>0</v>
      </c>
      <c r="T3728" s="56">
        <v>0</v>
      </c>
      <c r="U3728" s="56">
        <v>0</v>
      </c>
      <c r="V3728" s="56">
        <v>0</v>
      </c>
      <c r="W3728" s="56">
        <v>0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60">
        <v>0</v>
      </c>
      <c r="AL3728" s="60">
        <v>0</v>
      </c>
      <c r="AM3728" s="60">
        <v>0</v>
      </c>
      <c r="AN3728" s="60">
        <v>0</v>
      </c>
      <c r="AO3728" s="60">
        <v>0</v>
      </c>
      <c r="AP3728" s="60">
        <v>0</v>
      </c>
      <c r="AQ3728" s="60">
        <v>0</v>
      </c>
      <c r="AR3728" s="60">
        <v>0</v>
      </c>
      <c r="AS3728" s="60">
        <v>0</v>
      </c>
      <c r="AT3728" s="60">
        <v>0</v>
      </c>
      <c r="AU3728" s="60">
        <v>0</v>
      </c>
      <c r="AV3728" s="60">
        <v>0</v>
      </c>
      <c r="AW3728" s="60">
        <v>0</v>
      </c>
      <c r="AX3728" s="60">
        <v>0</v>
      </c>
      <c r="AY3728" s="60">
        <v>0</v>
      </c>
      <c r="AZ3728" s="60">
        <v>0</v>
      </c>
      <c r="BA3728" s="60">
        <v>0</v>
      </c>
      <c r="BB3728" s="60">
        <v>0</v>
      </c>
      <c r="BC3728" s="60">
        <v>0</v>
      </c>
      <c r="BD3728" s="60">
        <v>0</v>
      </c>
    </row>
    <row r="3729" spans="1:56" x14ac:dyDescent="0.2">
      <c r="A3729" t="str">
        <f t="shared" si="58"/>
        <v>Schools K-12_New_Retro-Commissioning_TRC</v>
      </c>
      <c r="B3729" t="s">
        <v>7805</v>
      </c>
      <c r="C3729" t="s">
        <v>2804</v>
      </c>
      <c r="D3729" t="s">
        <v>904</v>
      </c>
      <c r="E3729" t="s">
        <v>3096</v>
      </c>
      <c r="F3729" t="s">
        <v>63</v>
      </c>
      <c r="G3729" t="s">
        <v>64</v>
      </c>
      <c r="H3729" t="s">
        <v>5881</v>
      </c>
      <c r="I3729" t="s">
        <v>3069</v>
      </c>
      <c r="J3729" t="s">
        <v>3069</v>
      </c>
      <c r="K3729" t="s">
        <v>66</v>
      </c>
      <c r="L3729">
        <v>5</v>
      </c>
      <c r="N3729" s="57">
        <v>0</v>
      </c>
      <c r="O3729" t="s">
        <v>7819</v>
      </c>
      <c r="P3729" s="57">
        <v>0.16</v>
      </c>
      <c r="Q3729" s="56">
        <v>0</v>
      </c>
      <c r="R3729" s="56">
        <v>0</v>
      </c>
      <c r="S3729" s="56">
        <v>0</v>
      </c>
      <c r="T3729" s="56">
        <v>0</v>
      </c>
      <c r="U3729" s="56">
        <v>0</v>
      </c>
      <c r="V3729" s="56">
        <v>0</v>
      </c>
      <c r="W3729" s="56">
        <v>0</v>
      </c>
      <c r="X3729" s="56">
        <v>0</v>
      </c>
      <c r="Y3729" s="56">
        <v>0</v>
      </c>
      <c r="Z3729" s="56">
        <v>0</v>
      </c>
      <c r="AA3729" s="56">
        <v>0</v>
      </c>
      <c r="AB3729" s="56">
        <v>0</v>
      </c>
      <c r="AC3729" s="56">
        <v>0</v>
      </c>
      <c r="AD3729" s="56">
        <v>0</v>
      </c>
      <c r="AE3729" s="56">
        <v>0</v>
      </c>
      <c r="AF3729" s="56">
        <v>0</v>
      </c>
      <c r="AG3729" s="56">
        <v>0</v>
      </c>
      <c r="AH3729" s="56">
        <v>0</v>
      </c>
      <c r="AI3729" s="56">
        <v>0</v>
      </c>
      <c r="AJ3729" s="56">
        <v>0</v>
      </c>
      <c r="AK3729" s="60">
        <v>0</v>
      </c>
      <c r="AL3729" s="60">
        <v>0</v>
      </c>
      <c r="AM3729" s="60">
        <v>0</v>
      </c>
      <c r="AN3729" s="60">
        <v>0</v>
      </c>
      <c r="AO3729" s="60">
        <v>0</v>
      </c>
      <c r="AP3729" s="60">
        <v>0</v>
      </c>
      <c r="AQ3729" s="60">
        <v>0</v>
      </c>
      <c r="AR3729" s="60">
        <v>0</v>
      </c>
      <c r="AS3729" s="60">
        <v>0</v>
      </c>
      <c r="AT3729" s="60">
        <v>0</v>
      </c>
      <c r="AU3729" s="60">
        <v>0</v>
      </c>
      <c r="AV3729" s="60">
        <v>0</v>
      </c>
      <c r="AW3729" s="60">
        <v>0</v>
      </c>
      <c r="AX3729" s="60">
        <v>0</v>
      </c>
      <c r="AY3729" s="60">
        <v>0</v>
      </c>
      <c r="AZ3729" s="60">
        <v>0</v>
      </c>
      <c r="BA3729" s="60">
        <v>0</v>
      </c>
      <c r="BB3729" s="60">
        <v>0</v>
      </c>
      <c r="BC3729" s="60">
        <v>0</v>
      </c>
      <c r="BD3729" s="60">
        <v>0</v>
      </c>
    </row>
    <row r="3730" spans="1:56" x14ac:dyDescent="0.2">
      <c r="A3730" t="str">
        <f t="shared" si="58"/>
        <v>Schools K-12_New_Outdoor Lighting Controls_TRC</v>
      </c>
      <c r="B3730" t="s">
        <v>7805</v>
      </c>
      <c r="C3730" t="s">
        <v>2804</v>
      </c>
      <c r="D3730" t="s">
        <v>904</v>
      </c>
      <c r="E3730" t="s">
        <v>3096</v>
      </c>
      <c r="F3730" t="s">
        <v>63</v>
      </c>
      <c r="G3730" t="s">
        <v>64</v>
      </c>
      <c r="H3730" t="s">
        <v>5848</v>
      </c>
      <c r="I3730" t="s">
        <v>2944</v>
      </c>
      <c r="J3730" t="s">
        <v>2944</v>
      </c>
      <c r="K3730" t="s">
        <v>66</v>
      </c>
      <c r="L3730">
        <v>8</v>
      </c>
      <c r="M3730" t="s">
        <v>3096</v>
      </c>
      <c r="N3730" s="57">
        <v>0.30946036999999998</v>
      </c>
      <c r="O3730" t="s">
        <v>7825</v>
      </c>
      <c r="P3730" s="57">
        <v>0.28000000000000003</v>
      </c>
      <c r="Q3730" s="56">
        <v>672.13237173985658</v>
      </c>
      <c r="R3730" s="56">
        <v>950.63998803761035</v>
      </c>
      <c r="S3730" s="56">
        <v>1410.5066316597513</v>
      </c>
      <c r="T3730" s="56">
        <v>1959.2276353653147</v>
      </c>
      <c r="U3730" s="56">
        <v>2454.968127048624</v>
      </c>
      <c r="V3730" s="56">
        <v>2441.4510232097973</v>
      </c>
      <c r="W3730" s="56">
        <v>2044.9544041022507</v>
      </c>
      <c r="X3730" s="56">
        <v>1389.8624539109458</v>
      </c>
      <c r="Y3730" s="56">
        <v>709.51105359085909</v>
      </c>
      <c r="Z3730" s="56">
        <v>306.90532583385749</v>
      </c>
      <c r="AA3730" s="56">
        <v>672.13237173985658</v>
      </c>
      <c r="AB3730" s="56">
        <v>1622.772359777467</v>
      </c>
      <c r="AC3730" s="56">
        <v>3033.2789914372183</v>
      </c>
      <c r="AD3730" s="56">
        <v>4992.506626802533</v>
      </c>
      <c r="AE3730" s="56">
        <v>7447.4747538511565</v>
      </c>
      <c r="AF3730" s="56">
        <v>9888.9257770609547</v>
      </c>
      <c r="AG3730" s="56">
        <v>11933.880181163206</v>
      </c>
      <c r="AH3730" s="56">
        <v>13323.742635074152</v>
      </c>
      <c r="AI3730" s="56">
        <v>14033.25368866501</v>
      </c>
      <c r="AJ3730" s="56">
        <v>14340.159014498868</v>
      </c>
      <c r="AK3730" s="60">
        <v>0</v>
      </c>
      <c r="AL3730" s="60">
        <v>0</v>
      </c>
      <c r="AM3730" s="60">
        <v>0</v>
      </c>
      <c r="AN3730" s="60">
        <v>0</v>
      </c>
      <c r="AO3730" s="60">
        <v>0</v>
      </c>
      <c r="AP3730" s="60">
        <v>0</v>
      </c>
      <c r="AQ3730" s="60">
        <v>0</v>
      </c>
      <c r="AR3730" s="60">
        <v>0</v>
      </c>
      <c r="AS3730" s="60">
        <v>0</v>
      </c>
      <c r="AT3730" s="60">
        <v>0</v>
      </c>
      <c r="AU3730" s="60">
        <v>0</v>
      </c>
      <c r="AV3730" s="60">
        <v>0</v>
      </c>
      <c r="AW3730" s="60">
        <v>0</v>
      </c>
      <c r="AX3730" s="60">
        <v>0</v>
      </c>
      <c r="AY3730" s="60">
        <v>0</v>
      </c>
      <c r="AZ3730" s="60">
        <v>0</v>
      </c>
      <c r="BA3730" s="60">
        <v>0</v>
      </c>
      <c r="BB3730" s="60">
        <v>0</v>
      </c>
      <c r="BC3730" s="60">
        <v>0</v>
      </c>
      <c r="BD3730" s="60">
        <v>0</v>
      </c>
    </row>
    <row r="3731" spans="1:56" x14ac:dyDescent="0.2">
      <c r="A3731" t="str">
        <f t="shared" si="58"/>
        <v>Schools K-12_New_Bi-Level Lighting Control (Exterior)_TRC</v>
      </c>
      <c r="B3731" t="s">
        <v>7805</v>
      </c>
      <c r="C3731" t="s">
        <v>2804</v>
      </c>
      <c r="D3731" t="s">
        <v>904</v>
      </c>
      <c r="E3731" t="s">
        <v>3096</v>
      </c>
      <c r="F3731" t="s">
        <v>63</v>
      </c>
      <c r="G3731" t="s">
        <v>64</v>
      </c>
      <c r="H3731" t="s">
        <v>5849</v>
      </c>
      <c r="I3731" t="s">
        <v>2939</v>
      </c>
      <c r="J3731" t="s">
        <v>2939</v>
      </c>
      <c r="K3731" t="s">
        <v>66</v>
      </c>
      <c r="L3731">
        <v>9</v>
      </c>
      <c r="M3731" t="s">
        <v>3096</v>
      </c>
      <c r="N3731" s="57">
        <v>8.5789291000000004E-2</v>
      </c>
      <c r="O3731" t="s">
        <v>7825</v>
      </c>
      <c r="P3731" s="57">
        <v>0.31</v>
      </c>
      <c r="Q3731" s="56">
        <v>221.16150810373691</v>
      </c>
      <c r="R3731" s="56">
        <v>311.0106316533018</v>
      </c>
      <c r="S3731" s="56">
        <v>457.92262933810281</v>
      </c>
      <c r="T3731" s="56">
        <v>630.43441115436394</v>
      </c>
      <c r="U3731" s="56">
        <v>783.93668126823536</v>
      </c>
      <c r="V3731" s="56">
        <v>777.84667459526395</v>
      </c>
      <c r="W3731" s="56">
        <v>655.4961635661964</v>
      </c>
      <c r="X3731" s="56">
        <v>450.94401014076612</v>
      </c>
      <c r="Y3731" s="56">
        <v>232.91873348599339</v>
      </c>
      <c r="Z3731" s="56">
        <v>101.5013402768903</v>
      </c>
      <c r="AA3731" s="56">
        <v>221.16150810373691</v>
      </c>
      <c r="AB3731" s="56">
        <v>532.17213975703874</v>
      </c>
      <c r="AC3731" s="56">
        <v>990.0947690951416</v>
      </c>
      <c r="AD3731" s="56">
        <v>1620.5291802495055</v>
      </c>
      <c r="AE3731" s="56">
        <v>2404.4658615177409</v>
      </c>
      <c r="AF3731" s="56">
        <v>3182.3125361130051</v>
      </c>
      <c r="AG3731" s="56">
        <v>3837.8086996792017</v>
      </c>
      <c r="AH3731" s="56">
        <v>4288.752709819968</v>
      </c>
      <c r="AI3731" s="56">
        <v>4521.6714433059615</v>
      </c>
      <c r="AJ3731" s="56">
        <v>4623.1727835828515</v>
      </c>
      <c r="AK3731" s="60">
        <v>0</v>
      </c>
      <c r="AL3731" s="60">
        <v>0</v>
      </c>
      <c r="AM3731" s="60">
        <v>0</v>
      </c>
      <c r="AN3731" s="60">
        <v>0</v>
      </c>
      <c r="AO3731" s="60">
        <v>0</v>
      </c>
      <c r="AP3731" s="60">
        <v>0</v>
      </c>
      <c r="AQ3731" s="60">
        <v>0</v>
      </c>
      <c r="AR3731" s="60">
        <v>0</v>
      </c>
      <c r="AS3731" s="60">
        <v>0</v>
      </c>
      <c r="AT3731" s="60">
        <v>0</v>
      </c>
      <c r="AU3731" s="60">
        <v>0</v>
      </c>
      <c r="AV3731" s="60">
        <v>0</v>
      </c>
      <c r="AW3731" s="60">
        <v>0</v>
      </c>
      <c r="AX3731" s="60">
        <v>0</v>
      </c>
      <c r="AY3731" s="60">
        <v>0</v>
      </c>
      <c r="AZ3731" s="60">
        <v>0</v>
      </c>
      <c r="BA3731" s="60">
        <v>0</v>
      </c>
      <c r="BB3731" s="60">
        <v>0</v>
      </c>
      <c r="BC3731" s="60">
        <v>0</v>
      </c>
      <c r="BD3731" s="60">
        <v>0</v>
      </c>
    </row>
    <row r="3732" spans="1:56" x14ac:dyDescent="0.2">
      <c r="A3732" t="str">
        <f t="shared" si="58"/>
        <v>Schools K-12_Existing_Retro-Commissioning_TRC</v>
      </c>
      <c r="B3732" t="s">
        <v>7805</v>
      </c>
      <c r="C3732" t="s">
        <v>2804</v>
      </c>
      <c r="D3732" t="s">
        <v>904</v>
      </c>
      <c r="E3732" t="s">
        <v>3096</v>
      </c>
      <c r="F3732" t="s">
        <v>63</v>
      </c>
      <c r="G3732" t="s">
        <v>68</v>
      </c>
      <c r="H3732" t="s">
        <v>5885</v>
      </c>
      <c r="I3732" t="s">
        <v>3069</v>
      </c>
      <c r="J3732" t="s">
        <v>3069</v>
      </c>
      <c r="K3732" t="s">
        <v>66</v>
      </c>
      <c r="L3732">
        <v>5</v>
      </c>
      <c r="N3732" s="57">
        <v>0.21989281799999999</v>
      </c>
      <c r="O3732" t="s">
        <v>7822</v>
      </c>
      <c r="P3732" s="57">
        <v>0.16</v>
      </c>
      <c r="Q3732" s="56">
        <v>2433.9669733607329</v>
      </c>
      <c r="R3732" s="56">
        <v>2401.1186699616878</v>
      </c>
      <c r="S3732" s="56">
        <v>2415.0242322839681</v>
      </c>
      <c r="T3732" s="56">
        <v>2434.8192131164546</v>
      </c>
      <c r="U3732" s="56">
        <v>2455.2576388482203</v>
      </c>
      <c r="V3732" s="56">
        <v>2474.3876376893404</v>
      </c>
      <c r="W3732" s="56">
        <v>2494.460076307952</v>
      </c>
      <c r="X3732" s="56">
        <v>2512.916579612207</v>
      </c>
      <c r="Y3732" s="56">
        <v>2530.9792074470811</v>
      </c>
      <c r="Z3732" s="56">
        <v>2546.2108972771571</v>
      </c>
      <c r="AA3732" s="56">
        <v>2433.9669733607329</v>
      </c>
      <c r="AB3732" s="56">
        <v>4835.0856433224208</v>
      </c>
      <c r="AC3732" s="56">
        <v>7250.1098756063893</v>
      </c>
      <c r="AD3732" s="56">
        <v>9684.9290887228435</v>
      </c>
      <c r="AE3732" s="56">
        <v>12140.186727571065</v>
      </c>
      <c r="AF3732" s="56">
        <v>14614.574365260405</v>
      </c>
      <c r="AG3732" s="56">
        <v>17109.034441568358</v>
      </c>
      <c r="AH3732" s="56">
        <v>19621.951021180565</v>
      </c>
      <c r="AI3732" s="56">
        <v>22152.930228627647</v>
      </c>
      <c r="AJ3732" s="56">
        <v>24699.141125904804</v>
      </c>
      <c r="AK3732" s="60">
        <v>0</v>
      </c>
      <c r="AL3732" s="60">
        <v>0</v>
      </c>
      <c r="AM3732" s="60">
        <v>0</v>
      </c>
      <c r="AN3732" s="60">
        <v>0</v>
      </c>
      <c r="AO3732" s="60">
        <v>0</v>
      </c>
      <c r="AP3732" s="60">
        <v>0</v>
      </c>
      <c r="AQ3732" s="60">
        <v>0</v>
      </c>
      <c r="AR3732" s="60">
        <v>0</v>
      </c>
      <c r="AS3732" s="60">
        <v>0</v>
      </c>
      <c r="AT3732" s="60">
        <v>0</v>
      </c>
      <c r="AU3732" s="60">
        <v>1.2615968837223932</v>
      </c>
      <c r="AV3732" s="60">
        <v>2.5061675227761571</v>
      </c>
      <c r="AW3732" s="60">
        <v>3.7579458249922419</v>
      </c>
      <c r="AX3732" s="60">
        <v>5.019984449720889</v>
      </c>
      <c r="AY3732" s="60">
        <v>6.2926169134348644</v>
      </c>
      <c r="AZ3732" s="60">
        <v>7.5751650198784724</v>
      </c>
      <c r="BA3732" s="60">
        <v>8.8681172633901291</v>
      </c>
      <c r="BB3732" s="60">
        <v>10.170636057026707</v>
      </c>
      <c r="BC3732" s="60">
        <v>11.482517243513199</v>
      </c>
      <c r="BD3732" s="60">
        <v>12.802293464169736</v>
      </c>
    </row>
    <row r="3733" spans="1:56" x14ac:dyDescent="0.2">
      <c r="A3733" t="str">
        <f t="shared" si="58"/>
        <v>Schools K-12_Existing_Outdoor Lighting Controls_TRC</v>
      </c>
      <c r="B3733" t="s">
        <v>7805</v>
      </c>
      <c r="C3733" t="s">
        <v>2804</v>
      </c>
      <c r="D3733" t="s">
        <v>904</v>
      </c>
      <c r="E3733" t="s">
        <v>3096</v>
      </c>
      <c r="F3733" t="s">
        <v>63</v>
      </c>
      <c r="G3733" t="s">
        <v>68</v>
      </c>
      <c r="H3733" t="s">
        <v>5852</v>
      </c>
      <c r="I3733" t="s">
        <v>2944</v>
      </c>
      <c r="J3733" t="s">
        <v>2944</v>
      </c>
      <c r="K3733" t="s">
        <v>66</v>
      </c>
      <c r="L3733">
        <v>8</v>
      </c>
      <c r="M3733" t="s">
        <v>3096</v>
      </c>
      <c r="N3733" s="57">
        <v>0.30946036999999998</v>
      </c>
      <c r="O3733" t="s">
        <v>7826</v>
      </c>
      <c r="P3733" s="57">
        <v>0.28000000000000003</v>
      </c>
      <c r="Q3733" s="56">
        <v>10639.892395124416</v>
      </c>
      <c r="R3733" s="56">
        <v>15910.004744202488</v>
      </c>
      <c r="S3733" s="56">
        <v>23245.570438550516</v>
      </c>
      <c r="T3733" s="56">
        <v>31804.94337792286</v>
      </c>
      <c r="U3733" s="56">
        <v>39266.730783560604</v>
      </c>
      <c r="V3733" s="56">
        <v>41722.344176715887</v>
      </c>
      <c r="W3733" s="56">
        <v>36264.647454098413</v>
      </c>
      <c r="X3733" s="56">
        <v>24785.588259067466</v>
      </c>
      <c r="Y3733" s="56">
        <v>13376.239418581301</v>
      </c>
      <c r="Z3733" s="56">
        <v>6012.9590379359061</v>
      </c>
      <c r="AA3733" s="56">
        <v>10639.892395124416</v>
      </c>
      <c r="AB3733" s="56">
        <v>26549.897139326902</v>
      </c>
      <c r="AC3733" s="56">
        <v>49795.467577877418</v>
      </c>
      <c r="AD3733" s="56">
        <v>81600.410955800282</v>
      </c>
      <c r="AE3733" s="56">
        <v>120867.14173936089</v>
      </c>
      <c r="AF3733" s="56">
        <v>162589.48591607678</v>
      </c>
      <c r="AG3733" s="56">
        <v>198854.1333701752</v>
      </c>
      <c r="AH3733" s="56">
        <v>223639.72162924267</v>
      </c>
      <c r="AI3733" s="56">
        <v>237015.96104782398</v>
      </c>
      <c r="AJ3733" s="56">
        <v>243028.92008575989</v>
      </c>
      <c r="AK3733" s="60">
        <v>0</v>
      </c>
      <c r="AL3733" s="60">
        <v>0</v>
      </c>
      <c r="AM3733" s="60">
        <v>0</v>
      </c>
      <c r="AN3733" s="60">
        <v>0</v>
      </c>
      <c r="AO3733" s="60">
        <v>0</v>
      </c>
      <c r="AP3733" s="60">
        <v>0</v>
      </c>
      <c r="AQ3733" s="60">
        <v>0</v>
      </c>
      <c r="AR3733" s="60">
        <v>0</v>
      </c>
      <c r="AS3733" s="60">
        <v>0</v>
      </c>
      <c r="AT3733" s="60">
        <v>0</v>
      </c>
      <c r="AU3733" s="60">
        <v>0</v>
      </c>
      <c r="AV3733" s="60">
        <v>0</v>
      </c>
      <c r="AW3733" s="60">
        <v>0</v>
      </c>
      <c r="AX3733" s="60">
        <v>0</v>
      </c>
      <c r="AY3733" s="60">
        <v>0</v>
      </c>
      <c r="AZ3733" s="60">
        <v>0</v>
      </c>
      <c r="BA3733" s="60">
        <v>0</v>
      </c>
      <c r="BB3733" s="60">
        <v>0</v>
      </c>
      <c r="BC3733" s="60">
        <v>0</v>
      </c>
      <c r="BD3733" s="60">
        <v>0</v>
      </c>
    </row>
    <row r="3734" spans="1:56" x14ac:dyDescent="0.2">
      <c r="A3734" t="str">
        <f t="shared" si="58"/>
        <v>Schools K-12_Existing_Bi-Level Lighting Control (Exterior)_TRC</v>
      </c>
      <c r="B3734" t="s">
        <v>7805</v>
      </c>
      <c r="C3734" t="s">
        <v>2804</v>
      </c>
      <c r="D3734" t="s">
        <v>904</v>
      </c>
      <c r="E3734" t="s">
        <v>3096</v>
      </c>
      <c r="F3734" t="s">
        <v>63</v>
      </c>
      <c r="G3734" t="s">
        <v>68</v>
      </c>
      <c r="H3734" t="s">
        <v>5853</v>
      </c>
      <c r="I3734" t="s">
        <v>2939</v>
      </c>
      <c r="J3734" t="s">
        <v>2939</v>
      </c>
      <c r="K3734" t="s">
        <v>66</v>
      </c>
      <c r="L3734">
        <v>9</v>
      </c>
      <c r="M3734" t="s">
        <v>3096</v>
      </c>
      <c r="N3734" s="57">
        <v>8.5789291000000004E-2</v>
      </c>
      <c r="O3734" t="s">
        <v>7826</v>
      </c>
      <c r="P3734" s="57">
        <v>0.31</v>
      </c>
      <c r="Q3734" s="56">
        <v>3535.0302776946319</v>
      </c>
      <c r="R3734" s="56">
        <v>5282.2389613885189</v>
      </c>
      <c r="S3734" s="56">
        <v>7710.4132807146389</v>
      </c>
      <c r="T3734" s="56">
        <v>10538.078275936874</v>
      </c>
      <c r="U3734" s="56">
        <v>12998.399301390426</v>
      </c>
      <c r="V3734" s="56">
        <v>13807.488098987731</v>
      </c>
      <c r="W3734" s="56">
        <v>12010.139443089314</v>
      </c>
      <c r="X3734" s="56">
        <v>8220.6114810453037</v>
      </c>
      <c r="Y3734" s="56">
        <v>4442.8852132588618</v>
      </c>
      <c r="Z3734" s="56">
        <v>1999.0270663816723</v>
      </c>
      <c r="AA3734" s="56">
        <v>3535.0302776946319</v>
      </c>
      <c r="AB3734" s="56">
        <v>8817.2692390831508</v>
      </c>
      <c r="AC3734" s="56">
        <v>16527.682519797789</v>
      </c>
      <c r="AD3734" s="56">
        <v>27065.760795734663</v>
      </c>
      <c r="AE3734" s="56">
        <v>40064.160097125088</v>
      </c>
      <c r="AF3734" s="56">
        <v>53871.648196112816</v>
      </c>
      <c r="AG3734" s="56">
        <v>65881.787639202128</v>
      </c>
      <c r="AH3734" s="56">
        <v>74102.399120247428</v>
      </c>
      <c r="AI3734" s="56">
        <v>78545.284333506293</v>
      </c>
      <c r="AJ3734" s="56">
        <v>80544.311399887971</v>
      </c>
      <c r="AK3734" s="60">
        <v>0</v>
      </c>
      <c r="AL3734" s="60">
        <v>0</v>
      </c>
      <c r="AM3734" s="60">
        <v>0</v>
      </c>
      <c r="AN3734" s="60">
        <v>0</v>
      </c>
      <c r="AO3734" s="60">
        <v>0</v>
      </c>
      <c r="AP3734" s="60">
        <v>0</v>
      </c>
      <c r="AQ3734" s="60">
        <v>0</v>
      </c>
      <c r="AR3734" s="60">
        <v>0</v>
      </c>
      <c r="AS3734" s="60">
        <v>0</v>
      </c>
      <c r="AT3734" s="60">
        <v>0</v>
      </c>
      <c r="AU3734" s="60">
        <v>0</v>
      </c>
      <c r="AV3734" s="60">
        <v>0</v>
      </c>
      <c r="AW3734" s="60">
        <v>0</v>
      </c>
      <c r="AX3734" s="60">
        <v>0</v>
      </c>
      <c r="AY3734" s="60">
        <v>0</v>
      </c>
      <c r="AZ3734" s="60">
        <v>0</v>
      </c>
      <c r="BA3734" s="60">
        <v>0</v>
      </c>
      <c r="BB3734" s="60">
        <v>0</v>
      </c>
      <c r="BC3734" s="60">
        <v>0</v>
      </c>
      <c r="BD3734" s="60">
        <v>0</v>
      </c>
    </row>
    <row r="3735" spans="1:56" x14ac:dyDescent="0.2">
      <c r="A3735" t="str">
        <f t="shared" si="58"/>
        <v>Schools K-12_Turnover_High Efficiency HID Lighting_TRC</v>
      </c>
      <c r="B3735" t="s">
        <v>7805</v>
      </c>
      <c r="C3735" t="s">
        <v>2804</v>
      </c>
      <c r="D3735" t="s">
        <v>904</v>
      </c>
      <c r="E3735" t="s">
        <v>3096</v>
      </c>
      <c r="F3735" t="s">
        <v>63</v>
      </c>
      <c r="G3735" t="s">
        <v>69</v>
      </c>
      <c r="H3735" t="s">
        <v>6009</v>
      </c>
      <c r="I3735" t="s">
        <v>2828</v>
      </c>
      <c r="J3735" t="s">
        <v>2828</v>
      </c>
      <c r="K3735" t="s">
        <v>71</v>
      </c>
      <c r="L3735">
        <v>13</v>
      </c>
      <c r="M3735" t="s">
        <v>3096</v>
      </c>
      <c r="N3735" s="57">
        <v>7.0835415999999998E-2</v>
      </c>
      <c r="O3735" t="s">
        <v>7827</v>
      </c>
      <c r="P3735" s="57">
        <v>0.341843972</v>
      </c>
      <c r="Q3735" s="56">
        <v>8157.5049648064351</v>
      </c>
      <c r="R3735" s="56">
        <v>8492.848057821544</v>
      </c>
      <c r="S3735" s="56">
        <v>8029.250047070208</v>
      </c>
      <c r="T3735" s="56">
        <v>6063.2250148710755</v>
      </c>
      <c r="U3735" s="56">
        <v>3586.3630943234889</v>
      </c>
      <c r="V3735" s="56">
        <v>1721.8785395151219</v>
      </c>
      <c r="W3735" s="56">
        <v>722.22032616812578</v>
      </c>
      <c r="X3735" s="56">
        <v>282.59123053397735</v>
      </c>
      <c r="Y3735" s="56">
        <v>107.48768266459992</v>
      </c>
      <c r="Z3735" s="56">
        <v>39.704213439464084</v>
      </c>
      <c r="AA3735" s="56">
        <v>8157.5049648064351</v>
      </c>
      <c r="AB3735" s="56">
        <v>16650.35302262798</v>
      </c>
      <c r="AC3735" s="56">
        <v>24679.603069698187</v>
      </c>
      <c r="AD3735" s="56">
        <v>30742.828084569264</v>
      </c>
      <c r="AE3735" s="56">
        <v>34329.191178892754</v>
      </c>
      <c r="AF3735" s="56">
        <v>36051.069718407874</v>
      </c>
      <c r="AG3735" s="56">
        <v>36773.290044576002</v>
      </c>
      <c r="AH3735" s="56">
        <v>37055.881275109983</v>
      </c>
      <c r="AI3735" s="56">
        <v>37163.368957774583</v>
      </c>
      <c r="AJ3735" s="56">
        <v>37203.073171214048</v>
      </c>
      <c r="AK3735" s="60">
        <v>0</v>
      </c>
      <c r="AL3735" s="60">
        <v>0</v>
      </c>
      <c r="AM3735" s="60">
        <v>0</v>
      </c>
      <c r="AN3735" s="60">
        <v>0</v>
      </c>
      <c r="AO3735" s="60">
        <v>0</v>
      </c>
      <c r="AP3735" s="60">
        <v>0</v>
      </c>
      <c r="AQ3735" s="60">
        <v>0</v>
      </c>
      <c r="AR3735" s="60">
        <v>0</v>
      </c>
      <c r="AS3735" s="60">
        <v>0</v>
      </c>
      <c r="AT3735" s="60">
        <v>0</v>
      </c>
      <c r="AU3735" s="60">
        <v>0</v>
      </c>
      <c r="AV3735" s="60">
        <v>0</v>
      </c>
      <c r="AW3735" s="60">
        <v>0</v>
      </c>
      <c r="AX3735" s="60">
        <v>0</v>
      </c>
      <c r="AY3735" s="60">
        <v>0</v>
      </c>
      <c r="AZ3735" s="60">
        <v>0</v>
      </c>
      <c r="BA3735" s="60">
        <v>0</v>
      </c>
      <c r="BB3735" s="60">
        <v>0</v>
      </c>
      <c r="BC3735" s="60">
        <v>0</v>
      </c>
      <c r="BD3735" s="60">
        <v>0</v>
      </c>
    </row>
    <row r="3736" spans="1:56" x14ac:dyDescent="0.2">
      <c r="A3736" t="str">
        <f t="shared" si="58"/>
        <v>Schools K-12_New_High Efficiency HID Lighting_TRC</v>
      </c>
      <c r="B3736" t="s">
        <v>7805</v>
      </c>
      <c r="C3736" t="s">
        <v>2804</v>
      </c>
      <c r="D3736" t="s">
        <v>904</v>
      </c>
      <c r="E3736" t="s">
        <v>3096</v>
      </c>
      <c r="F3736" t="s">
        <v>63</v>
      </c>
      <c r="G3736" t="s">
        <v>64</v>
      </c>
      <c r="H3736" t="s">
        <v>6011</v>
      </c>
      <c r="I3736" t="s">
        <v>2828</v>
      </c>
      <c r="J3736" t="s">
        <v>2828</v>
      </c>
      <c r="K3736" t="s">
        <v>71</v>
      </c>
      <c r="L3736">
        <v>13</v>
      </c>
      <c r="M3736" t="s">
        <v>3096</v>
      </c>
      <c r="N3736" s="57">
        <v>7.0835415999999998E-2</v>
      </c>
      <c r="O3736" t="s">
        <v>7827</v>
      </c>
      <c r="P3736" s="57">
        <v>0.341843972</v>
      </c>
      <c r="Q3736" s="56">
        <v>1079.0020262223115</v>
      </c>
      <c r="R3736" s="56">
        <v>1127.3045659112497</v>
      </c>
      <c r="S3736" s="56">
        <v>1073.7921490182582</v>
      </c>
      <c r="T3736" s="56">
        <v>815.45900026824904</v>
      </c>
      <c r="U3736" s="56">
        <v>485.7270699140816</v>
      </c>
      <c r="V3736" s="56">
        <v>217.95390911695165</v>
      </c>
      <c r="W3736" s="56">
        <v>88.947580301198386</v>
      </c>
      <c r="X3736" s="56">
        <v>35.2284679692319</v>
      </c>
      <c r="Y3736" s="56">
        <v>12.890967681725625</v>
      </c>
      <c r="Z3736" s="56">
        <v>4.6346561280930132</v>
      </c>
      <c r="AA3736" s="56">
        <v>1079.0020262223115</v>
      </c>
      <c r="AB3736" s="56">
        <v>2206.306592133561</v>
      </c>
      <c r="AC3736" s="56">
        <v>3280.098741151819</v>
      </c>
      <c r="AD3736" s="56">
        <v>4095.5577414200679</v>
      </c>
      <c r="AE3736" s="56">
        <v>4581.2848113341497</v>
      </c>
      <c r="AF3736" s="56">
        <v>4799.2387204511015</v>
      </c>
      <c r="AG3736" s="56">
        <v>4888.1863007522998</v>
      </c>
      <c r="AH3736" s="56">
        <v>4923.4147687215318</v>
      </c>
      <c r="AI3736" s="56">
        <v>4936.3057364032575</v>
      </c>
      <c r="AJ3736" s="56">
        <v>4940.9403925313509</v>
      </c>
      <c r="AK3736" s="60">
        <v>0</v>
      </c>
      <c r="AL3736" s="60">
        <v>0</v>
      </c>
      <c r="AM3736" s="60">
        <v>0</v>
      </c>
      <c r="AN3736" s="60">
        <v>0</v>
      </c>
      <c r="AO3736" s="60">
        <v>0</v>
      </c>
      <c r="AP3736" s="60">
        <v>0</v>
      </c>
      <c r="AQ3736" s="60">
        <v>0</v>
      </c>
      <c r="AR3736" s="60">
        <v>0</v>
      </c>
      <c r="AS3736" s="60">
        <v>0</v>
      </c>
      <c r="AT3736" s="60">
        <v>0</v>
      </c>
      <c r="AU3736" s="60">
        <v>0</v>
      </c>
      <c r="AV3736" s="60">
        <v>0</v>
      </c>
      <c r="AW3736" s="60">
        <v>0</v>
      </c>
      <c r="AX3736" s="60">
        <v>0</v>
      </c>
      <c r="AY3736" s="60">
        <v>0</v>
      </c>
      <c r="AZ3736" s="60">
        <v>0</v>
      </c>
      <c r="BA3736" s="60">
        <v>0</v>
      </c>
      <c r="BB3736" s="60">
        <v>0</v>
      </c>
      <c r="BC3736" s="60">
        <v>0</v>
      </c>
      <c r="BD3736" s="60">
        <v>0</v>
      </c>
    </row>
    <row r="3737" spans="1:56" x14ac:dyDescent="0.2">
      <c r="A3737" t="str">
        <f t="shared" si="58"/>
        <v>Schools K-12_New_Retro-Commissioning_TRC</v>
      </c>
      <c r="B3737" t="s">
        <v>7805</v>
      </c>
      <c r="C3737" t="s">
        <v>2804</v>
      </c>
      <c r="D3737" t="s">
        <v>904</v>
      </c>
      <c r="E3737" t="s">
        <v>3288</v>
      </c>
      <c r="F3737" t="s">
        <v>63</v>
      </c>
      <c r="G3737" t="s">
        <v>64</v>
      </c>
      <c r="H3737" t="s">
        <v>5881</v>
      </c>
      <c r="I3737" t="s">
        <v>3069</v>
      </c>
      <c r="J3737" t="s">
        <v>3069</v>
      </c>
      <c r="K3737" t="s">
        <v>66</v>
      </c>
      <c r="L3737">
        <v>5</v>
      </c>
      <c r="N3737" s="57">
        <v>0</v>
      </c>
      <c r="O3737" t="s">
        <v>7819</v>
      </c>
      <c r="P3737" s="57">
        <v>0.16</v>
      </c>
      <c r="Q3737" s="56">
        <v>0</v>
      </c>
      <c r="R3737" s="56">
        <v>0</v>
      </c>
      <c r="S3737" s="56">
        <v>0</v>
      </c>
      <c r="T3737" s="56">
        <v>0</v>
      </c>
      <c r="U3737" s="56">
        <v>0</v>
      </c>
      <c r="V3737" s="56">
        <v>0</v>
      </c>
      <c r="W3737" s="56">
        <v>0</v>
      </c>
      <c r="X3737" s="56">
        <v>0</v>
      </c>
      <c r="Y3737" s="56">
        <v>0</v>
      </c>
      <c r="Z3737" s="56">
        <v>0</v>
      </c>
      <c r="AA3737" s="56">
        <v>0</v>
      </c>
      <c r="AB3737" s="56">
        <v>0</v>
      </c>
      <c r="AC3737" s="56">
        <v>0</v>
      </c>
      <c r="AD3737" s="56">
        <v>0</v>
      </c>
      <c r="AE3737" s="56">
        <v>0</v>
      </c>
      <c r="AF3737" s="56">
        <v>0</v>
      </c>
      <c r="AG3737" s="56">
        <v>0</v>
      </c>
      <c r="AH3737" s="56">
        <v>0</v>
      </c>
      <c r="AI3737" s="56">
        <v>0</v>
      </c>
      <c r="AJ3737" s="56">
        <v>0</v>
      </c>
      <c r="AK3737" s="60">
        <v>0</v>
      </c>
      <c r="AL3737" s="60">
        <v>0</v>
      </c>
      <c r="AM3737" s="60">
        <v>0</v>
      </c>
      <c r="AN3737" s="60">
        <v>0</v>
      </c>
      <c r="AO3737" s="60">
        <v>0</v>
      </c>
      <c r="AP3737" s="60">
        <v>0</v>
      </c>
      <c r="AQ3737" s="60">
        <v>0</v>
      </c>
      <c r="AR3737" s="60">
        <v>0</v>
      </c>
      <c r="AS3737" s="60">
        <v>0</v>
      </c>
      <c r="AT3737" s="60">
        <v>0</v>
      </c>
      <c r="AU3737" s="60">
        <v>0</v>
      </c>
      <c r="AV3737" s="60">
        <v>0</v>
      </c>
      <c r="AW3737" s="60">
        <v>0</v>
      </c>
      <c r="AX3737" s="60">
        <v>0</v>
      </c>
      <c r="AY3737" s="60">
        <v>0</v>
      </c>
      <c r="AZ3737" s="60">
        <v>0</v>
      </c>
      <c r="BA3737" s="60">
        <v>0</v>
      </c>
      <c r="BB3737" s="60">
        <v>0</v>
      </c>
      <c r="BC3737" s="60">
        <v>0</v>
      </c>
      <c r="BD3737" s="60">
        <v>0</v>
      </c>
    </row>
    <row r="3738" spans="1:56" x14ac:dyDescent="0.2">
      <c r="A3738" t="str">
        <f t="shared" si="58"/>
        <v>Schools K-12_New_Outdoor Lighting Controls_TRC</v>
      </c>
      <c r="B3738" t="s">
        <v>7805</v>
      </c>
      <c r="C3738" t="s">
        <v>2804</v>
      </c>
      <c r="D3738" t="s">
        <v>904</v>
      </c>
      <c r="E3738" t="s">
        <v>3288</v>
      </c>
      <c r="F3738" t="s">
        <v>63</v>
      </c>
      <c r="G3738" t="s">
        <v>64</v>
      </c>
      <c r="H3738" t="s">
        <v>5848</v>
      </c>
      <c r="I3738" t="s">
        <v>2944</v>
      </c>
      <c r="J3738" t="s">
        <v>2944</v>
      </c>
      <c r="K3738" t="s">
        <v>66</v>
      </c>
      <c r="L3738">
        <v>8</v>
      </c>
      <c r="M3738" t="s">
        <v>3096</v>
      </c>
      <c r="N3738" s="57">
        <v>0</v>
      </c>
      <c r="O3738" t="s">
        <v>7825</v>
      </c>
      <c r="P3738" s="57">
        <v>0.28000000000000003</v>
      </c>
      <c r="Q3738" s="56">
        <v>0</v>
      </c>
      <c r="R3738" s="56">
        <v>0</v>
      </c>
      <c r="S3738" s="56">
        <v>0</v>
      </c>
      <c r="T3738" s="56">
        <v>0</v>
      </c>
      <c r="U3738" s="56">
        <v>0</v>
      </c>
      <c r="V3738" s="56">
        <v>0</v>
      </c>
      <c r="W3738" s="56">
        <v>0</v>
      </c>
      <c r="X3738" s="56">
        <v>0</v>
      </c>
      <c r="Y3738" s="56">
        <v>0</v>
      </c>
      <c r="Z3738" s="56">
        <v>0</v>
      </c>
      <c r="AA3738" s="56">
        <v>0</v>
      </c>
      <c r="AB3738" s="56">
        <v>0</v>
      </c>
      <c r="AC3738" s="56">
        <v>0</v>
      </c>
      <c r="AD3738" s="56">
        <v>0</v>
      </c>
      <c r="AE3738" s="56">
        <v>0</v>
      </c>
      <c r="AF3738" s="56">
        <v>0</v>
      </c>
      <c r="AG3738" s="56">
        <v>0</v>
      </c>
      <c r="AH3738" s="56">
        <v>0</v>
      </c>
      <c r="AI3738" s="56">
        <v>0</v>
      </c>
      <c r="AJ3738" s="56">
        <v>0</v>
      </c>
      <c r="AK3738" s="60">
        <v>0</v>
      </c>
      <c r="AL3738" s="60">
        <v>0</v>
      </c>
      <c r="AM3738" s="60">
        <v>0</v>
      </c>
      <c r="AN3738" s="60">
        <v>0</v>
      </c>
      <c r="AO3738" s="60">
        <v>0</v>
      </c>
      <c r="AP3738" s="60">
        <v>0</v>
      </c>
      <c r="AQ3738" s="60">
        <v>0</v>
      </c>
      <c r="AR3738" s="60">
        <v>0</v>
      </c>
      <c r="AS3738" s="60">
        <v>0</v>
      </c>
      <c r="AT3738" s="60">
        <v>0</v>
      </c>
      <c r="AU3738" s="60">
        <v>0</v>
      </c>
      <c r="AV3738" s="60">
        <v>0</v>
      </c>
      <c r="AW3738" s="60">
        <v>0</v>
      </c>
      <c r="AX3738" s="60">
        <v>0</v>
      </c>
      <c r="AY3738" s="60">
        <v>0</v>
      </c>
      <c r="AZ3738" s="60">
        <v>0</v>
      </c>
      <c r="BA3738" s="60">
        <v>0</v>
      </c>
      <c r="BB3738" s="60">
        <v>0</v>
      </c>
      <c r="BC3738" s="60">
        <v>0</v>
      </c>
      <c r="BD3738" s="60">
        <v>0</v>
      </c>
    </row>
    <row r="3739" spans="1:56" x14ac:dyDescent="0.2">
      <c r="A3739" t="str">
        <f t="shared" si="58"/>
        <v>Schools K-12_New_Bi-Level Lighting Control (Exterior)_TRC</v>
      </c>
      <c r="B3739" t="s">
        <v>7805</v>
      </c>
      <c r="C3739" t="s">
        <v>2804</v>
      </c>
      <c r="D3739" t="s">
        <v>904</v>
      </c>
      <c r="E3739" t="s">
        <v>3288</v>
      </c>
      <c r="F3739" t="s">
        <v>63</v>
      </c>
      <c r="G3739" t="s">
        <v>64</v>
      </c>
      <c r="H3739" t="s">
        <v>5849</v>
      </c>
      <c r="I3739" t="s">
        <v>2939</v>
      </c>
      <c r="J3739" t="s">
        <v>2939</v>
      </c>
      <c r="K3739" t="s">
        <v>66</v>
      </c>
      <c r="L3739">
        <v>9</v>
      </c>
      <c r="M3739" t="s">
        <v>3096</v>
      </c>
      <c r="N3739" s="57">
        <v>0</v>
      </c>
      <c r="O3739" t="s">
        <v>7825</v>
      </c>
      <c r="P3739" s="57">
        <v>0.31</v>
      </c>
      <c r="Q3739" s="56">
        <v>0</v>
      </c>
      <c r="R3739" s="56">
        <v>0</v>
      </c>
      <c r="S3739" s="56">
        <v>0</v>
      </c>
      <c r="T3739" s="56">
        <v>0</v>
      </c>
      <c r="U3739" s="56">
        <v>0</v>
      </c>
      <c r="V3739" s="56">
        <v>0</v>
      </c>
      <c r="W3739" s="56">
        <v>0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60">
        <v>0</v>
      </c>
      <c r="AL3739" s="60">
        <v>0</v>
      </c>
      <c r="AM3739" s="60">
        <v>0</v>
      </c>
      <c r="AN3739" s="60">
        <v>0</v>
      </c>
      <c r="AO3739" s="60">
        <v>0</v>
      </c>
      <c r="AP3739" s="60">
        <v>0</v>
      </c>
      <c r="AQ3739" s="60">
        <v>0</v>
      </c>
      <c r="AR3739" s="60">
        <v>0</v>
      </c>
      <c r="AS3739" s="60">
        <v>0</v>
      </c>
      <c r="AT3739" s="60">
        <v>0</v>
      </c>
      <c r="AU3739" s="60">
        <v>0</v>
      </c>
      <c r="AV3739" s="60">
        <v>0</v>
      </c>
      <c r="AW3739" s="60">
        <v>0</v>
      </c>
      <c r="AX3739" s="60">
        <v>0</v>
      </c>
      <c r="AY3739" s="60">
        <v>0</v>
      </c>
      <c r="AZ3739" s="60">
        <v>0</v>
      </c>
      <c r="BA3739" s="60">
        <v>0</v>
      </c>
      <c r="BB3739" s="60">
        <v>0</v>
      </c>
      <c r="BC3739" s="60">
        <v>0</v>
      </c>
      <c r="BD3739" s="60">
        <v>0</v>
      </c>
    </row>
    <row r="3740" spans="1:56" x14ac:dyDescent="0.2">
      <c r="A3740" t="str">
        <f t="shared" si="58"/>
        <v>Schools K-12_Existing_Retro-Commissioning_TRC</v>
      </c>
      <c r="B3740" t="s">
        <v>7805</v>
      </c>
      <c r="C3740" t="s">
        <v>2804</v>
      </c>
      <c r="D3740" t="s">
        <v>904</v>
      </c>
      <c r="E3740" t="s">
        <v>3288</v>
      </c>
      <c r="F3740" t="s">
        <v>63</v>
      </c>
      <c r="G3740" t="s">
        <v>68</v>
      </c>
      <c r="H3740" t="s">
        <v>5885</v>
      </c>
      <c r="I3740" t="s">
        <v>3069</v>
      </c>
      <c r="J3740" t="s">
        <v>3069</v>
      </c>
      <c r="K3740" t="s">
        <v>66</v>
      </c>
      <c r="L3740">
        <v>5</v>
      </c>
      <c r="N3740" s="57">
        <v>0.21989281799999999</v>
      </c>
      <c r="O3740" t="s">
        <v>7822</v>
      </c>
      <c r="P3740" s="57">
        <v>0.16</v>
      </c>
      <c r="Q3740" s="56">
        <v>13.744754673404623</v>
      </c>
      <c r="R3740" s="56">
        <v>13.720678116565955</v>
      </c>
      <c r="S3740" s="56">
        <v>13.800138475192442</v>
      </c>
      <c r="T3740" s="56">
        <v>13.91325264388057</v>
      </c>
      <c r="U3740" s="56">
        <v>14.030043653060428</v>
      </c>
      <c r="V3740" s="56">
        <v>14.139357927154204</v>
      </c>
      <c r="W3740" s="56">
        <v>14.254057576403415</v>
      </c>
      <c r="X3740" s="56">
        <v>14.359523313319338</v>
      </c>
      <c r="Y3740" s="56">
        <v>14.46273832701945</v>
      </c>
      <c r="Z3740" s="56">
        <v>14.549776554619884</v>
      </c>
      <c r="AA3740" s="56">
        <v>13.744754673404623</v>
      </c>
      <c r="AB3740" s="56">
        <v>27.465432789970578</v>
      </c>
      <c r="AC3740" s="56">
        <v>41.265571265163018</v>
      </c>
      <c r="AD3740" s="56">
        <v>55.178823909043587</v>
      </c>
      <c r="AE3740" s="56">
        <v>69.208867562104018</v>
      </c>
      <c r="AF3740" s="56">
        <v>83.348225489258226</v>
      </c>
      <c r="AG3740" s="56">
        <v>97.602283065661638</v>
      </c>
      <c r="AH3740" s="56">
        <v>111.96180637898098</v>
      </c>
      <c r="AI3740" s="56">
        <v>126.42454470600043</v>
      </c>
      <c r="AJ3740" s="56">
        <v>140.97432126062031</v>
      </c>
      <c r="AK3740" s="60">
        <v>0</v>
      </c>
      <c r="AL3740" s="60">
        <v>0</v>
      </c>
      <c r="AM3740" s="60">
        <v>0</v>
      </c>
      <c r="AN3740" s="60">
        <v>0</v>
      </c>
      <c r="AO3740" s="60">
        <v>0</v>
      </c>
      <c r="AP3740" s="60">
        <v>0</v>
      </c>
      <c r="AQ3740" s="60">
        <v>0</v>
      </c>
      <c r="AR3740" s="60">
        <v>0</v>
      </c>
      <c r="AS3740" s="60">
        <v>0</v>
      </c>
      <c r="AT3740" s="60">
        <v>0</v>
      </c>
      <c r="AU3740" s="60">
        <v>7.1243118141217686E-3</v>
      </c>
      <c r="AV3740" s="60">
        <v>1.4236144038581526E-2</v>
      </c>
      <c r="AW3740" s="60">
        <v>2.1389162910978508E-2</v>
      </c>
      <c r="AX3740" s="60">
        <v>2.8600812193846813E-2</v>
      </c>
      <c r="AY3740" s="60">
        <v>3.5872997702079211E-2</v>
      </c>
      <c r="AZ3740" s="60">
        <v>4.3201844023318718E-2</v>
      </c>
      <c r="BA3740" s="60">
        <v>5.0590142556375645E-2</v>
      </c>
      <c r="BB3740" s="60">
        <v>5.8033107092089503E-2</v>
      </c>
      <c r="BC3740" s="60">
        <v>6.5529571014221757E-2</v>
      </c>
      <c r="BD3740" s="60">
        <v>7.3071149417325704E-2</v>
      </c>
    </row>
    <row r="3741" spans="1:56" x14ac:dyDescent="0.2">
      <c r="A3741" t="str">
        <f t="shared" si="58"/>
        <v>Schools K-12_Existing_Outdoor Lighting Controls_TRC</v>
      </c>
      <c r="B3741" t="s">
        <v>7805</v>
      </c>
      <c r="C3741" t="s">
        <v>2804</v>
      </c>
      <c r="D3741" t="s">
        <v>904</v>
      </c>
      <c r="E3741" t="s">
        <v>3288</v>
      </c>
      <c r="F3741" t="s">
        <v>63</v>
      </c>
      <c r="G3741" t="s">
        <v>68</v>
      </c>
      <c r="H3741" t="s">
        <v>5852</v>
      </c>
      <c r="I3741" t="s">
        <v>2944</v>
      </c>
      <c r="J3741" t="s">
        <v>2944</v>
      </c>
      <c r="K3741" t="s">
        <v>66</v>
      </c>
      <c r="L3741">
        <v>8</v>
      </c>
      <c r="M3741" t="s">
        <v>3096</v>
      </c>
      <c r="N3741" s="57">
        <v>0</v>
      </c>
      <c r="O3741" t="s">
        <v>7826</v>
      </c>
      <c r="P3741" s="57">
        <v>0.28000000000000003</v>
      </c>
      <c r="Q3741" s="56">
        <v>0</v>
      </c>
      <c r="R3741" s="56">
        <v>0</v>
      </c>
      <c r="S3741" s="56">
        <v>0</v>
      </c>
      <c r="T3741" s="56">
        <v>0</v>
      </c>
      <c r="U3741" s="56">
        <v>0</v>
      </c>
      <c r="V3741" s="56">
        <v>0</v>
      </c>
      <c r="W3741" s="56">
        <v>0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60">
        <v>0</v>
      </c>
      <c r="AL3741" s="60">
        <v>0</v>
      </c>
      <c r="AM3741" s="60">
        <v>0</v>
      </c>
      <c r="AN3741" s="60">
        <v>0</v>
      </c>
      <c r="AO3741" s="60">
        <v>0</v>
      </c>
      <c r="AP3741" s="60">
        <v>0</v>
      </c>
      <c r="AQ3741" s="60">
        <v>0</v>
      </c>
      <c r="AR3741" s="60">
        <v>0</v>
      </c>
      <c r="AS3741" s="60">
        <v>0</v>
      </c>
      <c r="AT3741" s="60">
        <v>0</v>
      </c>
      <c r="AU3741" s="60">
        <v>0</v>
      </c>
      <c r="AV3741" s="60">
        <v>0</v>
      </c>
      <c r="AW3741" s="60">
        <v>0</v>
      </c>
      <c r="AX3741" s="60">
        <v>0</v>
      </c>
      <c r="AY3741" s="60">
        <v>0</v>
      </c>
      <c r="AZ3741" s="60">
        <v>0</v>
      </c>
      <c r="BA3741" s="60">
        <v>0</v>
      </c>
      <c r="BB3741" s="60">
        <v>0</v>
      </c>
      <c r="BC3741" s="60">
        <v>0</v>
      </c>
      <c r="BD3741" s="60">
        <v>0</v>
      </c>
    </row>
    <row r="3742" spans="1:56" x14ac:dyDescent="0.2">
      <c r="A3742" t="str">
        <f t="shared" si="58"/>
        <v>Schools K-12_Existing_Bi-Level Lighting Control (Exterior)_TRC</v>
      </c>
      <c r="B3742" t="s">
        <v>7805</v>
      </c>
      <c r="C3742" t="s">
        <v>2804</v>
      </c>
      <c r="D3742" t="s">
        <v>904</v>
      </c>
      <c r="E3742" t="s">
        <v>3288</v>
      </c>
      <c r="F3742" t="s">
        <v>63</v>
      </c>
      <c r="G3742" t="s">
        <v>68</v>
      </c>
      <c r="H3742" t="s">
        <v>5853</v>
      </c>
      <c r="I3742" t="s">
        <v>2939</v>
      </c>
      <c r="J3742" t="s">
        <v>2939</v>
      </c>
      <c r="K3742" t="s">
        <v>66</v>
      </c>
      <c r="L3742">
        <v>9</v>
      </c>
      <c r="M3742" t="s">
        <v>3096</v>
      </c>
      <c r="N3742" s="57">
        <v>0</v>
      </c>
      <c r="O3742" t="s">
        <v>7826</v>
      </c>
      <c r="P3742" s="57">
        <v>0.31</v>
      </c>
      <c r="Q3742" s="56">
        <v>0</v>
      </c>
      <c r="R3742" s="56">
        <v>0</v>
      </c>
      <c r="S3742" s="56">
        <v>0</v>
      </c>
      <c r="T3742" s="56">
        <v>0</v>
      </c>
      <c r="U3742" s="56">
        <v>0</v>
      </c>
      <c r="V3742" s="56">
        <v>0</v>
      </c>
      <c r="W3742" s="56">
        <v>0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60">
        <v>0</v>
      </c>
      <c r="AL3742" s="60">
        <v>0</v>
      </c>
      <c r="AM3742" s="60">
        <v>0</v>
      </c>
      <c r="AN3742" s="60">
        <v>0</v>
      </c>
      <c r="AO3742" s="60">
        <v>0</v>
      </c>
      <c r="AP3742" s="60">
        <v>0</v>
      </c>
      <c r="AQ3742" s="60">
        <v>0</v>
      </c>
      <c r="AR3742" s="60">
        <v>0</v>
      </c>
      <c r="AS3742" s="60">
        <v>0</v>
      </c>
      <c r="AT3742" s="60">
        <v>0</v>
      </c>
      <c r="AU3742" s="60">
        <v>0</v>
      </c>
      <c r="AV3742" s="60">
        <v>0</v>
      </c>
      <c r="AW3742" s="60">
        <v>0</v>
      </c>
      <c r="AX3742" s="60">
        <v>0</v>
      </c>
      <c r="AY3742" s="60">
        <v>0</v>
      </c>
      <c r="AZ3742" s="60">
        <v>0</v>
      </c>
      <c r="BA3742" s="60">
        <v>0</v>
      </c>
      <c r="BB3742" s="60">
        <v>0</v>
      </c>
      <c r="BC3742" s="60">
        <v>0</v>
      </c>
      <c r="BD3742" s="60">
        <v>0</v>
      </c>
    </row>
    <row r="3743" spans="1:56" x14ac:dyDescent="0.2">
      <c r="A3743" t="str">
        <f t="shared" si="58"/>
        <v>Schools K-12_Turnover_LED Exterior Lighting_TRC</v>
      </c>
      <c r="B3743" t="s">
        <v>7805</v>
      </c>
      <c r="C3743" t="s">
        <v>2804</v>
      </c>
      <c r="D3743" t="s">
        <v>904</v>
      </c>
      <c r="E3743" t="s">
        <v>3288</v>
      </c>
      <c r="F3743" t="s">
        <v>63</v>
      </c>
      <c r="G3743" t="s">
        <v>69</v>
      </c>
      <c r="H3743" t="s">
        <v>6012</v>
      </c>
      <c r="I3743" t="s">
        <v>2836</v>
      </c>
      <c r="J3743" t="s">
        <v>2836</v>
      </c>
      <c r="K3743" t="s">
        <v>71</v>
      </c>
      <c r="L3743">
        <v>13</v>
      </c>
      <c r="M3743" t="s">
        <v>3288</v>
      </c>
      <c r="N3743" s="57">
        <v>4.6238565000000002E-2</v>
      </c>
      <c r="O3743" t="s">
        <v>7827</v>
      </c>
      <c r="P3743" s="57">
        <v>0.60509554099999996</v>
      </c>
      <c r="Q3743" s="56">
        <v>63.841084277465576</v>
      </c>
      <c r="R3743" s="56">
        <v>66.465497837130812</v>
      </c>
      <c r="S3743" s="56">
        <v>62.837354209878249</v>
      </c>
      <c r="T3743" s="56">
        <v>47.451133743205823</v>
      </c>
      <c r="U3743" s="56">
        <v>28.067075601461056</v>
      </c>
      <c r="V3743" s="56">
        <v>13.475516524677269</v>
      </c>
      <c r="W3743" s="56">
        <v>5.652136149665326</v>
      </c>
      <c r="X3743" s="56">
        <v>2.2115745729532361</v>
      </c>
      <c r="Y3743" s="56">
        <v>0.84120453920084748</v>
      </c>
      <c r="Z3743" s="56">
        <v>0.31072736617964869</v>
      </c>
      <c r="AA3743" s="56">
        <v>63.841084277465576</v>
      </c>
      <c r="AB3743" s="56">
        <v>130.30658211459638</v>
      </c>
      <c r="AC3743" s="56">
        <v>193.14393632447462</v>
      </c>
      <c r="AD3743" s="56">
        <v>240.59507006768044</v>
      </c>
      <c r="AE3743" s="56">
        <v>268.66214566914152</v>
      </c>
      <c r="AF3743" s="56">
        <v>282.13766219381881</v>
      </c>
      <c r="AG3743" s="56">
        <v>287.78979834348416</v>
      </c>
      <c r="AH3743" s="56">
        <v>290.00137291643739</v>
      </c>
      <c r="AI3743" s="56">
        <v>290.84257745563826</v>
      </c>
      <c r="AJ3743" s="56">
        <v>291.15330482181793</v>
      </c>
      <c r="AK3743" s="60">
        <v>0</v>
      </c>
      <c r="AL3743" s="60">
        <v>0</v>
      </c>
      <c r="AM3743" s="60">
        <v>0</v>
      </c>
      <c r="AN3743" s="60">
        <v>0</v>
      </c>
      <c r="AO3743" s="60">
        <v>0</v>
      </c>
      <c r="AP3743" s="60">
        <v>0</v>
      </c>
      <c r="AQ3743" s="60">
        <v>0</v>
      </c>
      <c r="AR3743" s="60">
        <v>0</v>
      </c>
      <c r="AS3743" s="60">
        <v>0</v>
      </c>
      <c r="AT3743" s="60">
        <v>0</v>
      </c>
      <c r="AU3743" s="60">
        <v>0</v>
      </c>
      <c r="AV3743" s="60">
        <v>0</v>
      </c>
      <c r="AW3743" s="60">
        <v>0</v>
      </c>
      <c r="AX3743" s="60">
        <v>0</v>
      </c>
      <c r="AY3743" s="60">
        <v>0</v>
      </c>
      <c r="AZ3743" s="60">
        <v>0</v>
      </c>
      <c r="BA3743" s="60">
        <v>0</v>
      </c>
      <c r="BB3743" s="60">
        <v>0</v>
      </c>
      <c r="BC3743" s="60">
        <v>0</v>
      </c>
      <c r="BD3743" s="60">
        <v>0</v>
      </c>
    </row>
    <row r="3744" spans="1:56" x14ac:dyDescent="0.2">
      <c r="A3744" t="str">
        <f t="shared" si="58"/>
        <v>Schools K-12_New_LED Exterior Lighting_TRC</v>
      </c>
      <c r="B3744" t="s">
        <v>7805</v>
      </c>
      <c r="C3744" t="s">
        <v>2804</v>
      </c>
      <c r="D3744" t="s">
        <v>904</v>
      </c>
      <c r="E3744" t="s">
        <v>3288</v>
      </c>
      <c r="F3744" t="s">
        <v>63</v>
      </c>
      <c r="G3744" t="s">
        <v>64</v>
      </c>
      <c r="H3744" t="s">
        <v>6014</v>
      </c>
      <c r="I3744" t="s">
        <v>2836</v>
      </c>
      <c r="J3744" t="s">
        <v>2836</v>
      </c>
      <c r="K3744" t="s">
        <v>71</v>
      </c>
      <c r="L3744">
        <v>13</v>
      </c>
      <c r="M3744" t="s">
        <v>3288</v>
      </c>
      <c r="N3744" s="57">
        <v>4.6238565000000002E-2</v>
      </c>
      <c r="O3744" t="s">
        <v>7827</v>
      </c>
      <c r="P3744" s="57">
        <v>0.60509554099999996</v>
      </c>
      <c r="Q3744" s="56">
        <v>7.1391903632187939</v>
      </c>
      <c r="R3744" s="56">
        <v>7.5148812920379893</v>
      </c>
      <c r="S3744" s="56">
        <v>7.23026888191285</v>
      </c>
      <c r="T3744" s="56">
        <v>5.5546923384590841</v>
      </c>
      <c r="U3744" s="56">
        <v>3.3416652458022194</v>
      </c>
      <c r="V3744" s="56">
        <v>1.5039009574649391</v>
      </c>
      <c r="W3744" s="56">
        <v>0.60891989066963081</v>
      </c>
      <c r="X3744" s="56">
        <v>0.23739657752531323</v>
      </c>
      <c r="Y3744" s="56">
        <v>8.5551753027954092E-2</v>
      </c>
      <c r="Z3744" s="56">
        <v>3.0461864343971922E-2</v>
      </c>
      <c r="AA3744" s="56">
        <v>7.1391903632187939</v>
      </c>
      <c r="AB3744" s="56">
        <v>14.654071655256782</v>
      </c>
      <c r="AC3744" s="56">
        <v>21.884340537169631</v>
      </c>
      <c r="AD3744" s="56">
        <v>27.439032875628715</v>
      </c>
      <c r="AE3744" s="56">
        <v>30.780698121430934</v>
      </c>
      <c r="AF3744" s="56">
        <v>32.284599078895873</v>
      </c>
      <c r="AG3744" s="56">
        <v>32.893518969565505</v>
      </c>
      <c r="AH3744" s="56">
        <v>33.130915547090815</v>
      </c>
      <c r="AI3744" s="56">
        <v>33.216467300118772</v>
      </c>
      <c r="AJ3744" s="56">
        <v>33.246929164462742</v>
      </c>
      <c r="AK3744" s="60">
        <v>0</v>
      </c>
      <c r="AL3744" s="60">
        <v>0</v>
      </c>
      <c r="AM3744" s="60">
        <v>0</v>
      </c>
      <c r="AN3744" s="60">
        <v>0</v>
      </c>
      <c r="AO3744" s="60">
        <v>0</v>
      </c>
      <c r="AP3744" s="60">
        <v>0</v>
      </c>
      <c r="AQ3744" s="60">
        <v>0</v>
      </c>
      <c r="AR3744" s="60">
        <v>0</v>
      </c>
      <c r="AS3744" s="60">
        <v>0</v>
      </c>
      <c r="AT3744" s="60">
        <v>0</v>
      </c>
      <c r="AU3744" s="60">
        <v>0</v>
      </c>
      <c r="AV3744" s="60">
        <v>0</v>
      </c>
      <c r="AW3744" s="60">
        <v>0</v>
      </c>
      <c r="AX3744" s="60">
        <v>0</v>
      </c>
      <c r="AY3744" s="60">
        <v>0</v>
      </c>
      <c r="AZ3744" s="60">
        <v>0</v>
      </c>
      <c r="BA3744" s="60">
        <v>0</v>
      </c>
      <c r="BB3744" s="60">
        <v>0</v>
      </c>
      <c r="BC3744" s="60">
        <v>0</v>
      </c>
      <c r="BD3744" s="60">
        <v>0</v>
      </c>
    </row>
    <row r="3745" spans="1:56" x14ac:dyDescent="0.2">
      <c r="A3745" t="str">
        <f t="shared" si="58"/>
        <v>Schools K-12_New_Retro-Commissioning_TRC</v>
      </c>
      <c r="B3745" t="s">
        <v>7805</v>
      </c>
      <c r="C3745" t="s">
        <v>2804</v>
      </c>
      <c r="D3745" t="s">
        <v>634</v>
      </c>
      <c r="E3745" t="s">
        <v>3218</v>
      </c>
      <c r="F3745" t="s">
        <v>63</v>
      </c>
      <c r="G3745" t="s">
        <v>64</v>
      </c>
      <c r="H3745" t="s">
        <v>6040</v>
      </c>
      <c r="I3745" t="s">
        <v>3069</v>
      </c>
      <c r="J3745" t="s">
        <v>3069</v>
      </c>
      <c r="K3745" t="s">
        <v>66</v>
      </c>
      <c r="L3745">
        <v>5</v>
      </c>
      <c r="N3745" s="57">
        <v>0</v>
      </c>
      <c r="O3745" t="s">
        <v>7819</v>
      </c>
      <c r="P3745" s="57">
        <v>0.16</v>
      </c>
      <c r="Q3745" s="56">
        <v>0</v>
      </c>
      <c r="R3745" s="56">
        <v>0</v>
      </c>
      <c r="S3745" s="56">
        <v>0</v>
      </c>
      <c r="T3745" s="56">
        <v>0</v>
      </c>
      <c r="U3745" s="56">
        <v>0</v>
      </c>
      <c r="V3745" s="56">
        <v>0</v>
      </c>
      <c r="W3745" s="56">
        <v>0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60">
        <v>0</v>
      </c>
      <c r="AL3745" s="60">
        <v>0</v>
      </c>
      <c r="AM3745" s="60">
        <v>0</v>
      </c>
      <c r="AN3745" s="60">
        <v>0</v>
      </c>
      <c r="AO3745" s="60">
        <v>0</v>
      </c>
      <c r="AP3745" s="60">
        <v>0</v>
      </c>
      <c r="AQ3745" s="60">
        <v>0</v>
      </c>
      <c r="AR3745" s="60">
        <v>0</v>
      </c>
      <c r="AS3745" s="60">
        <v>0</v>
      </c>
      <c r="AT3745" s="60">
        <v>0</v>
      </c>
      <c r="AU3745" s="60">
        <v>0</v>
      </c>
      <c r="AV3745" s="60">
        <v>0</v>
      </c>
      <c r="AW3745" s="60">
        <v>0</v>
      </c>
      <c r="AX3745" s="60">
        <v>0</v>
      </c>
      <c r="AY3745" s="60">
        <v>0</v>
      </c>
      <c r="AZ3745" s="60">
        <v>0</v>
      </c>
      <c r="BA3745" s="60">
        <v>0</v>
      </c>
      <c r="BB3745" s="60">
        <v>0</v>
      </c>
      <c r="BC3745" s="60">
        <v>0</v>
      </c>
      <c r="BD3745" s="60">
        <v>0</v>
      </c>
    </row>
    <row r="3746" spans="1:56" x14ac:dyDescent="0.2">
      <c r="A3746" t="str">
        <f t="shared" si="58"/>
        <v>Schools K-12_New_VSD Controlled Compressor_TRC</v>
      </c>
      <c r="B3746" t="s">
        <v>7805</v>
      </c>
      <c r="C3746" t="s">
        <v>2804</v>
      </c>
      <c r="D3746" t="s">
        <v>634</v>
      </c>
      <c r="E3746" t="s">
        <v>3218</v>
      </c>
      <c r="F3746" t="s">
        <v>63</v>
      </c>
      <c r="G3746" t="s">
        <v>64</v>
      </c>
      <c r="H3746" t="s">
        <v>5884</v>
      </c>
      <c r="I3746" t="s">
        <v>3012</v>
      </c>
      <c r="J3746" t="s">
        <v>3012</v>
      </c>
      <c r="K3746" t="s">
        <v>66</v>
      </c>
      <c r="L3746">
        <v>15</v>
      </c>
      <c r="M3746" t="s">
        <v>3216</v>
      </c>
      <c r="N3746" s="57">
        <v>0</v>
      </c>
      <c r="O3746" t="s">
        <v>7821</v>
      </c>
      <c r="P3746" s="57">
        <v>0.20786516899999999</v>
      </c>
      <c r="Q3746" s="56">
        <v>0</v>
      </c>
      <c r="R3746" s="56">
        <v>0</v>
      </c>
      <c r="S3746" s="56">
        <v>0</v>
      </c>
      <c r="T3746" s="56">
        <v>0</v>
      </c>
      <c r="U3746" s="56">
        <v>0</v>
      </c>
      <c r="V3746" s="56">
        <v>0</v>
      </c>
      <c r="W3746" s="56">
        <v>0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60">
        <v>0</v>
      </c>
      <c r="AL3746" s="60">
        <v>0</v>
      </c>
      <c r="AM3746" s="60">
        <v>0</v>
      </c>
      <c r="AN3746" s="60">
        <v>0</v>
      </c>
      <c r="AO3746" s="60">
        <v>0</v>
      </c>
      <c r="AP3746" s="60">
        <v>0</v>
      </c>
      <c r="AQ3746" s="60">
        <v>0</v>
      </c>
      <c r="AR3746" s="60">
        <v>0</v>
      </c>
      <c r="AS3746" s="60">
        <v>0</v>
      </c>
      <c r="AT3746" s="60">
        <v>0</v>
      </c>
      <c r="AU3746" s="60">
        <v>0</v>
      </c>
      <c r="AV3746" s="60">
        <v>0</v>
      </c>
      <c r="AW3746" s="60">
        <v>0</v>
      </c>
      <c r="AX3746" s="60">
        <v>0</v>
      </c>
      <c r="AY3746" s="60">
        <v>0</v>
      </c>
      <c r="AZ3746" s="60">
        <v>0</v>
      </c>
      <c r="BA3746" s="60">
        <v>0</v>
      </c>
      <c r="BB3746" s="60">
        <v>0</v>
      </c>
      <c r="BC3746" s="60">
        <v>0</v>
      </c>
      <c r="BD3746" s="60">
        <v>0</v>
      </c>
    </row>
    <row r="3747" spans="1:56" x14ac:dyDescent="0.2">
      <c r="A3747" t="str">
        <f t="shared" si="58"/>
        <v>Schools K-12_New_Engine Block Timer_TRC</v>
      </c>
      <c r="B3747" t="s">
        <v>7805</v>
      </c>
      <c r="C3747" t="s">
        <v>2804</v>
      </c>
      <c r="D3747" t="s">
        <v>634</v>
      </c>
      <c r="E3747" t="s">
        <v>3218</v>
      </c>
      <c r="F3747" t="s">
        <v>63</v>
      </c>
      <c r="G3747" t="s">
        <v>64</v>
      </c>
      <c r="H3747" t="s">
        <v>5952</v>
      </c>
      <c r="I3747" t="s">
        <v>3006</v>
      </c>
      <c r="J3747" t="s">
        <v>3006</v>
      </c>
      <c r="K3747" t="s">
        <v>66</v>
      </c>
      <c r="L3747">
        <v>5</v>
      </c>
      <c r="M3747" t="s">
        <v>3216</v>
      </c>
      <c r="N3747" s="57">
        <v>0</v>
      </c>
      <c r="O3747" t="s">
        <v>7821</v>
      </c>
      <c r="P3747" s="57">
        <v>0.36</v>
      </c>
      <c r="Q3747" s="56">
        <v>0</v>
      </c>
      <c r="R3747" s="56">
        <v>0</v>
      </c>
      <c r="S3747" s="56">
        <v>0</v>
      </c>
      <c r="T3747" s="56">
        <v>0</v>
      </c>
      <c r="U3747" s="56">
        <v>0</v>
      </c>
      <c r="V3747" s="56">
        <v>0</v>
      </c>
      <c r="W3747" s="56">
        <v>0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60">
        <v>0</v>
      </c>
      <c r="AL3747" s="60">
        <v>0</v>
      </c>
      <c r="AM3747" s="60">
        <v>0</v>
      </c>
      <c r="AN3747" s="60">
        <v>0</v>
      </c>
      <c r="AO3747" s="60">
        <v>0</v>
      </c>
      <c r="AP3747" s="60">
        <v>0</v>
      </c>
      <c r="AQ3747" s="60">
        <v>0</v>
      </c>
      <c r="AR3747" s="60">
        <v>0</v>
      </c>
      <c r="AS3747" s="60">
        <v>0</v>
      </c>
      <c r="AT3747" s="60">
        <v>0</v>
      </c>
      <c r="AU3747" s="60">
        <v>0</v>
      </c>
      <c r="AV3747" s="60">
        <v>0</v>
      </c>
      <c r="AW3747" s="60">
        <v>0</v>
      </c>
      <c r="AX3747" s="60">
        <v>0</v>
      </c>
      <c r="AY3747" s="60">
        <v>0</v>
      </c>
      <c r="AZ3747" s="60">
        <v>0</v>
      </c>
      <c r="BA3747" s="60">
        <v>0</v>
      </c>
      <c r="BB3747" s="60">
        <v>0</v>
      </c>
      <c r="BC3747" s="60">
        <v>0</v>
      </c>
      <c r="BD3747" s="60">
        <v>0</v>
      </c>
    </row>
    <row r="3748" spans="1:56" x14ac:dyDescent="0.2">
      <c r="A3748" t="str">
        <f t="shared" si="58"/>
        <v>Schools K-12_Existing_Retro-Commissioning_TRC</v>
      </c>
      <c r="B3748" t="s">
        <v>7805</v>
      </c>
      <c r="C3748" t="s">
        <v>2804</v>
      </c>
      <c r="D3748" t="s">
        <v>634</v>
      </c>
      <c r="E3748" t="s">
        <v>3218</v>
      </c>
      <c r="F3748" t="s">
        <v>63</v>
      </c>
      <c r="G3748" t="s">
        <v>68</v>
      </c>
      <c r="H3748" t="s">
        <v>6050</v>
      </c>
      <c r="I3748" t="s">
        <v>3069</v>
      </c>
      <c r="J3748" t="s">
        <v>3069</v>
      </c>
      <c r="K3748" t="s">
        <v>66</v>
      </c>
      <c r="L3748">
        <v>5</v>
      </c>
      <c r="N3748" s="57">
        <v>0.21989281799999999</v>
      </c>
      <c r="O3748" t="s">
        <v>7822</v>
      </c>
      <c r="P3748" s="57">
        <v>0.16</v>
      </c>
      <c r="Q3748" s="56">
        <v>209.21905370948892</v>
      </c>
      <c r="R3748" s="56">
        <v>222.77607105917073</v>
      </c>
      <c r="S3748" s="56">
        <v>224.06623078346036</v>
      </c>
      <c r="T3748" s="56">
        <v>225.90281134075045</v>
      </c>
      <c r="U3748" s="56">
        <v>227.79909098188219</v>
      </c>
      <c r="V3748" s="56">
        <v>229.5739744443751</v>
      </c>
      <c r="W3748" s="56">
        <v>231.43629769600835</v>
      </c>
      <c r="X3748" s="56">
        <v>233.14869420121715</v>
      </c>
      <c r="Y3748" s="56">
        <v>234.82454683938289</v>
      </c>
      <c r="Z3748" s="56">
        <v>236.23774483405759</v>
      </c>
      <c r="AA3748" s="56">
        <v>209.21905370948892</v>
      </c>
      <c r="AB3748" s="56">
        <v>431.99512476865965</v>
      </c>
      <c r="AC3748" s="56">
        <v>656.06135555211995</v>
      </c>
      <c r="AD3748" s="56">
        <v>881.96416689287037</v>
      </c>
      <c r="AE3748" s="56">
        <v>1109.7632578747525</v>
      </c>
      <c r="AF3748" s="56">
        <v>1339.3372323191277</v>
      </c>
      <c r="AG3748" s="56">
        <v>1570.773530015136</v>
      </c>
      <c r="AH3748" s="56">
        <v>1803.9222242163532</v>
      </c>
      <c r="AI3748" s="56">
        <v>2038.7467710557362</v>
      </c>
      <c r="AJ3748" s="56">
        <v>2274.9845158897938</v>
      </c>
      <c r="AK3748" s="60">
        <v>3.4977615509767947E-2</v>
      </c>
      <c r="AL3748" s="60">
        <v>7.2221717421748877E-2</v>
      </c>
      <c r="AM3748" s="60">
        <v>0.1096815105434083</v>
      </c>
      <c r="AN3748" s="60">
        <v>0.14744834648667807</v>
      </c>
      <c r="AO3748" s="60">
        <v>0.18553220585114449</v>
      </c>
      <c r="AP3748" s="60">
        <v>0.2239127934065907</v>
      </c>
      <c r="AQ3748" s="60">
        <v>0.26260472749331881</v>
      </c>
      <c r="AR3748" s="60">
        <v>0.30158294308977324</v>
      </c>
      <c r="AS3748" s="60">
        <v>0.34084133072691664</v>
      </c>
      <c r="AT3748" s="60">
        <v>0.3803359793317897</v>
      </c>
      <c r="AU3748" s="60">
        <v>0.10844440744846531</v>
      </c>
      <c r="AV3748" s="60">
        <v>0.22391581691796181</v>
      </c>
      <c r="AW3748" s="60">
        <v>0.34005595423195339</v>
      </c>
      <c r="AX3748" s="60">
        <v>0.45714804542746507</v>
      </c>
      <c r="AY3748" s="60">
        <v>0.57522303430076027</v>
      </c>
      <c r="AZ3748" s="60">
        <v>0.69421799763129299</v>
      </c>
      <c r="BA3748" s="60">
        <v>0.8141782580412269</v>
      </c>
      <c r="BB3748" s="60">
        <v>0.93502610407508802</v>
      </c>
      <c r="BC3748" s="60">
        <v>1.0567425939685529</v>
      </c>
      <c r="BD3748" s="60">
        <v>1.1791915860716522</v>
      </c>
    </row>
    <row r="3749" spans="1:56" x14ac:dyDescent="0.2">
      <c r="A3749" t="str">
        <f t="shared" si="58"/>
        <v>Schools K-12_Existing_VSD Controlled Compressor_TRC</v>
      </c>
      <c r="B3749" t="s">
        <v>7805</v>
      </c>
      <c r="C3749" t="s">
        <v>2804</v>
      </c>
      <c r="D3749" t="s">
        <v>634</v>
      </c>
      <c r="E3749" t="s">
        <v>3218</v>
      </c>
      <c r="F3749" t="s">
        <v>63</v>
      </c>
      <c r="G3749" t="s">
        <v>68</v>
      </c>
      <c r="H3749" t="s">
        <v>5888</v>
      </c>
      <c r="I3749" t="s">
        <v>3012</v>
      </c>
      <c r="J3749" t="s">
        <v>3012</v>
      </c>
      <c r="K3749" t="s">
        <v>66</v>
      </c>
      <c r="L3749">
        <v>15</v>
      </c>
      <c r="M3749" t="s">
        <v>3216</v>
      </c>
      <c r="N3749" s="57">
        <v>0</v>
      </c>
      <c r="O3749" t="s">
        <v>7824</v>
      </c>
      <c r="P3749" s="57">
        <v>0.20786516899999999</v>
      </c>
      <c r="Q3749" s="56">
        <v>0</v>
      </c>
      <c r="R3749" s="56">
        <v>0</v>
      </c>
      <c r="S3749" s="56">
        <v>0</v>
      </c>
      <c r="T3749" s="56">
        <v>0</v>
      </c>
      <c r="U3749" s="56">
        <v>0</v>
      </c>
      <c r="V3749" s="56">
        <v>0</v>
      </c>
      <c r="W3749" s="56">
        <v>0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60">
        <v>0</v>
      </c>
      <c r="AL3749" s="60">
        <v>0</v>
      </c>
      <c r="AM3749" s="60">
        <v>0</v>
      </c>
      <c r="AN3749" s="60">
        <v>0</v>
      </c>
      <c r="AO3749" s="60">
        <v>0</v>
      </c>
      <c r="AP3749" s="60">
        <v>0</v>
      </c>
      <c r="AQ3749" s="60">
        <v>0</v>
      </c>
      <c r="AR3749" s="60">
        <v>0</v>
      </c>
      <c r="AS3749" s="60">
        <v>0</v>
      </c>
      <c r="AT3749" s="60">
        <v>0</v>
      </c>
      <c r="AU3749" s="60">
        <v>0</v>
      </c>
      <c r="AV3749" s="60">
        <v>0</v>
      </c>
      <c r="AW3749" s="60">
        <v>0</v>
      </c>
      <c r="AX3749" s="60">
        <v>0</v>
      </c>
      <c r="AY3749" s="60">
        <v>0</v>
      </c>
      <c r="AZ3749" s="60">
        <v>0</v>
      </c>
      <c r="BA3749" s="60">
        <v>0</v>
      </c>
      <c r="BB3749" s="60">
        <v>0</v>
      </c>
      <c r="BC3749" s="60">
        <v>0</v>
      </c>
      <c r="BD3749" s="60">
        <v>0</v>
      </c>
    </row>
    <row r="3750" spans="1:56" x14ac:dyDescent="0.2">
      <c r="A3750" t="str">
        <f t="shared" si="58"/>
        <v>Schools K-12_Existing_Engine Block Timer_TRC</v>
      </c>
      <c r="B3750" t="s">
        <v>7805</v>
      </c>
      <c r="C3750" t="s">
        <v>2804</v>
      </c>
      <c r="D3750" t="s">
        <v>634</v>
      </c>
      <c r="E3750" t="s">
        <v>3218</v>
      </c>
      <c r="F3750" t="s">
        <v>63</v>
      </c>
      <c r="G3750" t="s">
        <v>68</v>
      </c>
      <c r="H3750" t="s">
        <v>5957</v>
      </c>
      <c r="I3750" t="s">
        <v>3006</v>
      </c>
      <c r="J3750" t="s">
        <v>3006</v>
      </c>
      <c r="K3750" t="s">
        <v>66</v>
      </c>
      <c r="L3750">
        <v>5</v>
      </c>
      <c r="M3750" t="s">
        <v>3216</v>
      </c>
      <c r="N3750" s="57">
        <v>0</v>
      </c>
      <c r="O3750" t="s">
        <v>7824</v>
      </c>
      <c r="P3750" s="57">
        <v>0.36</v>
      </c>
      <c r="Q3750" s="56">
        <v>0</v>
      </c>
      <c r="R3750" s="56">
        <v>0</v>
      </c>
      <c r="S3750" s="56">
        <v>0</v>
      </c>
      <c r="T3750" s="56">
        <v>0</v>
      </c>
      <c r="U3750" s="56">
        <v>0</v>
      </c>
      <c r="V3750" s="56">
        <v>0</v>
      </c>
      <c r="W3750" s="56">
        <v>0</v>
      </c>
      <c r="X3750" s="56">
        <v>0</v>
      </c>
      <c r="Y3750" s="56">
        <v>0</v>
      </c>
      <c r="Z3750" s="56">
        <v>0</v>
      </c>
      <c r="AA3750" s="56">
        <v>0</v>
      </c>
      <c r="AB3750" s="56">
        <v>0</v>
      </c>
      <c r="AC3750" s="56">
        <v>0</v>
      </c>
      <c r="AD3750" s="56">
        <v>0</v>
      </c>
      <c r="AE3750" s="56">
        <v>0</v>
      </c>
      <c r="AF3750" s="56">
        <v>0</v>
      </c>
      <c r="AG3750" s="56">
        <v>0</v>
      </c>
      <c r="AH3750" s="56">
        <v>0</v>
      </c>
      <c r="AI3750" s="56">
        <v>0</v>
      </c>
      <c r="AJ3750" s="56">
        <v>0</v>
      </c>
      <c r="AK3750" s="60">
        <v>0</v>
      </c>
      <c r="AL3750" s="60">
        <v>0</v>
      </c>
      <c r="AM3750" s="60">
        <v>0</v>
      </c>
      <c r="AN3750" s="60">
        <v>0</v>
      </c>
      <c r="AO3750" s="60">
        <v>0</v>
      </c>
      <c r="AP3750" s="60">
        <v>0</v>
      </c>
      <c r="AQ3750" s="60">
        <v>0</v>
      </c>
      <c r="AR3750" s="60">
        <v>0</v>
      </c>
      <c r="AS3750" s="60">
        <v>0</v>
      </c>
      <c r="AT3750" s="60">
        <v>0</v>
      </c>
      <c r="AU3750" s="60">
        <v>0</v>
      </c>
      <c r="AV3750" s="60">
        <v>0</v>
      </c>
      <c r="AW3750" s="60">
        <v>0</v>
      </c>
      <c r="AX3750" s="60">
        <v>0</v>
      </c>
      <c r="AY3750" s="60">
        <v>0</v>
      </c>
      <c r="AZ3750" s="60">
        <v>0</v>
      </c>
      <c r="BA3750" s="60">
        <v>0</v>
      </c>
      <c r="BB3750" s="60">
        <v>0</v>
      </c>
      <c r="BC3750" s="60">
        <v>0</v>
      </c>
      <c r="BD3750" s="60">
        <v>0</v>
      </c>
    </row>
    <row r="3751" spans="1:56" x14ac:dyDescent="0.2">
      <c r="A3751" t="str">
        <f t="shared" si="58"/>
        <v>Schools K-12_New_Network PC Power Management_TRC</v>
      </c>
      <c r="B3751" t="s">
        <v>7805</v>
      </c>
      <c r="C3751" t="s">
        <v>2804</v>
      </c>
      <c r="D3751" t="s">
        <v>3131</v>
      </c>
      <c r="E3751" t="s">
        <v>3293</v>
      </c>
      <c r="F3751" t="s">
        <v>63</v>
      </c>
      <c r="G3751" t="s">
        <v>64</v>
      </c>
      <c r="H3751" t="s">
        <v>5883</v>
      </c>
      <c r="I3751" t="s">
        <v>3015</v>
      </c>
      <c r="J3751" t="s">
        <v>3015</v>
      </c>
      <c r="K3751" t="s">
        <v>66</v>
      </c>
      <c r="L3751">
        <v>5</v>
      </c>
      <c r="M3751" t="s">
        <v>3137</v>
      </c>
      <c r="N3751" s="57">
        <v>0</v>
      </c>
      <c r="O3751" t="s">
        <v>7828</v>
      </c>
      <c r="P3751" s="57">
        <v>0.56497127599999997</v>
      </c>
      <c r="Q3751" s="56">
        <v>0</v>
      </c>
      <c r="R3751" s="56">
        <v>0</v>
      </c>
      <c r="S3751" s="56">
        <v>0</v>
      </c>
      <c r="T3751" s="56">
        <v>0</v>
      </c>
      <c r="U3751" s="56">
        <v>0</v>
      </c>
      <c r="V3751" s="56">
        <v>0</v>
      </c>
      <c r="W3751" s="56">
        <v>0</v>
      </c>
      <c r="X3751" s="56">
        <v>0</v>
      </c>
      <c r="Y3751" s="56">
        <v>0</v>
      </c>
      <c r="Z3751" s="56">
        <v>0</v>
      </c>
      <c r="AA3751" s="56">
        <v>0</v>
      </c>
      <c r="AB3751" s="56">
        <v>0</v>
      </c>
      <c r="AC3751" s="56">
        <v>0</v>
      </c>
      <c r="AD3751" s="56">
        <v>0</v>
      </c>
      <c r="AE3751" s="56">
        <v>0</v>
      </c>
      <c r="AF3751" s="56">
        <v>0</v>
      </c>
      <c r="AG3751" s="56">
        <v>0</v>
      </c>
      <c r="AH3751" s="56">
        <v>0</v>
      </c>
      <c r="AI3751" s="56">
        <v>0</v>
      </c>
      <c r="AJ3751" s="56">
        <v>0</v>
      </c>
      <c r="AK3751" s="60">
        <v>0</v>
      </c>
      <c r="AL3751" s="60">
        <v>0</v>
      </c>
      <c r="AM3751" s="60">
        <v>0</v>
      </c>
      <c r="AN3751" s="60">
        <v>0</v>
      </c>
      <c r="AO3751" s="60">
        <v>0</v>
      </c>
      <c r="AP3751" s="60">
        <v>0</v>
      </c>
      <c r="AQ3751" s="60">
        <v>0</v>
      </c>
      <c r="AR3751" s="60">
        <v>0</v>
      </c>
      <c r="AS3751" s="60">
        <v>0</v>
      </c>
      <c r="AT3751" s="60">
        <v>0</v>
      </c>
      <c r="AU3751" s="60">
        <v>0</v>
      </c>
      <c r="AV3751" s="60">
        <v>0</v>
      </c>
      <c r="AW3751" s="60">
        <v>0</v>
      </c>
      <c r="AX3751" s="60">
        <v>0</v>
      </c>
      <c r="AY3751" s="60">
        <v>0</v>
      </c>
      <c r="AZ3751" s="60">
        <v>0</v>
      </c>
      <c r="BA3751" s="60">
        <v>0</v>
      </c>
      <c r="BB3751" s="60">
        <v>0</v>
      </c>
      <c r="BC3751" s="60">
        <v>0</v>
      </c>
      <c r="BD3751" s="60">
        <v>0</v>
      </c>
    </row>
    <row r="3752" spans="1:56" x14ac:dyDescent="0.2">
      <c r="A3752" t="str">
        <f t="shared" si="58"/>
        <v>Schools K-12_Existing_Network PC Power Management_TRC</v>
      </c>
      <c r="B3752" t="s">
        <v>7805</v>
      </c>
      <c r="C3752" t="s">
        <v>2804</v>
      </c>
      <c r="D3752" t="s">
        <v>3131</v>
      </c>
      <c r="E3752" t="s">
        <v>3293</v>
      </c>
      <c r="F3752" t="s">
        <v>63</v>
      </c>
      <c r="G3752" t="s">
        <v>68</v>
      </c>
      <c r="H3752" t="s">
        <v>5887</v>
      </c>
      <c r="I3752" t="s">
        <v>3015</v>
      </c>
      <c r="J3752" t="s">
        <v>3015</v>
      </c>
      <c r="K3752" t="s">
        <v>66</v>
      </c>
      <c r="L3752">
        <v>5</v>
      </c>
      <c r="M3752" t="s">
        <v>3137</v>
      </c>
      <c r="N3752" s="57">
        <v>0</v>
      </c>
      <c r="O3752" t="s">
        <v>7829</v>
      </c>
      <c r="P3752" s="57">
        <v>0.56497127599999997</v>
      </c>
      <c r="Q3752" s="56">
        <v>0</v>
      </c>
      <c r="R3752" s="56">
        <v>0</v>
      </c>
      <c r="S3752" s="56">
        <v>0</v>
      </c>
      <c r="T3752" s="56">
        <v>0</v>
      </c>
      <c r="U3752" s="56">
        <v>0</v>
      </c>
      <c r="V3752" s="56">
        <v>0</v>
      </c>
      <c r="W3752" s="56">
        <v>0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60">
        <v>0</v>
      </c>
      <c r="AL3752" s="60">
        <v>0</v>
      </c>
      <c r="AM3752" s="60">
        <v>0</v>
      </c>
      <c r="AN3752" s="60">
        <v>0</v>
      </c>
      <c r="AO3752" s="60">
        <v>0</v>
      </c>
      <c r="AP3752" s="60">
        <v>0</v>
      </c>
      <c r="AQ3752" s="60">
        <v>0</v>
      </c>
      <c r="AR3752" s="60">
        <v>0</v>
      </c>
      <c r="AS3752" s="60">
        <v>0</v>
      </c>
      <c r="AT3752" s="60">
        <v>0</v>
      </c>
      <c r="AU3752" s="60">
        <v>0</v>
      </c>
      <c r="AV3752" s="60">
        <v>0</v>
      </c>
      <c r="AW3752" s="60">
        <v>0</v>
      </c>
      <c r="AX3752" s="60">
        <v>0</v>
      </c>
      <c r="AY3752" s="60">
        <v>0</v>
      </c>
      <c r="AZ3752" s="60">
        <v>0</v>
      </c>
      <c r="BA3752" s="60">
        <v>0</v>
      </c>
      <c r="BB3752" s="60">
        <v>0</v>
      </c>
      <c r="BC3752" s="60">
        <v>0</v>
      </c>
      <c r="BD3752" s="60">
        <v>0</v>
      </c>
    </row>
    <row r="3753" spans="1:56" x14ac:dyDescent="0.2">
      <c r="A3753" t="str">
        <f t="shared" si="58"/>
        <v>Schools K-12_New_Retro-Commissioning_TRC</v>
      </c>
      <c r="B3753" t="s">
        <v>7805</v>
      </c>
      <c r="C3753" t="s">
        <v>2804</v>
      </c>
      <c r="D3753" t="s">
        <v>1669</v>
      </c>
      <c r="E3753" t="s">
        <v>3296</v>
      </c>
      <c r="F3753" t="s">
        <v>63</v>
      </c>
      <c r="G3753" t="s">
        <v>64</v>
      </c>
      <c r="H3753" t="s">
        <v>7088</v>
      </c>
      <c r="I3753" t="s">
        <v>3069</v>
      </c>
      <c r="J3753" t="s">
        <v>3069</v>
      </c>
      <c r="K3753" t="s">
        <v>66</v>
      </c>
      <c r="L3753">
        <v>5</v>
      </c>
      <c r="N3753" s="57">
        <v>0</v>
      </c>
      <c r="O3753" t="s">
        <v>7819</v>
      </c>
      <c r="P3753" s="57">
        <v>0.16</v>
      </c>
      <c r="Q3753" s="56">
        <v>0</v>
      </c>
      <c r="R3753" s="56">
        <v>0</v>
      </c>
      <c r="S3753" s="56">
        <v>0</v>
      </c>
      <c r="T3753" s="56">
        <v>0</v>
      </c>
      <c r="U3753" s="56">
        <v>0</v>
      </c>
      <c r="V3753" s="56">
        <v>0</v>
      </c>
      <c r="W3753" s="56">
        <v>0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60">
        <v>0</v>
      </c>
      <c r="AL3753" s="60">
        <v>0</v>
      </c>
      <c r="AM3753" s="60">
        <v>0</v>
      </c>
      <c r="AN3753" s="60">
        <v>0</v>
      </c>
      <c r="AO3753" s="60">
        <v>0</v>
      </c>
      <c r="AP3753" s="60">
        <v>0</v>
      </c>
      <c r="AQ3753" s="60">
        <v>0</v>
      </c>
      <c r="AR3753" s="60">
        <v>0</v>
      </c>
      <c r="AS3753" s="60">
        <v>0</v>
      </c>
      <c r="AT3753" s="60">
        <v>0</v>
      </c>
      <c r="AU3753" s="60">
        <v>0</v>
      </c>
      <c r="AV3753" s="60">
        <v>0</v>
      </c>
      <c r="AW3753" s="60">
        <v>0</v>
      </c>
      <c r="AX3753" s="60">
        <v>0</v>
      </c>
      <c r="AY3753" s="60">
        <v>0</v>
      </c>
      <c r="AZ3753" s="60">
        <v>0</v>
      </c>
      <c r="BA3753" s="60">
        <v>0</v>
      </c>
      <c r="BB3753" s="60">
        <v>0</v>
      </c>
      <c r="BC3753" s="60">
        <v>0</v>
      </c>
      <c r="BD3753" s="60">
        <v>0</v>
      </c>
    </row>
    <row r="3754" spans="1:56" x14ac:dyDescent="0.2">
      <c r="A3754" t="str">
        <f t="shared" si="58"/>
        <v>Schools K-12_New_HVAC tune-up_RTU_TRC</v>
      </c>
      <c r="B3754" t="s">
        <v>7805</v>
      </c>
      <c r="C3754" t="s">
        <v>2804</v>
      </c>
      <c r="D3754" t="s">
        <v>1669</v>
      </c>
      <c r="E3754" t="s">
        <v>3296</v>
      </c>
      <c r="F3754" t="s">
        <v>63</v>
      </c>
      <c r="G3754" t="s">
        <v>64</v>
      </c>
      <c r="H3754" t="s">
        <v>7109</v>
      </c>
      <c r="I3754" t="s">
        <v>6322</v>
      </c>
      <c r="J3754" t="s">
        <v>6322</v>
      </c>
      <c r="K3754" t="s">
        <v>66</v>
      </c>
      <c r="L3754">
        <v>5</v>
      </c>
      <c r="M3754" t="s">
        <v>3157</v>
      </c>
      <c r="N3754" s="57">
        <v>0</v>
      </c>
      <c r="O3754" t="s">
        <v>7830</v>
      </c>
      <c r="P3754" s="57">
        <v>0.05</v>
      </c>
      <c r="Q3754" s="56">
        <v>0</v>
      </c>
      <c r="R3754" s="56">
        <v>0</v>
      </c>
      <c r="S3754" s="56">
        <v>0</v>
      </c>
      <c r="T3754" s="56">
        <v>0</v>
      </c>
      <c r="U3754" s="56">
        <v>0</v>
      </c>
      <c r="V3754" s="56">
        <v>0</v>
      </c>
      <c r="W3754" s="56">
        <v>0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60">
        <v>0</v>
      </c>
      <c r="AL3754" s="60">
        <v>0</v>
      </c>
      <c r="AM3754" s="60">
        <v>0</v>
      </c>
      <c r="AN3754" s="60">
        <v>0</v>
      </c>
      <c r="AO3754" s="60">
        <v>0</v>
      </c>
      <c r="AP3754" s="60">
        <v>0</v>
      </c>
      <c r="AQ3754" s="60">
        <v>0</v>
      </c>
      <c r="AR3754" s="60">
        <v>0</v>
      </c>
      <c r="AS3754" s="60">
        <v>0</v>
      </c>
      <c r="AT3754" s="60">
        <v>0</v>
      </c>
      <c r="AU3754" s="60">
        <v>0</v>
      </c>
      <c r="AV3754" s="60">
        <v>0</v>
      </c>
      <c r="AW3754" s="60">
        <v>0</v>
      </c>
      <c r="AX3754" s="60">
        <v>0</v>
      </c>
      <c r="AY3754" s="60">
        <v>0</v>
      </c>
      <c r="AZ3754" s="60">
        <v>0</v>
      </c>
      <c r="BA3754" s="60">
        <v>0</v>
      </c>
      <c r="BB3754" s="60">
        <v>0</v>
      </c>
      <c r="BC3754" s="60">
        <v>0</v>
      </c>
      <c r="BD3754" s="60">
        <v>0</v>
      </c>
    </row>
    <row r="3755" spans="1:56" x14ac:dyDescent="0.2">
      <c r="A3755" t="str">
        <f t="shared" si="58"/>
        <v>Schools K-12_New_HVAC tune-up_TRC</v>
      </c>
      <c r="B3755" t="s">
        <v>7805</v>
      </c>
      <c r="C3755" t="s">
        <v>2804</v>
      </c>
      <c r="D3755" t="s">
        <v>1669</v>
      </c>
      <c r="E3755" t="s">
        <v>3296</v>
      </c>
      <c r="F3755" t="s">
        <v>63</v>
      </c>
      <c r="G3755" t="s">
        <v>64</v>
      </c>
      <c r="H3755" t="s">
        <v>7110</v>
      </c>
      <c r="I3755" t="s">
        <v>2982</v>
      </c>
      <c r="J3755" t="s">
        <v>2982</v>
      </c>
      <c r="K3755" t="s">
        <v>66</v>
      </c>
      <c r="L3755">
        <v>5</v>
      </c>
      <c r="M3755" t="s">
        <v>3148</v>
      </c>
      <c r="N3755" s="57">
        <v>0</v>
      </c>
      <c r="O3755" t="s">
        <v>7828</v>
      </c>
      <c r="P3755" s="57">
        <v>0.05</v>
      </c>
      <c r="Q3755" s="56">
        <v>0</v>
      </c>
      <c r="R3755" s="56">
        <v>0</v>
      </c>
      <c r="S3755" s="56">
        <v>0</v>
      </c>
      <c r="T3755" s="56">
        <v>0</v>
      </c>
      <c r="U3755" s="56">
        <v>0</v>
      </c>
      <c r="V3755" s="56">
        <v>0</v>
      </c>
      <c r="W3755" s="56">
        <v>0</v>
      </c>
      <c r="X3755" s="56">
        <v>0</v>
      </c>
      <c r="Y3755" s="56">
        <v>0</v>
      </c>
      <c r="Z3755" s="56">
        <v>0</v>
      </c>
      <c r="AA3755" s="56">
        <v>0</v>
      </c>
      <c r="AB3755" s="56">
        <v>0</v>
      </c>
      <c r="AC3755" s="56">
        <v>0</v>
      </c>
      <c r="AD3755" s="56">
        <v>0</v>
      </c>
      <c r="AE3755" s="56">
        <v>0</v>
      </c>
      <c r="AF3755" s="56">
        <v>0</v>
      </c>
      <c r="AG3755" s="56">
        <v>0</v>
      </c>
      <c r="AH3755" s="56">
        <v>0</v>
      </c>
      <c r="AI3755" s="56">
        <v>0</v>
      </c>
      <c r="AJ3755" s="56">
        <v>0</v>
      </c>
      <c r="AK3755" s="60">
        <v>0</v>
      </c>
      <c r="AL3755" s="60">
        <v>0</v>
      </c>
      <c r="AM3755" s="60">
        <v>0</v>
      </c>
      <c r="AN3755" s="60">
        <v>0</v>
      </c>
      <c r="AO3755" s="60">
        <v>0</v>
      </c>
      <c r="AP3755" s="60">
        <v>0</v>
      </c>
      <c r="AQ3755" s="60">
        <v>0</v>
      </c>
      <c r="AR3755" s="60">
        <v>0</v>
      </c>
      <c r="AS3755" s="60">
        <v>0</v>
      </c>
      <c r="AT3755" s="60">
        <v>0</v>
      </c>
      <c r="AU3755" s="60">
        <v>0</v>
      </c>
      <c r="AV3755" s="60">
        <v>0</v>
      </c>
      <c r="AW3755" s="60">
        <v>0</v>
      </c>
      <c r="AX3755" s="60">
        <v>0</v>
      </c>
      <c r="AY3755" s="60">
        <v>0</v>
      </c>
      <c r="AZ3755" s="60">
        <v>0</v>
      </c>
      <c r="BA3755" s="60">
        <v>0</v>
      </c>
      <c r="BB3755" s="60">
        <v>0</v>
      </c>
      <c r="BC3755" s="60">
        <v>0</v>
      </c>
      <c r="BD3755" s="60">
        <v>0</v>
      </c>
    </row>
    <row r="3756" spans="1:56" x14ac:dyDescent="0.2">
      <c r="A3756" t="str">
        <f t="shared" si="58"/>
        <v>Schools K-12_New_Facility Energy Management System_TRC</v>
      </c>
      <c r="B3756" t="s">
        <v>7805</v>
      </c>
      <c r="C3756" t="s">
        <v>2804</v>
      </c>
      <c r="D3756" t="s">
        <v>1669</v>
      </c>
      <c r="E3756" t="s">
        <v>3296</v>
      </c>
      <c r="F3756" t="s">
        <v>63</v>
      </c>
      <c r="G3756" t="s">
        <v>64</v>
      </c>
      <c r="H3756" t="s">
        <v>7112</v>
      </c>
      <c r="I3756" t="s">
        <v>2974</v>
      </c>
      <c r="J3756" t="s">
        <v>2974</v>
      </c>
      <c r="K3756" t="s">
        <v>66</v>
      </c>
      <c r="L3756">
        <v>15</v>
      </c>
      <c r="N3756" s="57">
        <v>4.2759604999999999E-2</v>
      </c>
      <c r="O3756" t="s">
        <v>7819</v>
      </c>
      <c r="P3756" s="57">
        <v>0.2</v>
      </c>
      <c r="Q3756" s="56">
        <v>319.01949368204595</v>
      </c>
      <c r="R3756" s="56">
        <v>433.14210211207416</v>
      </c>
      <c r="S3756" s="56">
        <v>622.88014411601318</v>
      </c>
      <c r="T3756" s="56">
        <v>856.55966818937964</v>
      </c>
      <c r="U3756" s="56">
        <v>1100.339451521324</v>
      </c>
      <c r="V3756" s="56">
        <v>1187.3256239140956</v>
      </c>
      <c r="W3756" s="56">
        <v>1166.8117701957374</v>
      </c>
      <c r="X3756" s="56">
        <v>1014.5479397094941</v>
      </c>
      <c r="Y3756" s="56">
        <v>705.14225841170332</v>
      </c>
      <c r="Z3756" s="56">
        <v>421.10078503700083</v>
      </c>
      <c r="AA3756" s="56">
        <v>319.01949368204595</v>
      </c>
      <c r="AB3756" s="56">
        <v>752.1615957941201</v>
      </c>
      <c r="AC3756" s="56">
        <v>1375.0417399101334</v>
      </c>
      <c r="AD3756" s="56">
        <v>2231.6014080995128</v>
      </c>
      <c r="AE3756" s="56">
        <v>3331.9408596208368</v>
      </c>
      <c r="AF3756" s="56">
        <v>4519.2664835349324</v>
      </c>
      <c r="AG3756" s="56">
        <v>5686.0782537306695</v>
      </c>
      <c r="AH3756" s="56">
        <v>6700.6261934401637</v>
      </c>
      <c r="AI3756" s="56">
        <v>7405.7684518518672</v>
      </c>
      <c r="AJ3756" s="56">
        <v>7826.8692368888678</v>
      </c>
      <c r="AK3756" s="60">
        <v>6.6864474237037064E-2</v>
      </c>
      <c r="AL3756" s="60">
        <v>0.15764832757897093</v>
      </c>
      <c r="AM3756" s="60">
        <v>0.28820007809524678</v>
      </c>
      <c r="AN3756" s="60">
        <v>0.46772958334615761</v>
      </c>
      <c r="AO3756" s="60">
        <v>0.69835379398317587</v>
      </c>
      <c r="AP3756" s="60">
        <v>0.94720975784569383</v>
      </c>
      <c r="AQ3756" s="60">
        <v>1.1917661473228904</v>
      </c>
      <c r="AR3756" s="60">
        <v>1.4044089980590124</v>
      </c>
      <c r="AS3756" s="60">
        <v>1.5522023690120959</v>
      </c>
      <c r="AT3756" s="60">
        <v>1.640462438223933</v>
      </c>
      <c r="AU3756" s="60">
        <v>0</v>
      </c>
      <c r="AV3756" s="60">
        <v>0</v>
      </c>
      <c r="AW3756" s="60">
        <v>0</v>
      </c>
      <c r="AX3756" s="60">
        <v>0</v>
      </c>
      <c r="AY3756" s="60">
        <v>0</v>
      </c>
      <c r="AZ3756" s="60">
        <v>0</v>
      </c>
      <c r="BA3756" s="60">
        <v>0</v>
      </c>
      <c r="BB3756" s="60">
        <v>0</v>
      </c>
      <c r="BC3756" s="60">
        <v>0</v>
      </c>
      <c r="BD3756" s="60">
        <v>0</v>
      </c>
    </row>
    <row r="3757" spans="1:56" x14ac:dyDescent="0.2">
      <c r="A3757" t="str">
        <f t="shared" si="58"/>
        <v>Schools K-12_New_Duct Sealing Repair_TRC</v>
      </c>
      <c r="B3757" t="s">
        <v>7805</v>
      </c>
      <c r="C3757" t="s">
        <v>2804</v>
      </c>
      <c r="D3757" t="s">
        <v>1669</v>
      </c>
      <c r="E3757" t="s">
        <v>3296</v>
      </c>
      <c r="F3757" t="s">
        <v>63</v>
      </c>
      <c r="G3757" t="s">
        <v>64</v>
      </c>
      <c r="H3757" t="s">
        <v>7115</v>
      </c>
      <c r="I3757" t="s">
        <v>2962</v>
      </c>
      <c r="J3757" t="s">
        <v>2962</v>
      </c>
      <c r="K3757" t="s">
        <v>66</v>
      </c>
      <c r="L3757">
        <v>15</v>
      </c>
      <c r="N3757" s="57">
        <v>0</v>
      </c>
      <c r="O3757" t="s">
        <v>7828</v>
      </c>
      <c r="P3757" s="57">
        <v>0.12</v>
      </c>
      <c r="Q3757" s="56">
        <v>0</v>
      </c>
      <c r="R3757" s="56">
        <v>0</v>
      </c>
      <c r="S3757" s="56">
        <v>0</v>
      </c>
      <c r="T3757" s="56">
        <v>0</v>
      </c>
      <c r="U3757" s="56">
        <v>0</v>
      </c>
      <c r="V3757" s="56">
        <v>0</v>
      </c>
      <c r="W3757" s="56">
        <v>0</v>
      </c>
      <c r="X3757" s="56">
        <v>0</v>
      </c>
      <c r="Y3757" s="56">
        <v>0</v>
      </c>
      <c r="Z3757" s="56">
        <v>0</v>
      </c>
      <c r="AA3757" s="56">
        <v>0</v>
      </c>
      <c r="AB3757" s="56">
        <v>0</v>
      </c>
      <c r="AC3757" s="56">
        <v>0</v>
      </c>
      <c r="AD3757" s="56">
        <v>0</v>
      </c>
      <c r="AE3757" s="56">
        <v>0</v>
      </c>
      <c r="AF3757" s="56">
        <v>0</v>
      </c>
      <c r="AG3757" s="56">
        <v>0</v>
      </c>
      <c r="AH3757" s="56">
        <v>0</v>
      </c>
      <c r="AI3757" s="56">
        <v>0</v>
      </c>
      <c r="AJ3757" s="56">
        <v>0</v>
      </c>
      <c r="AK3757" s="60">
        <v>0</v>
      </c>
      <c r="AL3757" s="60">
        <v>0</v>
      </c>
      <c r="AM3757" s="60">
        <v>0</v>
      </c>
      <c r="AN3757" s="60">
        <v>0</v>
      </c>
      <c r="AO3757" s="60">
        <v>0</v>
      </c>
      <c r="AP3757" s="60">
        <v>0</v>
      </c>
      <c r="AQ3757" s="60">
        <v>0</v>
      </c>
      <c r="AR3757" s="60">
        <v>0</v>
      </c>
      <c r="AS3757" s="60">
        <v>0</v>
      </c>
      <c r="AT3757" s="60">
        <v>0</v>
      </c>
      <c r="AU3757" s="60">
        <v>0</v>
      </c>
      <c r="AV3757" s="60">
        <v>0</v>
      </c>
      <c r="AW3757" s="60">
        <v>0</v>
      </c>
      <c r="AX3757" s="60">
        <v>0</v>
      </c>
      <c r="AY3757" s="60">
        <v>0</v>
      </c>
      <c r="AZ3757" s="60">
        <v>0</v>
      </c>
      <c r="BA3757" s="60">
        <v>0</v>
      </c>
      <c r="BB3757" s="60">
        <v>0</v>
      </c>
      <c r="BC3757" s="60">
        <v>0</v>
      </c>
      <c r="BD3757" s="60">
        <v>0</v>
      </c>
    </row>
    <row r="3758" spans="1:56" x14ac:dyDescent="0.2">
      <c r="A3758" t="str">
        <f t="shared" si="58"/>
        <v>Schools K-12_New_Dedicated Outdoor Air System on VRF unit_TRC</v>
      </c>
      <c r="B3758" t="s">
        <v>7805</v>
      </c>
      <c r="C3758" t="s">
        <v>2804</v>
      </c>
      <c r="D3758" t="s">
        <v>1669</v>
      </c>
      <c r="E3758" t="s">
        <v>3296</v>
      </c>
      <c r="F3758" t="s">
        <v>63</v>
      </c>
      <c r="G3758" t="s">
        <v>64</v>
      </c>
      <c r="H3758" t="s">
        <v>7116</v>
      </c>
      <c r="I3758" t="s">
        <v>2956</v>
      </c>
      <c r="J3758" t="s">
        <v>2956</v>
      </c>
      <c r="K3758" t="s">
        <v>66</v>
      </c>
      <c r="L3758">
        <v>15</v>
      </c>
      <c r="M3758" t="s">
        <v>3148</v>
      </c>
      <c r="N3758" s="57">
        <v>0</v>
      </c>
      <c r="O3758" t="s">
        <v>7828</v>
      </c>
      <c r="P3758" s="57">
        <v>0.17499999999999999</v>
      </c>
      <c r="Q3758" s="56">
        <v>0</v>
      </c>
      <c r="R3758" s="56">
        <v>0</v>
      </c>
      <c r="S3758" s="56">
        <v>0</v>
      </c>
      <c r="T3758" s="56">
        <v>0</v>
      </c>
      <c r="U3758" s="56">
        <v>0</v>
      </c>
      <c r="V3758" s="56">
        <v>0</v>
      </c>
      <c r="W3758" s="56">
        <v>0</v>
      </c>
      <c r="X3758" s="56">
        <v>0</v>
      </c>
      <c r="Y3758" s="56">
        <v>0</v>
      </c>
      <c r="Z3758" s="56">
        <v>0</v>
      </c>
      <c r="AA3758" s="56">
        <v>0</v>
      </c>
      <c r="AB3758" s="56">
        <v>0</v>
      </c>
      <c r="AC3758" s="56">
        <v>0</v>
      </c>
      <c r="AD3758" s="56">
        <v>0</v>
      </c>
      <c r="AE3758" s="56">
        <v>0</v>
      </c>
      <c r="AF3758" s="56">
        <v>0</v>
      </c>
      <c r="AG3758" s="56">
        <v>0</v>
      </c>
      <c r="AH3758" s="56">
        <v>0</v>
      </c>
      <c r="AI3758" s="56">
        <v>0</v>
      </c>
      <c r="AJ3758" s="56">
        <v>0</v>
      </c>
      <c r="AK3758" s="60">
        <v>0</v>
      </c>
      <c r="AL3758" s="60">
        <v>0</v>
      </c>
      <c r="AM3758" s="60">
        <v>0</v>
      </c>
      <c r="AN3758" s="60">
        <v>0</v>
      </c>
      <c r="AO3758" s="60">
        <v>0</v>
      </c>
      <c r="AP3758" s="60">
        <v>0</v>
      </c>
      <c r="AQ3758" s="60">
        <v>0</v>
      </c>
      <c r="AR3758" s="60">
        <v>0</v>
      </c>
      <c r="AS3758" s="60">
        <v>0</v>
      </c>
      <c r="AT3758" s="60">
        <v>0</v>
      </c>
      <c r="AU3758" s="60">
        <v>0</v>
      </c>
      <c r="AV3758" s="60">
        <v>0</v>
      </c>
      <c r="AW3758" s="60">
        <v>0</v>
      </c>
      <c r="AX3758" s="60">
        <v>0</v>
      </c>
      <c r="AY3758" s="60">
        <v>0</v>
      </c>
      <c r="AZ3758" s="60">
        <v>0</v>
      </c>
      <c r="BA3758" s="60">
        <v>0</v>
      </c>
      <c r="BB3758" s="60">
        <v>0</v>
      </c>
      <c r="BC3758" s="60">
        <v>0</v>
      </c>
      <c r="BD3758" s="60">
        <v>0</v>
      </c>
    </row>
    <row r="3759" spans="1:56" x14ac:dyDescent="0.2">
      <c r="A3759" t="str">
        <f t="shared" si="58"/>
        <v>Schools K-12_New_Chilled Water System - Variable Speed Drives_TRC</v>
      </c>
      <c r="B3759" t="s">
        <v>7805</v>
      </c>
      <c r="C3759" t="s">
        <v>2804</v>
      </c>
      <c r="D3759" t="s">
        <v>1669</v>
      </c>
      <c r="E3759" t="s">
        <v>3296</v>
      </c>
      <c r="F3759" t="s">
        <v>63</v>
      </c>
      <c r="G3759" t="s">
        <v>64</v>
      </c>
      <c r="H3759" t="s">
        <v>7118</v>
      </c>
      <c r="I3759" t="s">
        <v>2952</v>
      </c>
      <c r="J3759" t="s">
        <v>2952</v>
      </c>
      <c r="K3759" t="s">
        <v>66</v>
      </c>
      <c r="L3759">
        <v>13</v>
      </c>
      <c r="M3759" t="s">
        <v>3167</v>
      </c>
      <c r="N3759" s="57">
        <v>0</v>
      </c>
      <c r="O3759" t="s">
        <v>7828</v>
      </c>
      <c r="P3759" s="57">
        <v>0.24740000000000001</v>
      </c>
      <c r="Q3759" s="56">
        <v>0</v>
      </c>
      <c r="R3759" s="56">
        <v>0</v>
      </c>
      <c r="S3759" s="56">
        <v>0</v>
      </c>
      <c r="T3759" s="56">
        <v>0</v>
      </c>
      <c r="U3759" s="56">
        <v>0</v>
      </c>
      <c r="V3759" s="56">
        <v>0</v>
      </c>
      <c r="W3759" s="56">
        <v>0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60">
        <v>0</v>
      </c>
      <c r="AL3759" s="60">
        <v>0</v>
      </c>
      <c r="AM3759" s="60">
        <v>0</v>
      </c>
      <c r="AN3759" s="60">
        <v>0</v>
      </c>
      <c r="AO3759" s="60">
        <v>0</v>
      </c>
      <c r="AP3759" s="60">
        <v>0</v>
      </c>
      <c r="AQ3759" s="60">
        <v>0</v>
      </c>
      <c r="AR3759" s="60">
        <v>0</v>
      </c>
      <c r="AS3759" s="60">
        <v>0</v>
      </c>
      <c r="AT3759" s="60">
        <v>0</v>
      </c>
      <c r="AU3759" s="60">
        <v>0</v>
      </c>
      <c r="AV3759" s="60">
        <v>0</v>
      </c>
      <c r="AW3759" s="60">
        <v>0</v>
      </c>
      <c r="AX3759" s="60">
        <v>0</v>
      </c>
      <c r="AY3759" s="60">
        <v>0</v>
      </c>
      <c r="AZ3759" s="60">
        <v>0</v>
      </c>
      <c r="BA3759" s="60">
        <v>0</v>
      </c>
      <c r="BB3759" s="60">
        <v>0</v>
      </c>
      <c r="BC3759" s="60">
        <v>0</v>
      </c>
      <c r="BD3759" s="60">
        <v>0</v>
      </c>
    </row>
    <row r="3760" spans="1:56" x14ac:dyDescent="0.2">
      <c r="A3760" t="str">
        <f t="shared" si="58"/>
        <v>Schools K-12_New_Ceiling Insulation(R2 to R38)_TRC</v>
      </c>
      <c r="B3760" t="s">
        <v>7805</v>
      </c>
      <c r="C3760" t="s">
        <v>2804</v>
      </c>
      <c r="D3760" t="s">
        <v>1669</v>
      </c>
      <c r="E3760" t="s">
        <v>3296</v>
      </c>
      <c r="F3760" t="s">
        <v>63</v>
      </c>
      <c r="G3760" t="s">
        <v>64</v>
      </c>
      <c r="H3760" t="s">
        <v>7120</v>
      </c>
      <c r="I3760" t="s">
        <v>1650</v>
      </c>
      <c r="J3760" t="s">
        <v>1650</v>
      </c>
      <c r="K3760" t="s">
        <v>66</v>
      </c>
      <c r="L3760">
        <v>20</v>
      </c>
      <c r="N3760" s="57">
        <v>0</v>
      </c>
      <c r="O3760" t="s">
        <v>7828</v>
      </c>
      <c r="P3760" s="57">
        <v>0.36974745799999997</v>
      </c>
      <c r="Q3760" s="56">
        <v>0</v>
      </c>
      <c r="R3760" s="56">
        <v>0</v>
      </c>
      <c r="S3760" s="56">
        <v>0</v>
      </c>
      <c r="T3760" s="56">
        <v>0</v>
      </c>
      <c r="U3760" s="56">
        <v>0</v>
      </c>
      <c r="V3760" s="56">
        <v>0</v>
      </c>
      <c r="W3760" s="56">
        <v>0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60">
        <v>0</v>
      </c>
      <c r="AL3760" s="60">
        <v>0</v>
      </c>
      <c r="AM3760" s="60">
        <v>0</v>
      </c>
      <c r="AN3760" s="60">
        <v>0</v>
      </c>
      <c r="AO3760" s="60">
        <v>0</v>
      </c>
      <c r="AP3760" s="60">
        <v>0</v>
      </c>
      <c r="AQ3760" s="60">
        <v>0</v>
      </c>
      <c r="AR3760" s="60">
        <v>0</v>
      </c>
      <c r="AS3760" s="60">
        <v>0</v>
      </c>
      <c r="AT3760" s="60">
        <v>0</v>
      </c>
      <c r="AU3760" s="60">
        <v>0</v>
      </c>
      <c r="AV3760" s="60">
        <v>0</v>
      </c>
      <c r="AW3760" s="60">
        <v>0</v>
      </c>
      <c r="AX3760" s="60">
        <v>0</v>
      </c>
      <c r="AY3760" s="60">
        <v>0</v>
      </c>
      <c r="AZ3760" s="60">
        <v>0</v>
      </c>
      <c r="BA3760" s="60">
        <v>0</v>
      </c>
      <c r="BB3760" s="60">
        <v>0</v>
      </c>
      <c r="BC3760" s="60">
        <v>0</v>
      </c>
      <c r="BD3760" s="60">
        <v>0</v>
      </c>
    </row>
    <row r="3761" spans="1:56" x14ac:dyDescent="0.2">
      <c r="A3761" t="str">
        <f t="shared" si="58"/>
        <v>Schools K-12_Existing_Retro-Commissioning_TRC</v>
      </c>
      <c r="B3761" t="s">
        <v>7805</v>
      </c>
      <c r="C3761" t="s">
        <v>2804</v>
      </c>
      <c r="D3761" t="s">
        <v>1669</v>
      </c>
      <c r="E3761" t="s">
        <v>3296</v>
      </c>
      <c r="F3761" t="s">
        <v>63</v>
      </c>
      <c r="G3761" t="s">
        <v>68</v>
      </c>
      <c r="H3761" t="s">
        <v>5920</v>
      </c>
      <c r="I3761" t="s">
        <v>3069</v>
      </c>
      <c r="J3761" t="s">
        <v>3069</v>
      </c>
      <c r="K3761" t="s">
        <v>66</v>
      </c>
      <c r="L3761">
        <v>5</v>
      </c>
      <c r="N3761" s="57">
        <v>0.21989281799999999</v>
      </c>
      <c r="O3761" t="s">
        <v>7822</v>
      </c>
      <c r="P3761" s="57">
        <v>0.16</v>
      </c>
      <c r="Q3761" s="56">
        <v>12860.159368640319</v>
      </c>
      <c r="R3761" s="56">
        <v>12612.410724848382</v>
      </c>
      <c r="S3761" s="56">
        <v>12685.452790362622</v>
      </c>
      <c r="T3761" s="56">
        <v>12789.430331884469</v>
      </c>
      <c r="U3761" s="56">
        <v>12896.787715106428</v>
      </c>
      <c r="V3761" s="56">
        <v>12997.272297523048</v>
      </c>
      <c r="W3761" s="56">
        <v>13102.707253419132</v>
      </c>
      <c r="X3761" s="56">
        <v>13199.654152844638</v>
      </c>
      <c r="Y3761" s="56">
        <v>13294.532119885636</v>
      </c>
      <c r="Z3761" s="56">
        <v>13374.539967802519</v>
      </c>
      <c r="AA3761" s="56">
        <v>12860.159368640319</v>
      </c>
      <c r="AB3761" s="56">
        <v>25472.570093488699</v>
      </c>
      <c r="AC3761" s="56">
        <v>38158.022883851321</v>
      </c>
      <c r="AD3761" s="56">
        <v>50947.45321573579</v>
      </c>
      <c r="AE3761" s="56">
        <v>63844.240930842221</v>
      </c>
      <c r="AF3761" s="56">
        <v>76841.513228365264</v>
      </c>
      <c r="AG3761" s="56">
        <v>89944.220481784403</v>
      </c>
      <c r="AH3761" s="56">
        <v>103143.87463462904</v>
      </c>
      <c r="AI3761" s="56">
        <v>116438.40675451468</v>
      </c>
      <c r="AJ3761" s="56">
        <v>129812.9467223172</v>
      </c>
      <c r="AK3761" s="60">
        <v>2.1499844388706371</v>
      </c>
      <c r="AL3761" s="60">
        <v>4.2585498164656528</v>
      </c>
      <c r="AM3761" s="60">
        <v>6.3793264971819603</v>
      </c>
      <c r="AN3761" s="60">
        <v>8.5174863292151262</v>
      </c>
      <c r="AO3761" s="60">
        <v>10.673594360544168</v>
      </c>
      <c r="AP3761" s="60">
        <v>12.846501584040997</v>
      </c>
      <c r="AQ3761" s="60">
        <v>15.037035611995815</v>
      </c>
      <c r="AR3761" s="60">
        <v>17.243777395950133</v>
      </c>
      <c r="AS3761" s="60">
        <v>19.46638104808839</v>
      </c>
      <c r="AT3761" s="60">
        <v>21.702360555305724</v>
      </c>
      <c r="AU3761" s="60">
        <v>0</v>
      </c>
      <c r="AV3761" s="60">
        <v>0</v>
      </c>
      <c r="AW3761" s="60">
        <v>0</v>
      </c>
      <c r="AX3761" s="60">
        <v>0</v>
      </c>
      <c r="AY3761" s="60">
        <v>0</v>
      </c>
      <c r="AZ3761" s="60">
        <v>0</v>
      </c>
      <c r="BA3761" s="60">
        <v>0</v>
      </c>
      <c r="BB3761" s="60">
        <v>0</v>
      </c>
      <c r="BC3761" s="60">
        <v>0</v>
      </c>
      <c r="BD3761" s="60">
        <v>0</v>
      </c>
    </row>
    <row r="3762" spans="1:56" x14ac:dyDescent="0.2">
      <c r="A3762" t="str">
        <f t="shared" si="58"/>
        <v>Schools K-12_Existing_Wall Insulation_TRC</v>
      </c>
      <c r="B3762" t="s">
        <v>7805</v>
      </c>
      <c r="C3762" t="s">
        <v>2804</v>
      </c>
      <c r="D3762" t="s">
        <v>1669</v>
      </c>
      <c r="E3762" t="s">
        <v>3296</v>
      </c>
      <c r="F3762" t="s">
        <v>63</v>
      </c>
      <c r="G3762" t="s">
        <v>68</v>
      </c>
      <c r="H3762" t="s">
        <v>5923</v>
      </c>
      <c r="I3762" t="s">
        <v>1618</v>
      </c>
      <c r="J3762" t="s">
        <v>1618</v>
      </c>
      <c r="K3762" t="s">
        <v>66</v>
      </c>
      <c r="L3762">
        <v>20</v>
      </c>
      <c r="N3762" s="57">
        <v>0</v>
      </c>
      <c r="O3762" t="s">
        <v>7829</v>
      </c>
      <c r="P3762" s="57">
        <v>0.107476904</v>
      </c>
      <c r="Q3762" s="56">
        <v>0</v>
      </c>
      <c r="R3762" s="56">
        <v>0</v>
      </c>
      <c r="S3762" s="56">
        <v>0</v>
      </c>
      <c r="T3762" s="56">
        <v>0</v>
      </c>
      <c r="U3762" s="56">
        <v>0</v>
      </c>
      <c r="V3762" s="56">
        <v>0</v>
      </c>
      <c r="W3762" s="56">
        <v>0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60">
        <v>0</v>
      </c>
      <c r="AL3762" s="60">
        <v>0</v>
      </c>
      <c r="AM3762" s="60">
        <v>0</v>
      </c>
      <c r="AN3762" s="60">
        <v>0</v>
      </c>
      <c r="AO3762" s="60">
        <v>0</v>
      </c>
      <c r="AP3762" s="60">
        <v>0</v>
      </c>
      <c r="AQ3762" s="60">
        <v>0</v>
      </c>
      <c r="AR3762" s="60">
        <v>0</v>
      </c>
      <c r="AS3762" s="60">
        <v>0</v>
      </c>
      <c r="AT3762" s="60">
        <v>0</v>
      </c>
      <c r="AU3762" s="60">
        <v>0</v>
      </c>
      <c r="AV3762" s="60">
        <v>0</v>
      </c>
      <c r="AW3762" s="60">
        <v>0</v>
      </c>
      <c r="AX3762" s="60">
        <v>0</v>
      </c>
      <c r="AY3762" s="60">
        <v>0</v>
      </c>
      <c r="AZ3762" s="60">
        <v>0</v>
      </c>
      <c r="BA3762" s="60">
        <v>0</v>
      </c>
      <c r="BB3762" s="60">
        <v>0</v>
      </c>
      <c r="BC3762" s="60">
        <v>0</v>
      </c>
      <c r="BD3762" s="60">
        <v>0</v>
      </c>
    </row>
    <row r="3763" spans="1:56" x14ac:dyDescent="0.2">
      <c r="A3763" t="str">
        <f t="shared" si="58"/>
        <v>Schools K-12_Existing_HVAC tune-up_RTU_TRC</v>
      </c>
      <c r="B3763" t="s">
        <v>7805</v>
      </c>
      <c r="C3763" t="s">
        <v>2804</v>
      </c>
      <c r="D3763" t="s">
        <v>1669</v>
      </c>
      <c r="E3763" t="s">
        <v>3296</v>
      </c>
      <c r="F3763" t="s">
        <v>63</v>
      </c>
      <c r="G3763" t="s">
        <v>68</v>
      </c>
      <c r="H3763" t="s">
        <v>5927</v>
      </c>
      <c r="I3763" t="s">
        <v>6322</v>
      </c>
      <c r="J3763" t="s">
        <v>6322</v>
      </c>
      <c r="K3763" t="s">
        <v>66</v>
      </c>
      <c r="L3763">
        <v>5</v>
      </c>
      <c r="M3763" t="s">
        <v>3157</v>
      </c>
      <c r="N3763" s="57">
        <v>0</v>
      </c>
      <c r="O3763" t="s">
        <v>7831</v>
      </c>
      <c r="P3763" s="57">
        <v>0.05</v>
      </c>
      <c r="Q3763" s="56">
        <v>0</v>
      </c>
      <c r="R3763" s="56">
        <v>0</v>
      </c>
      <c r="S3763" s="56">
        <v>0</v>
      </c>
      <c r="T3763" s="56">
        <v>0</v>
      </c>
      <c r="U3763" s="56">
        <v>0</v>
      </c>
      <c r="V3763" s="56">
        <v>0</v>
      </c>
      <c r="W3763" s="56">
        <v>0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0</v>
      </c>
      <c r="AJ3763" s="56">
        <v>0</v>
      </c>
      <c r="AK3763" s="60">
        <v>0</v>
      </c>
      <c r="AL3763" s="60">
        <v>0</v>
      </c>
      <c r="AM3763" s="60">
        <v>0</v>
      </c>
      <c r="AN3763" s="60">
        <v>0</v>
      </c>
      <c r="AO3763" s="60">
        <v>0</v>
      </c>
      <c r="AP3763" s="60">
        <v>0</v>
      </c>
      <c r="AQ3763" s="60">
        <v>0</v>
      </c>
      <c r="AR3763" s="60">
        <v>0</v>
      </c>
      <c r="AS3763" s="60">
        <v>0</v>
      </c>
      <c r="AT3763" s="60">
        <v>0</v>
      </c>
      <c r="AU3763" s="60">
        <v>0</v>
      </c>
      <c r="AV3763" s="60">
        <v>0</v>
      </c>
      <c r="AW3763" s="60">
        <v>0</v>
      </c>
      <c r="AX3763" s="60">
        <v>0</v>
      </c>
      <c r="AY3763" s="60">
        <v>0</v>
      </c>
      <c r="AZ3763" s="60">
        <v>0</v>
      </c>
      <c r="BA3763" s="60">
        <v>0</v>
      </c>
      <c r="BB3763" s="60">
        <v>0</v>
      </c>
      <c r="BC3763" s="60">
        <v>0</v>
      </c>
      <c r="BD3763" s="60">
        <v>0</v>
      </c>
    </row>
    <row r="3764" spans="1:56" x14ac:dyDescent="0.2">
      <c r="A3764" t="str">
        <f t="shared" si="58"/>
        <v>Schools K-12_Existing_HVAC tune-up_TRC</v>
      </c>
      <c r="B3764" t="s">
        <v>7805</v>
      </c>
      <c r="C3764" t="s">
        <v>2804</v>
      </c>
      <c r="D3764" t="s">
        <v>1669</v>
      </c>
      <c r="E3764" t="s">
        <v>3296</v>
      </c>
      <c r="F3764" t="s">
        <v>63</v>
      </c>
      <c r="G3764" t="s">
        <v>68</v>
      </c>
      <c r="H3764" t="s">
        <v>5899</v>
      </c>
      <c r="I3764" t="s">
        <v>2982</v>
      </c>
      <c r="J3764" t="s">
        <v>2982</v>
      </c>
      <c r="K3764" t="s">
        <v>66</v>
      </c>
      <c r="L3764">
        <v>5</v>
      </c>
      <c r="M3764" t="s">
        <v>3148</v>
      </c>
      <c r="N3764" s="57">
        <v>0</v>
      </c>
      <c r="O3764" t="s">
        <v>7829</v>
      </c>
      <c r="P3764" s="57">
        <v>0.05</v>
      </c>
      <c r="Q3764" s="56">
        <v>0</v>
      </c>
      <c r="R3764" s="56">
        <v>0</v>
      </c>
      <c r="S3764" s="56">
        <v>0</v>
      </c>
      <c r="T3764" s="56">
        <v>0</v>
      </c>
      <c r="U3764" s="56">
        <v>0</v>
      </c>
      <c r="V3764" s="56">
        <v>0</v>
      </c>
      <c r="W3764" s="56">
        <v>0</v>
      </c>
      <c r="X3764" s="56">
        <v>0</v>
      </c>
      <c r="Y3764" s="56">
        <v>0</v>
      </c>
      <c r="Z3764" s="56">
        <v>0</v>
      </c>
      <c r="AA3764" s="56">
        <v>0</v>
      </c>
      <c r="AB3764" s="56">
        <v>0</v>
      </c>
      <c r="AC3764" s="56">
        <v>0</v>
      </c>
      <c r="AD3764" s="56">
        <v>0</v>
      </c>
      <c r="AE3764" s="56">
        <v>0</v>
      </c>
      <c r="AF3764" s="56">
        <v>0</v>
      </c>
      <c r="AG3764" s="56">
        <v>0</v>
      </c>
      <c r="AH3764" s="56">
        <v>0</v>
      </c>
      <c r="AI3764" s="56">
        <v>0</v>
      </c>
      <c r="AJ3764" s="56">
        <v>0</v>
      </c>
      <c r="AK3764" s="60">
        <v>0</v>
      </c>
      <c r="AL3764" s="60">
        <v>0</v>
      </c>
      <c r="AM3764" s="60">
        <v>0</v>
      </c>
      <c r="AN3764" s="60">
        <v>0</v>
      </c>
      <c r="AO3764" s="60">
        <v>0</v>
      </c>
      <c r="AP3764" s="60">
        <v>0</v>
      </c>
      <c r="AQ3764" s="60">
        <v>0</v>
      </c>
      <c r="AR3764" s="60">
        <v>0</v>
      </c>
      <c r="AS3764" s="60">
        <v>0</v>
      </c>
      <c r="AT3764" s="60">
        <v>0</v>
      </c>
      <c r="AU3764" s="60">
        <v>0</v>
      </c>
      <c r="AV3764" s="60">
        <v>0</v>
      </c>
      <c r="AW3764" s="60">
        <v>0</v>
      </c>
      <c r="AX3764" s="60">
        <v>0</v>
      </c>
      <c r="AY3764" s="60">
        <v>0</v>
      </c>
      <c r="AZ3764" s="60">
        <v>0</v>
      </c>
      <c r="BA3764" s="60">
        <v>0</v>
      </c>
      <c r="BB3764" s="60">
        <v>0</v>
      </c>
      <c r="BC3764" s="60">
        <v>0</v>
      </c>
      <c r="BD3764" s="60">
        <v>0</v>
      </c>
    </row>
    <row r="3765" spans="1:56" x14ac:dyDescent="0.2">
      <c r="A3765" t="str">
        <f t="shared" si="58"/>
        <v>Schools K-12_Existing_Facility Energy Management System_TRC</v>
      </c>
      <c r="B3765" t="s">
        <v>7805</v>
      </c>
      <c r="C3765" t="s">
        <v>2804</v>
      </c>
      <c r="D3765" t="s">
        <v>1669</v>
      </c>
      <c r="E3765" t="s">
        <v>3296</v>
      </c>
      <c r="F3765" t="s">
        <v>63</v>
      </c>
      <c r="G3765" t="s">
        <v>68</v>
      </c>
      <c r="H3765" t="s">
        <v>5902</v>
      </c>
      <c r="I3765" t="s">
        <v>2974</v>
      </c>
      <c r="J3765" t="s">
        <v>2974</v>
      </c>
      <c r="K3765" t="s">
        <v>66</v>
      </c>
      <c r="L3765">
        <v>15</v>
      </c>
      <c r="N3765" s="57">
        <v>7.1668770000000003E-3</v>
      </c>
      <c r="O3765" t="s">
        <v>7822</v>
      </c>
      <c r="P3765" s="57">
        <v>0.2</v>
      </c>
      <c r="Q3765" s="56">
        <v>685.27190576448288</v>
      </c>
      <c r="R3765" s="56">
        <v>981.124476452316</v>
      </c>
      <c r="S3765" s="56">
        <v>1395.6262617683453</v>
      </c>
      <c r="T3765" s="56">
        <v>1900.9599038531471</v>
      </c>
      <c r="U3765" s="56">
        <v>2419.2567361326442</v>
      </c>
      <c r="V3765" s="56">
        <v>2797.7557928566353</v>
      </c>
      <c r="W3765" s="56">
        <v>2848.1171814904606</v>
      </c>
      <c r="X3765" s="56">
        <v>2473.8699369339224</v>
      </c>
      <c r="Y3765" s="56">
        <v>1803.1788582587271</v>
      </c>
      <c r="Z3765" s="56">
        <v>1112.496421978085</v>
      </c>
      <c r="AA3765" s="56">
        <v>685.27190576448288</v>
      </c>
      <c r="AB3765" s="56">
        <v>1666.3963822167989</v>
      </c>
      <c r="AC3765" s="56">
        <v>3062.022643985144</v>
      </c>
      <c r="AD3765" s="56">
        <v>4962.9825478382909</v>
      </c>
      <c r="AE3765" s="56">
        <v>7382.2392839709355</v>
      </c>
      <c r="AF3765" s="56">
        <v>10179.99507682757</v>
      </c>
      <c r="AG3765" s="56">
        <v>13028.112258318031</v>
      </c>
      <c r="AH3765" s="56">
        <v>15501.982195251954</v>
      </c>
      <c r="AI3765" s="56">
        <v>17305.161053510681</v>
      </c>
      <c r="AJ3765" s="56">
        <v>18417.657475488766</v>
      </c>
      <c r="AK3765" s="60">
        <v>0.1436286703345529</v>
      </c>
      <c r="AL3765" s="60">
        <v>0.3492661739300405</v>
      </c>
      <c r="AM3765" s="60">
        <v>0.64178063800711038</v>
      </c>
      <c r="AN3765" s="60">
        <v>1.0402098469867704</v>
      </c>
      <c r="AO3765" s="60">
        <v>1.547270803791942</v>
      </c>
      <c r="AP3765" s="60">
        <v>2.1336627761879279</v>
      </c>
      <c r="AQ3765" s="60">
        <v>2.7306101780781504</v>
      </c>
      <c r="AR3765" s="60">
        <v>3.2491177173972376</v>
      </c>
      <c r="AS3765" s="60">
        <v>3.6270526357974795</v>
      </c>
      <c r="AT3765" s="60">
        <v>3.8602248707841218</v>
      </c>
      <c r="AU3765" s="60">
        <v>0</v>
      </c>
      <c r="AV3765" s="60">
        <v>0</v>
      </c>
      <c r="AW3765" s="60">
        <v>0</v>
      </c>
      <c r="AX3765" s="60">
        <v>0</v>
      </c>
      <c r="AY3765" s="60">
        <v>0</v>
      </c>
      <c r="AZ3765" s="60">
        <v>0</v>
      </c>
      <c r="BA3765" s="60">
        <v>0</v>
      </c>
      <c r="BB3765" s="60">
        <v>0</v>
      </c>
      <c r="BC3765" s="60">
        <v>0</v>
      </c>
      <c r="BD3765" s="60">
        <v>0</v>
      </c>
    </row>
    <row r="3766" spans="1:56" x14ac:dyDescent="0.2">
      <c r="A3766" t="str">
        <f t="shared" si="58"/>
        <v>Schools K-12_Existing_Duct Sealing Repair_TRC</v>
      </c>
      <c r="B3766" t="s">
        <v>7805</v>
      </c>
      <c r="C3766" t="s">
        <v>2804</v>
      </c>
      <c r="D3766" t="s">
        <v>1669</v>
      </c>
      <c r="E3766" t="s">
        <v>3296</v>
      </c>
      <c r="F3766" t="s">
        <v>63</v>
      </c>
      <c r="G3766" t="s">
        <v>68</v>
      </c>
      <c r="H3766" t="s">
        <v>5904</v>
      </c>
      <c r="I3766" t="s">
        <v>2962</v>
      </c>
      <c r="J3766" t="s">
        <v>2962</v>
      </c>
      <c r="K3766" t="s">
        <v>66</v>
      </c>
      <c r="L3766">
        <v>15</v>
      </c>
      <c r="N3766" s="57">
        <v>0</v>
      </c>
      <c r="O3766" t="s">
        <v>7829</v>
      </c>
      <c r="P3766" s="57">
        <v>0.12</v>
      </c>
      <c r="Q3766" s="56">
        <v>0</v>
      </c>
      <c r="R3766" s="56">
        <v>0</v>
      </c>
      <c r="S3766" s="56">
        <v>0</v>
      </c>
      <c r="T3766" s="56">
        <v>0</v>
      </c>
      <c r="U3766" s="56">
        <v>0</v>
      </c>
      <c r="V3766" s="56">
        <v>0</v>
      </c>
      <c r="W3766" s="56">
        <v>0</v>
      </c>
      <c r="X3766" s="56">
        <v>0</v>
      </c>
      <c r="Y3766" s="56">
        <v>0</v>
      </c>
      <c r="Z3766" s="56">
        <v>0</v>
      </c>
      <c r="AA3766" s="56">
        <v>0</v>
      </c>
      <c r="AB3766" s="56">
        <v>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0</v>
      </c>
      <c r="AH3766" s="56">
        <v>0</v>
      </c>
      <c r="AI3766" s="56">
        <v>0</v>
      </c>
      <c r="AJ3766" s="56">
        <v>0</v>
      </c>
      <c r="AK3766" s="60">
        <v>0</v>
      </c>
      <c r="AL3766" s="60">
        <v>0</v>
      </c>
      <c r="AM3766" s="60">
        <v>0</v>
      </c>
      <c r="AN3766" s="60">
        <v>0</v>
      </c>
      <c r="AO3766" s="60">
        <v>0</v>
      </c>
      <c r="AP3766" s="60">
        <v>0</v>
      </c>
      <c r="AQ3766" s="60">
        <v>0</v>
      </c>
      <c r="AR3766" s="60">
        <v>0</v>
      </c>
      <c r="AS3766" s="60">
        <v>0</v>
      </c>
      <c r="AT3766" s="60">
        <v>0</v>
      </c>
      <c r="AU3766" s="60">
        <v>0</v>
      </c>
      <c r="AV3766" s="60">
        <v>0</v>
      </c>
      <c r="AW3766" s="60">
        <v>0</v>
      </c>
      <c r="AX3766" s="60">
        <v>0</v>
      </c>
      <c r="AY3766" s="60">
        <v>0</v>
      </c>
      <c r="AZ3766" s="60">
        <v>0</v>
      </c>
      <c r="BA3766" s="60">
        <v>0</v>
      </c>
      <c r="BB3766" s="60">
        <v>0</v>
      </c>
      <c r="BC3766" s="60">
        <v>0</v>
      </c>
      <c r="BD3766" s="60">
        <v>0</v>
      </c>
    </row>
    <row r="3767" spans="1:56" x14ac:dyDescent="0.2">
      <c r="A3767" t="str">
        <f t="shared" si="58"/>
        <v>Schools K-12_Existing_Dedicated Outdoor Air System on VRF unit_TRC</v>
      </c>
      <c r="B3767" t="s">
        <v>7805</v>
      </c>
      <c r="C3767" t="s">
        <v>2804</v>
      </c>
      <c r="D3767" t="s">
        <v>1669</v>
      </c>
      <c r="E3767" t="s">
        <v>3296</v>
      </c>
      <c r="F3767" t="s">
        <v>63</v>
      </c>
      <c r="G3767" t="s">
        <v>68</v>
      </c>
      <c r="H3767" t="s">
        <v>5906</v>
      </c>
      <c r="I3767" t="s">
        <v>2956</v>
      </c>
      <c r="J3767" t="s">
        <v>2956</v>
      </c>
      <c r="K3767" t="s">
        <v>66</v>
      </c>
      <c r="L3767">
        <v>15</v>
      </c>
      <c r="M3767" t="s">
        <v>3148</v>
      </c>
      <c r="N3767" s="57">
        <v>0</v>
      </c>
      <c r="O3767" t="s">
        <v>7829</v>
      </c>
      <c r="P3767" s="57">
        <v>0.17499999999999999</v>
      </c>
      <c r="Q3767" s="56">
        <v>0</v>
      </c>
      <c r="R3767" s="56">
        <v>0</v>
      </c>
      <c r="S3767" s="56">
        <v>0</v>
      </c>
      <c r="T3767" s="56">
        <v>0</v>
      </c>
      <c r="U3767" s="56">
        <v>0</v>
      </c>
      <c r="V3767" s="56">
        <v>0</v>
      </c>
      <c r="W3767" s="56">
        <v>0</v>
      </c>
      <c r="X3767" s="56">
        <v>0</v>
      </c>
      <c r="Y3767" s="56">
        <v>0</v>
      </c>
      <c r="Z3767" s="56">
        <v>0</v>
      </c>
      <c r="AA3767" s="56">
        <v>0</v>
      </c>
      <c r="AB3767" s="56">
        <v>0</v>
      </c>
      <c r="AC3767" s="56">
        <v>0</v>
      </c>
      <c r="AD3767" s="56">
        <v>0</v>
      </c>
      <c r="AE3767" s="56">
        <v>0</v>
      </c>
      <c r="AF3767" s="56">
        <v>0</v>
      </c>
      <c r="AG3767" s="56">
        <v>0</v>
      </c>
      <c r="AH3767" s="56">
        <v>0</v>
      </c>
      <c r="AI3767" s="56">
        <v>0</v>
      </c>
      <c r="AJ3767" s="56">
        <v>0</v>
      </c>
      <c r="AK3767" s="60">
        <v>0</v>
      </c>
      <c r="AL3767" s="60">
        <v>0</v>
      </c>
      <c r="AM3767" s="60">
        <v>0</v>
      </c>
      <c r="AN3767" s="60">
        <v>0</v>
      </c>
      <c r="AO3767" s="60">
        <v>0</v>
      </c>
      <c r="AP3767" s="60">
        <v>0</v>
      </c>
      <c r="AQ3767" s="60">
        <v>0</v>
      </c>
      <c r="AR3767" s="60">
        <v>0</v>
      </c>
      <c r="AS3767" s="60">
        <v>0</v>
      </c>
      <c r="AT3767" s="60">
        <v>0</v>
      </c>
      <c r="AU3767" s="60">
        <v>0</v>
      </c>
      <c r="AV3767" s="60">
        <v>0</v>
      </c>
      <c r="AW3767" s="60">
        <v>0</v>
      </c>
      <c r="AX3767" s="60">
        <v>0</v>
      </c>
      <c r="AY3767" s="60">
        <v>0</v>
      </c>
      <c r="AZ3767" s="60">
        <v>0</v>
      </c>
      <c r="BA3767" s="60">
        <v>0</v>
      </c>
      <c r="BB3767" s="60">
        <v>0</v>
      </c>
      <c r="BC3767" s="60">
        <v>0</v>
      </c>
      <c r="BD3767" s="60">
        <v>0</v>
      </c>
    </row>
    <row r="3768" spans="1:56" x14ac:dyDescent="0.2">
      <c r="A3768" t="str">
        <f t="shared" si="58"/>
        <v>Schools K-12_Existing_Chilled Water System - Variable Speed Drives_TRC</v>
      </c>
      <c r="B3768" t="s">
        <v>7805</v>
      </c>
      <c r="C3768" t="s">
        <v>2804</v>
      </c>
      <c r="D3768" t="s">
        <v>1669</v>
      </c>
      <c r="E3768" t="s">
        <v>3296</v>
      </c>
      <c r="F3768" t="s">
        <v>63</v>
      </c>
      <c r="G3768" t="s">
        <v>68</v>
      </c>
      <c r="H3768" t="s">
        <v>5908</v>
      </c>
      <c r="I3768" t="s">
        <v>2952</v>
      </c>
      <c r="J3768" t="s">
        <v>2952</v>
      </c>
      <c r="K3768" t="s">
        <v>66</v>
      </c>
      <c r="L3768">
        <v>13</v>
      </c>
      <c r="M3768" t="s">
        <v>3167</v>
      </c>
      <c r="N3768" s="57">
        <v>0</v>
      </c>
      <c r="O3768" t="s">
        <v>7829</v>
      </c>
      <c r="P3768" s="57">
        <v>0.24740000000000001</v>
      </c>
      <c r="Q3768" s="56">
        <v>0</v>
      </c>
      <c r="R3768" s="56">
        <v>0</v>
      </c>
      <c r="S3768" s="56">
        <v>0</v>
      </c>
      <c r="T3768" s="56">
        <v>0</v>
      </c>
      <c r="U3768" s="56">
        <v>0</v>
      </c>
      <c r="V3768" s="56">
        <v>0</v>
      </c>
      <c r="W3768" s="56">
        <v>0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60">
        <v>0</v>
      </c>
      <c r="AL3768" s="60">
        <v>0</v>
      </c>
      <c r="AM3768" s="60">
        <v>0</v>
      </c>
      <c r="AN3768" s="60">
        <v>0</v>
      </c>
      <c r="AO3768" s="60">
        <v>0</v>
      </c>
      <c r="AP3768" s="60">
        <v>0</v>
      </c>
      <c r="AQ3768" s="60">
        <v>0</v>
      </c>
      <c r="AR3768" s="60">
        <v>0</v>
      </c>
      <c r="AS3768" s="60">
        <v>0</v>
      </c>
      <c r="AT3768" s="60">
        <v>0</v>
      </c>
      <c r="AU3768" s="60">
        <v>0</v>
      </c>
      <c r="AV3768" s="60">
        <v>0</v>
      </c>
      <c r="AW3768" s="60">
        <v>0</v>
      </c>
      <c r="AX3768" s="60">
        <v>0</v>
      </c>
      <c r="AY3768" s="60">
        <v>0</v>
      </c>
      <c r="AZ3768" s="60">
        <v>0</v>
      </c>
      <c r="BA3768" s="60">
        <v>0</v>
      </c>
      <c r="BB3768" s="60">
        <v>0</v>
      </c>
      <c r="BC3768" s="60">
        <v>0</v>
      </c>
      <c r="BD3768" s="60">
        <v>0</v>
      </c>
    </row>
    <row r="3769" spans="1:56" x14ac:dyDescent="0.2">
      <c r="A3769" t="str">
        <f t="shared" si="58"/>
        <v>Schools K-12_Existing_Ceiling Insulation(R2 to R38)_TRC</v>
      </c>
      <c r="B3769" t="s">
        <v>7805</v>
      </c>
      <c r="C3769" t="s">
        <v>2804</v>
      </c>
      <c r="D3769" t="s">
        <v>1669</v>
      </c>
      <c r="E3769" t="s">
        <v>3296</v>
      </c>
      <c r="F3769" t="s">
        <v>63</v>
      </c>
      <c r="G3769" t="s">
        <v>68</v>
      </c>
      <c r="H3769" t="s">
        <v>7124</v>
      </c>
      <c r="I3769" t="s">
        <v>1650</v>
      </c>
      <c r="J3769" t="s">
        <v>1650</v>
      </c>
      <c r="K3769" t="s">
        <v>66</v>
      </c>
      <c r="L3769">
        <v>20</v>
      </c>
      <c r="N3769" s="57">
        <v>0</v>
      </c>
      <c r="O3769" t="s">
        <v>7829</v>
      </c>
      <c r="P3769" s="57">
        <v>0.36974745799999997</v>
      </c>
      <c r="Q3769" s="56">
        <v>0</v>
      </c>
      <c r="R3769" s="56">
        <v>0</v>
      </c>
      <c r="S3769" s="56">
        <v>0</v>
      </c>
      <c r="T3769" s="56">
        <v>0</v>
      </c>
      <c r="U3769" s="56">
        <v>0</v>
      </c>
      <c r="V3769" s="56">
        <v>0</v>
      </c>
      <c r="W3769" s="56">
        <v>0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60">
        <v>0</v>
      </c>
      <c r="AL3769" s="60">
        <v>0</v>
      </c>
      <c r="AM3769" s="60">
        <v>0</v>
      </c>
      <c r="AN3769" s="60">
        <v>0</v>
      </c>
      <c r="AO3769" s="60">
        <v>0</v>
      </c>
      <c r="AP3769" s="60">
        <v>0</v>
      </c>
      <c r="AQ3769" s="60">
        <v>0</v>
      </c>
      <c r="AR3769" s="60">
        <v>0</v>
      </c>
      <c r="AS3769" s="60">
        <v>0</v>
      </c>
      <c r="AT3769" s="60">
        <v>0</v>
      </c>
      <c r="AU3769" s="60">
        <v>0</v>
      </c>
      <c r="AV3769" s="60">
        <v>0</v>
      </c>
      <c r="AW3769" s="60">
        <v>0</v>
      </c>
      <c r="AX3769" s="60">
        <v>0</v>
      </c>
      <c r="AY3769" s="60">
        <v>0</v>
      </c>
      <c r="AZ3769" s="60">
        <v>0</v>
      </c>
      <c r="BA3769" s="60">
        <v>0</v>
      </c>
      <c r="BB3769" s="60">
        <v>0</v>
      </c>
      <c r="BC3769" s="60">
        <v>0</v>
      </c>
      <c r="BD3769" s="60">
        <v>0</v>
      </c>
    </row>
    <row r="3770" spans="1:56" x14ac:dyDescent="0.2">
      <c r="A3770" t="str">
        <f t="shared" si="58"/>
        <v>Schools K-12_Turnover_High Efficiency Chiller (Air Cooled, 50 tons)_TRC</v>
      </c>
      <c r="B3770" t="s">
        <v>7805</v>
      </c>
      <c r="C3770" t="s">
        <v>2804</v>
      </c>
      <c r="D3770" t="s">
        <v>1669</v>
      </c>
      <c r="E3770" t="s">
        <v>3296</v>
      </c>
      <c r="F3770" t="s">
        <v>63</v>
      </c>
      <c r="G3770" t="s">
        <v>69</v>
      </c>
      <c r="H3770" t="s">
        <v>1483</v>
      </c>
      <c r="I3770" t="s">
        <v>2850</v>
      </c>
      <c r="J3770" t="s">
        <v>2850</v>
      </c>
      <c r="K3770" t="s">
        <v>71</v>
      </c>
      <c r="L3770">
        <v>20</v>
      </c>
      <c r="M3770" t="s">
        <v>3296</v>
      </c>
      <c r="N3770" s="57">
        <v>0.283688883</v>
      </c>
      <c r="O3770" t="s">
        <v>7828</v>
      </c>
      <c r="P3770" s="57">
        <v>8.7591241E-2</v>
      </c>
      <c r="Q3770" s="56">
        <v>10366.56650007188</v>
      </c>
      <c r="R3770" s="56">
        <v>14680.227649759416</v>
      </c>
      <c r="S3770" s="56">
        <v>21804.58626519057</v>
      </c>
      <c r="T3770" s="56">
        <v>30655.678043056876</v>
      </c>
      <c r="U3770" s="56">
        <v>39464.821594041248</v>
      </c>
      <c r="V3770" s="56">
        <v>44589.674264893794</v>
      </c>
      <c r="W3770" s="56">
        <v>42005.445013040066</v>
      </c>
      <c r="X3770" s="56">
        <v>31459.099890183166</v>
      </c>
      <c r="Y3770" s="56">
        <v>18466.384591059461</v>
      </c>
      <c r="Z3770" s="56">
        <v>8798.4808793657521</v>
      </c>
      <c r="AA3770" s="56">
        <v>10366.56650007188</v>
      </c>
      <c r="AB3770" s="56">
        <v>25046.794149831294</v>
      </c>
      <c r="AC3770" s="56">
        <v>46851.380415021864</v>
      </c>
      <c r="AD3770" s="56">
        <v>77507.05845807874</v>
      </c>
      <c r="AE3770" s="56">
        <v>116971.88005211999</v>
      </c>
      <c r="AF3770" s="56">
        <v>161561.55431701377</v>
      </c>
      <c r="AG3770" s="56">
        <v>203566.99933005383</v>
      </c>
      <c r="AH3770" s="56">
        <v>235026.099220237</v>
      </c>
      <c r="AI3770" s="56">
        <v>253492.48381129646</v>
      </c>
      <c r="AJ3770" s="56">
        <v>262290.96469066222</v>
      </c>
      <c r="AK3770" s="60">
        <v>2.40404724059385</v>
      </c>
      <c r="AL3770" s="60">
        <v>5.8084493415642102</v>
      </c>
      <c r="AM3770" s="60">
        <v>10.865018017678764</v>
      </c>
      <c r="AN3770" s="60">
        <v>17.9741894301646</v>
      </c>
      <c r="AO3770" s="60">
        <v>27.126235621449403</v>
      </c>
      <c r="AP3770" s="60">
        <v>37.466755153615928</v>
      </c>
      <c r="AQ3770" s="60">
        <v>47.207981833907368</v>
      </c>
      <c r="AR3770" s="60">
        <v>54.503469909157424</v>
      </c>
      <c r="AS3770" s="60">
        <v>58.785896585296868</v>
      </c>
      <c r="AT3770" s="60">
        <v>60.826298648922311</v>
      </c>
      <c r="AU3770" s="60">
        <v>0.55452939484957975</v>
      </c>
      <c r="AV3770" s="60">
        <v>1.3398055761984102</v>
      </c>
      <c r="AW3770" s="60">
        <v>2.5061786493367291</v>
      </c>
      <c r="AX3770" s="60">
        <v>4.1460151944263695</v>
      </c>
      <c r="AY3770" s="60">
        <v>6.2570713127890487</v>
      </c>
      <c r="AZ3770" s="60">
        <v>8.6422665542877617</v>
      </c>
      <c r="BA3770" s="60">
        <v>10.889225950468445</v>
      </c>
      <c r="BB3770" s="60">
        <v>12.572039216026987</v>
      </c>
      <c r="BC3770" s="60">
        <v>13.559844876876104</v>
      </c>
      <c r="BD3770" s="60">
        <v>14.030494081470168</v>
      </c>
    </row>
    <row r="3771" spans="1:56" x14ac:dyDescent="0.2">
      <c r="A3771" t="str">
        <f t="shared" si="58"/>
        <v>Schools K-12_Turnover_High Efficiency Chiller (Water cooled-centrifugal, 200 tons)_TRC</v>
      </c>
      <c r="B3771" t="s">
        <v>7805</v>
      </c>
      <c r="C3771" t="s">
        <v>2804</v>
      </c>
      <c r="D3771" t="s">
        <v>1669</v>
      </c>
      <c r="E3771" t="s">
        <v>3296</v>
      </c>
      <c r="F3771" t="s">
        <v>63</v>
      </c>
      <c r="G3771" t="s">
        <v>69</v>
      </c>
      <c r="H3771" t="s">
        <v>6019</v>
      </c>
      <c r="I3771" t="s">
        <v>2852</v>
      </c>
      <c r="J3771" t="s">
        <v>2852</v>
      </c>
      <c r="K3771" t="s">
        <v>71</v>
      </c>
      <c r="L3771">
        <v>20</v>
      </c>
      <c r="M3771" t="s">
        <v>3296</v>
      </c>
      <c r="N3771" s="57">
        <v>0.283688883</v>
      </c>
      <c r="O3771" t="s">
        <v>7828</v>
      </c>
      <c r="P3771" s="57">
        <v>4.3624161000000002E-2</v>
      </c>
      <c r="Q3771" s="56">
        <v>5244.4262260612022</v>
      </c>
      <c r="R3771" s="56">
        <v>7410.615893199456</v>
      </c>
      <c r="S3771" s="56">
        <v>10974.094516774208</v>
      </c>
      <c r="T3771" s="56">
        <v>15372.062569312862</v>
      </c>
      <c r="U3771" s="56">
        <v>19717.613312758531</v>
      </c>
      <c r="V3771" s="56">
        <v>22232.531023862521</v>
      </c>
      <c r="W3771" s="56">
        <v>20969.105169693892</v>
      </c>
      <c r="X3771" s="56">
        <v>15774.575136405198</v>
      </c>
      <c r="Y3771" s="56">
        <v>9309.7107058847596</v>
      </c>
      <c r="Z3771" s="56">
        <v>4453.2891257899601</v>
      </c>
      <c r="AA3771" s="56">
        <v>5244.4262260612022</v>
      </c>
      <c r="AB3771" s="56">
        <v>12655.042119260659</v>
      </c>
      <c r="AC3771" s="56">
        <v>23629.136636034869</v>
      </c>
      <c r="AD3771" s="56">
        <v>39001.19920534773</v>
      </c>
      <c r="AE3771" s="56">
        <v>58718.812518106264</v>
      </c>
      <c r="AF3771" s="56">
        <v>80951.343541968788</v>
      </c>
      <c r="AG3771" s="56">
        <v>101920.44871166268</v>
      </c>
      <c r="AH3771" s="56">
        <v>117695.02384806788</v>
      </c>
      <c r="AI3771" s="56">
        <v>127004.73455395264</v>
      </c>
      <c r="AJ3771" s="56">
        <v>131458.02367974259</v>
      </c>
      <c r="AK3771" s="60">
        <v>1.6823802984598781</v>
      </c>
      <c r="AL3771" s="60">
        <v>4.0596611754827299</v>
      </c>
      <c r="AM3771" s="60">
        <v>7.5800844997180956</v>
      </c>
      <c r="AN3771" s="60">
        <v>12.511349446260732</v>
      </c>
      <c r="AO3771" s="60">
        <v>18.836640858539635</v>
      </c>
      <c r="AP3771" s="60">
        <v>25.968702702326137</v>
      </c>
      <c r="AQ3771" s="60">
        <v>32.695465153196103</v>
      </c>
      <c r="AR3771" s="60">
        <v>37.755853703269196</v>
      </c>
      <c r="AS3771" s="60">
        <v>40.742352740687203</v>
      </c>
      <c r="AT3771" s="60">
        <v>42.170941029591695</v>
      </c>
      <c r="AU3771" s="60">
        <v>1.656306976109247E-2</v>
      </c>
      <c r="AV3771" s="60">
        <v>3.9967450473281145E-2</v>
      </c>
      <c r="AW3771" s="60">
        <v>7.4626092851146561E-2</v>
      </c>
      <c r="AX3771" s="60">
        <v>0.12317450095767639</v>
      </c>
      <c r="AY3771" s="60">
        <v>0.18544712921938514</v>
      </c>
      <c r="AZ3771" s="60">
        <v>0.25566242950981394</v>
      </c>
      <c r="BA3771" s="60">
        <v>0.321887548671071</v>
      </c>
      <c r="BB3771" s="60">
        <v>0.37170718139609904</v>
      </c>
      <c r="BC3771" s="60">
        <v>0.40110932783318753</v>
      </c>
      <c r="BD3771" s="60">
        <v>0.41517380987132474</v>
      </c>
    </row>
    <row r="3772" spans="1:56" x14ac:dyDescent="0.2">
      <c r="A3772" t="str">
        <f t="shared" si="58"/>
        <v>Schools K-12_New_High Efficiency Chiller (Air Cooled, 50 tons)_TRC</v>
      </c>
      <c r="B3772" t="s">
        <v>7805</v>
      </c>
      <c r="C3772" t="s">
        <v>2804</v>
      </c>
      <c r="D3772" t="s">
        <v>1669</v>
      </c>
      <c r="E3772" t="s">
        <v>3296</v>
      </c>
      <c r="F3772" t="s">
        <v>63</v>
      </c>
      <c r="G3772" t="s">
        <v>64</v>
      </c>
      <c r="H3772" t="s">
        <v>6020</v>
      </c>
      <c r="I3772" t="s">
        <v>2850</v>
      </c>
      <c r="J3772" t="s">
        <v>2850</v>
      </c>
      <c r="K3772" t="s">
        <v>71</v>
      </c>
      <c r="L3772">
        <v>20</v>
      </c>
      <c r="M3772" t="s">
        <v>3296</v>
      </c>
      <c r="N3772" s="57">
        <v>0.283688883</v>
      </c>
      <c r="O3772" t="s">
        <v>7828</v>
      </c>
      <c r="P3772" s="57">
        <v>8.7591241E-2</v>
      </c>
      <c r="Q3772" s="56">
        <v>1545.6899475011735</v>
      </c>
      <c r="R3772" s="56">
        <v>2213.0814073252982</v>
      </c>
      <c r="S3772" s="56">
        <v>3345.2081397109773</v>
      </c>
      <c r="T3772" s="56">
        <v>4784.7921709651173</v>
      </c>
      <c r="U3772" s="56">
        <v>6264.9074260062453</v>
      </c>
      <c r="V3772" s="56">
        <v>6635.0905067598596</v>
      </c>
      <c r="W3772" s="56">
        <v>6033.8133596773487</v>
      </c>
      <c r="X3772" s="56">
        <v>4502.5432534322881</v>
      </c>
      <c r="Y3772" s="56">
        <v>2504.0783878737388</v>
      </c>
      <c r="Z3772" s="56">
        <v>1150.0677093916877</v>
      </c>
      <c r="AA3772" s="56">
        <v>1545.6899475011735</v>
      </c>
      <c r="AB3772" s="56">
        <v>3758.7713548264719</v>
      </c>
      <c r="AC3772" s="56">
        <v>7103.9794945374488</v>
      </c>
      <c r="AD3772" s="56">
        <v>11888.771665502565</v>
      </c>
      <c r="AE3772" s="56">
        <v>18153.67909150881</v>
      </c>
      <c r="AF3772" s="56">
        <v>24788.769598268671</v>
      </c>
      <c r="AG3772" s="56">
        <v>30822.582957946019</v>
      </c>
      <c r="AH3772" s="56">
        <v>35325.126211378309</v>
      </c>
      <c r="AI3772" s="56">
        <v>37829.204599252051</v>
      </c>
      <c r="AJ3772" s="56">
        <v>38979.27230864374</v>
      </c>
      <c r="AK3772" s="60">
        <v>0.35845153292346926</v>
      </c>
      <c r="AL3772" s="60">
        <v>0.87167375075741138</v>
      </c>
      <c r="AM3772" s="60">
        <v>1.6474405774524892</v>
      </c>
      <c r="AN3772" s="60">
        <v>2.7570525608747714</v>
      </c>
      <c r="AO3772" s="60">
        <v>4.2099090500471306</v>
      </c>
      <c r="AP3772" s="60">
        <v>5.7486124407749957</v>
      </c>
      <c r="AQ3772" s="60">
        <v>7.1478773138156555</v>
      </c>
      <c r="AR3772" s="60">
        <v>8.1920346714126282</v>
      </c>
      <c r="AS3772" s="60">
        <v>8.7727402250360811</v>
      </c>
      <c r="AT3772" s="60">
        <v>9.039445416503284</v>
      </c>
      <c r="AU3772" s="60">
        <v>8.2682198701658965E-2</v>
      </c>
      <c r="AV3772" s="60">
        <v>0.20106456701506772</v>
      </c>
      <c r="AW3772" s="60">
        <v>0.38000676985020648</v>
      </c>
      <c r="AX3772" s="60">
        <v>0.63595534327882397</v>
      </c>
      <c r="AY3772" s="60">
        <v>0.9710783875102762</v>
      </c>
      <c r="AZ3772" s="60">
        <v>1.3260033015076182</v>
      </c>
      <c r="BA3772" s="60">
        <v>1.6487646392132114</v>
      </c>
      <c r="BB3772" s="60">
        <v>1.8896151257839147</v>
      </c>
      <c r="BC3772" s="60">
        <v>2.023563533202505</v>
      </c>
      <c r="BD3772" s="60">
        <v>2.0850830682308672</v>
      </c>
    </row>
    <row r="3773" spans="1:56" x14ac:dyDescent="0.2">
      <c r="A3773" t="str">
        <f t="shared" si="58"/>
        <v>Schools K-12_New_High Efficiency Chiller (Water cooled-centrifugal, 200 tons)_TRC</v>
      </c>
      <c r="B3773" t="s">
        <v>7805</v>
      </c>
      <c r="C3773" t="s">
        <v>2804</v>
      </c>
      <c r="D3773" t="s">
        <v>1669</v>
      </c>
      <c r="E3773" t="s">
        <v>3296</v>
      </c>
      <c r="F3773" t="s">
        <v>63</v>
      </c>
      <c r="G3773" t="s">
        <v>64</v>
      </c>
      <c r="H3773" t="s">
        <v>6022</v>
      </c>
      <c r="I3773" t="s">
        <v>2852</v>
      </c>
      <c r="J3773" t="s">
        <v>2852</v>
      </c>
      <c r="K3773" t="s">
        <v>71</v>
      </c>
      <c r="L3773">
        <v>20</v>
      </c>
      <c r="M3773" t="s">
        <v>3296</v>
      </c>
      <c r="N3773" s="57">
        <v>0.283688883</v>
      </c>
      <c r="O3773" t="s">
        <v>7828</v>
      </c>
      <c r="P3773" s="57">
        <v>4.3624161000000002E-2</v>
      </c>
      <c r="Q3773" s="56">
        <v>781.96159719233754</v>
      </c>
      <c r="R3773" s="56">
        <v>1117.1690686643151</v>
      </c>
      <c r="S3773" s="56">
        <v>1683.6196690663858</v>
      </c>
      <c r="T3773" s="56">
        <v>2399.2985745877359</v>
      </c>
      <c r="U3773" s="56">
        <v>3130.1046635531593</v>
      </c>
      <c r="V3773" s="56">
        <v>3308.2738992276636</v>
      </c>
      <c r="W3773" s="56">
        <v>3012.0777644977825</v>
      </c>
      <c r="X3773" s="56">
        <v>2257.7157992359207</v>
      </c>
      <c r="Y3773" s="56">
        <v>1262.4152423300548</v>
      </c>
      <c r="Z3773" s="56">
        <v>582.09867076955197</v>
      </c>
      <c r="AA3773" s="56">
        <v>781.96159719233754</v>
      </c>
      <c r="AB3773" s="56">
        <v>1899.1306658566527</v>
      </c>
      <c r="AC3773" s="56">
        <v>3582.7503349230383</v>
      </c>
      <c r="AD3773" s="56">
        <v>5982.0489095107741</v>
      </c>
      <c r="AE3773" s="56">
        <v>9112.1535730639334</v>
      </c>
      <c r="AF3773" s="56">
        <v>12420.427472291598</v>
      </c>
      <c r="AG3773" s="56">
        <v>15432.50523678938</v>
      </c>
      <c r="AH3773" s="56">
        <v>17690.221036025301</v>
      </c>
      <c r="AI3773" s="56">
        <v>18952.636278355356</v>
      </c>
      <c r="AJ3773" s="56">
        <v>19534.734949124908</v>
      </c>
      <c r="AK3773" s="60">
        <v>0.25084856351514545</v>
      </c>
      <c r="AL3773" s="60">
        <v>0.6092296618762536</v>
      </c>
      <c r="AM3773" s="60">
        <v>1.1493246959643109</v>
      </c>
      <c r="AN3773" s="60">
        <v>1.9190052059027438</v>
      </c>
      <c r="AO3773" s="60">
        <v>2.9231239008918508</v>
      </c>
      <c r="AP3773" s="60">
        <v>3.9843982119521488</v>
      </c>
      <c r="AQ3773" s="60">
        <v>4.950654589673384</v>
      </c>
      <c r="AR3773" s="60">
        <v>5.6749161993192558</v>
      </c>
      <c r="AS3773" s="60">
        <v>6.0798913940540764</v>
      </c>
      <c r="AT3773" s="60">
        <v>6.2666251363643166</v>
      </c>
      <c r="AU3773" s="60">
        <v>2.469609434189576E-3</v>
      </c>
      <c r="AV3773" s="60">
        <v>5.9978789572254446E-3</v>
      </c>
      <c r="AW3773" s="60">
        <v>1.1315126035908738E-2</v>
      </c>
      <c r="AX3773" s="60">
        <v>1.8892646999233015E-2</v>
      </c>
      <c r="AY3773" s="60">
        <v>2.8778216872315038E-2</v>
      </c>
      <c r="AZ3773" s="60">
        <v>3.9226484999229434E-2</v>
      </c>
      <c r="BA3773" s="60">
        <v>4.8739299554861247E-2</v>
      </c>
      <c r="BB3773" s="60">
        <v>5.5869670480404858E-2</v>
      </c>
      <c r="BC3773" s="60">
        <v>5.9856659871593824E-2</v>
      </c>
      <c r="BD3773" s="60">
        <v>6.1695057529641599E-2</v>
      </c>
    </row>
    <row r="3774" spans="1:56" x14ac:dyDescent="0.2">
      <c r="A3774" t="str">
        <f t="shared" si="58"/>
        <v>Schools K-12_New_Retro-Commissioning_TRC</v>
      </c>
      <c r="B3774" t="s">
        <v>7805</v>
      </c>
      <c r="C3774" t="s">
        <v>2804</v>
      </c>
      <c r="D3774" t="s">
        <v>590</v>
      </c>
      <c r="E3774" t="s">
        <v>3076</v>
      </c>
      <c r="F3774" t="s">
        <v>63</v>
      </c>
      <c r="G3774" t="s">
        <v>64</v>
      </c>
      <c r="H3774" t="s">
        <v>7272</v>
      </c>
      <c r="I3774" t="s">
        <v>3069</v>
      </c>
      <c r="J3774" t="s">
        <v>3069</v>
      </c>
      <c r="K3774" t="s">
        <v>66</v>
      </c>
      <c r="L3774">
        <v>5</v>
      </c>
      <c r="N3774" s="57">
        <v>0</v>
      </c>
      <c r="O3774" t="s">
        <v>7819</v>
      </c>
      <c r="P3774" s="57">
        <v>0.16</v>
      </c>
      <c r="Q3774" s="56">
        <v>0</v>
      </c>
      <c r="R3774" s="56">
        <v>0</v>
      </c>
      <c r="S3774" s="56">
        <v>0</v>
      </c>
      <c r="T3774" s="56">
        <v>0</v>
      </c>
      <c r="U3774" s="56">
        <v>0</v>
      </c>
      <c r="V3774" s="56">
        <v>0</v>
      </c>
      <c r="W3774" s="56">
        <v>0</v>
      </c>
      <c r="X3774" s="56">
        <v>0</v>
      </c>
      <c r="Y3774" s="56">
        <v>0</v>
      </c>
      <c r="Z3774" s="56">
        <v>0</v>
      </c>
      <c r="AA3774" s="56">
        <v>0</v>
      </c>
      <c r="AB3774" s="56">
        <v>0</v>
      </c>
      <c r="AC3774" s="56">
        <v>0</v>
      </c>
      <c r="AD3774" s="56">
        <v>0</v>
      </c>
      <c r="AE3774" s="56">
        <v>0</v>
      </c>
      <c r="AF3774" s="56">
        <v>0</v>
      </c>
      <c r="AG3774" s="56">
        <v>0</v>
      </c>
      <c r="AH3774" s="56">
        <v>0</v>
      </c>
      <c r="AI3774" s="56">
        <v>0</v>
      </c>
      <c r="AJ3774" s="56">
        <v>0</v>
      </c>
      <c r="AK3774" s="60">
        <v>0</v>
      </c>
      <c r="AL3774" s="60">
        <v>0</v>
      </c>
      <c r="AM3774" s="60">
        <v>0</v>
      </c>
      <c r="AN3774" s="60">
        <v>0</v>
      </c>
      <c r="AO3774" s="60">
        <v>0</v>
      </c>
      <c r="AP3774" s="60">
        <v>0</v>
      </c>
      <c r="AQ3774" s="60">
        <v>0</v>
      </c>
      <c r="AR3774" s="60">
        <v>0</v>
      </c>
      <c r="AS3774" s="60">
        <v>0</v>
      </c>
      <c r="AT3774" s="60">
        <v>0</v>
      </c>
      <c r="AU3774" s="60">
        <v>0</v>
      </c>
      <c r="AV3774" s="60">
        <v>0</v>
      </c>
      <c r="AW3774" s="60">
        <v>0</v>
      </c>
      <c r="AX3774" s="60">
        <v>0</v>
      </c>
      <c r="AY3774" s="60">
        <v>0</v>
      </c>
      <c r="AZ3774" s="60">
        <v>0</v>
      </c>
      <c r="BA3774" s="60">
        <v>0</v>
      </c>
      <c r="BB3774" s="60">
        <v>0</v>
      </c>
      <c r="BC3774" s="60">
        <v>0</v>
      </c>
      <c r="BD3774" s="60">
        <v>0</v>
      </c>
    </row>
    <row r="3775" spans="1:56" x14ac:dyDescent="0.2">
      <c r="A3775" t="str">
        <f t="shared" si="58"/>
        <v>Schools K-12_New_Strip Curtains for Walk-ins_TRC</v>
      </c>
      <c r="B3775" t="s">
        <v>7805</v>
      </c>
      <c r="C3775" t="s">
        <v>2804</v>
      </c>
      <c r="D3775" t="s">
        <v>590</v>
      </c>
      <c r="E3775" t="s">
        <v>3076</v>
      </c>
      <c r="F3775" t="s">
        <v>63</v>
      </c>
      <c r="G3775" t="s">
        <v>64</v>
      </c>
      <c r="H3775" t="s">
        <v>7090</v>
      </c>
      <c r="I3775" t="s">
        <v>3053</v>
      </c>
      <c r="J3775" t="s">
        <v>3053</v>
      </c>
      <c r="K3775" t="s">
        <v>66</v>
      </c>
      <c r="L3775">
        <v>4</v>
      </c>
      <c r="M3775" t="s">
        <v>3072</v>
      </c>
      <c r="N3775" s="57">
        <v>0</v>
      </c>
      <c r="O3775" t="s">
        <v>7820</v>
      </c>
      <c r="P3775" s="57">
        <v>2.1153649E-2</v>
      </c>
      <c r="Q3775" s="56">
        <v>0</v>
      </c>
      <c r="R3775" s="56">
        <v>0</v>
      </c>
      <c r="S3775" s="56">
        <v>0</v>
      </c>
      <c r="T3775" s="56">
        <v>0</v>
      </c>
      <c r="U3775" s="56">
        <v>0</v>
      </c>
      <c r="V3775" s="56">
        <v>0</v>
      </c>
      <c r="W3775" s="56">
        <v>0</v>
      </c>
      <c r="X3775" s="56">
        <v>0</v>
      </c>
      <c r="Y3775" s="56">
        <v>0</v>
      </c>
      <c r="Z3775" s="56">
        <v>0</v>
      </c>
      <c r="AA3775" s="56">
        <v>0</v>
      </c>
      <c r="AB3775" s="56">
        <v>0</v>
      </c>
      <c r="AC3775" s="56">
        <v>0</v>
      </c>
      <c r="AD3775" s="56">
        <v>0</v>
      </c>
      <c r="AE3775" s="56">
        <v>0</v>
      </c>
      <c r="AF3775" s="56">
        <v>0</v>
      </c>
      <c r="AG3775" s="56">
        <v>0</v>
      </c>
      <c r="AH3775" s="56">
        <v>0</v>
      </c>
      <c r="AI3775" s="56">
        <v>0</v>
      </c>
      <c r="AJ3775" s="56">
        <v>0</v>
      </c>
      <c r="AK3775" s="60">
        <v>0</v>
      </c>
      <c r="AL3775" s="60">
        <v>0</v>
      </c>
      <c r="AM3775" s="60">
        <v>0</v>
      </c>
      <c r="AN3775" s="60">
        <v>0</v>
      </c>
      <c r="AO3775" s="60">
        <v>0</v>
      </c>
      <c r="AP3775" s="60">
        <v>0</v>
      </c>
      <c r="AQ3775" s="60">
        <v>0</v>
      </c>
      <c r="AR3775" s="60">
        <v>0</v>
      </c>
      <c r="AS3775" s="60">
        <v>0</v>
      </c>
      <c r="AT3775" s="60">
        <v>0</v>
      </c>
      <c r="AU3775" s="60">
        <v>0</v>
      </c>
      <c r="AV3775" s="60">
        <v>0</v>
      </c>
      <c r="AW3775" s="60">
        <v>0</v>
      </c>
      <c r="AX3775" s="60">
        <v>0</v>
      </c>
      <c r="AY3775" s="60">
        <v>0</v>
      </c>
      <c r="AZ3775" s="60">
        <v>0</v>
      </c>
      <c r="BA3775" s="60">
        <v>0</v>
      </c>
      <c r="BB3775" s="60">
        <v>0</v>
      </c>
      <c r="BC3775" s="60">
        <v>0</v>
      </c>
      <c r="BD3775" s="60">
        <v>0</v>
      </c>
    </row>
    <row r="3776" spans="1:56" x14ac:dyDescent="0.2">
      <c r="A3776" t="str">
        <f t="shared" si="58"/>
        <v>Schools K-12_New_PSC to ECM Evaporator Fan Motor (Walk-In, Refrigerator)_TRC</v>
      </c>
      <c r="B3776" t="s">
        <v>7805</v>
      </c>
      <c r="C3776" t="s">
        <v>2804</v>
      </c>
      <c r="D3776" t="s">
        <v>590</v>
      </c>
      <c r="E3776" t="s">
        <v>3076</v>
      </c>
      <c r="F3776" t="s">
        <v>63</v>
      </c>
      <c r="G3776" t="s">
        <v>64</v>
      </c>
      <c r="H3776" t="s">
        <v>7092</v>
      </c>
      <c r="I3776" t="s">
        <v>3047</v>
      </c>
      <c r="J3776" t="s">
        <v>3047</v>
      </c>
      <c r="K3776" t="s">
        <v>66</v>
      </c>
      <c r="L3776">
        <v>15</v>
      </c>
      <c r="M3776" t="s">
        <v>3072</v>
      </c>
      <c r="N3776" s="57">
        <v>0</v>
      </c>
      <c r="O3776" t="s">
        <v>7821</v>
      </c>
      <c r="P3776" s="57">
        <v>0.375</v>
      </c>
      <c r="Q3776" s="56">
        <v>0</v>
      </c>
      <c r="R3776" s="56">
        <v>0</v>
      </c>
      <c r="S3776" s="56">
        <v>0</v>
      </c>
      <c r="T3776" s="56">
        <v>0</v>
      </c>
      <c r="U3776" s="56">
        <v>0</v>
      </c>
      <c r="V3776" s="56">
        <v>0</v>
      </c>
      <c r="W3776" s="56">
        <v>0</v>
      </c>
      <c r="X3776" s="56">
        <v>0</v>
      </c>
      <c r="Y3776" s="56">
        <v>0</v>
      </c>
      <c r="Z3776" s="56">
        <v>0</v>
      </c>
      <c r="AA3776" s="56">
        <v>0</v>
      </c>
      <c r="AB3776" s="56">
        <v>0</v>
      </c>
      <c r="AC3776" s="56">
        <v>0</v>
      </c>
      <c r="AD3776" s="56">
        <v>0</v>
      </c>
      <c r="AE3776" s="56">
        <v>0</v>
      </c>
      <c r="AF3776" s="56">
        <v>0</v>
      </c>
      <c r="AG3776" s="56">
        <v>0</v>
      </c>
      <c r="AH3776" s="56">
        <v>0</v>
      </c>
      <c r="AI3776" s="56">
        <v>0</v>
      </c>
      <c r="AJ3776" s="56">
        <v>0</v>
      </c>
      <c r="AK3776" s="60">
        <v>0</v>
      </c>
      <c r="AL3776" s="60">
        <v>0</v>
      </c>
      <c r="AM3776" s="60">
        <v>0</v>
      </c>
      <c r="AN3776" s="60">
        <v>0</v>
      </c>
      <c r="AO3776" s="60">
        <v>0</v>
      </c>
      <c r="AP3776" s="60">
        <v>0</v>
      </c>
      <c r="AQ3776" s="60">
        <v>0</v>
      </c>
      <c r="AR3776" s="60">
        <v>0</v>
      </c>
      <c r="AS3776" s="60">
        <v>0</v>
      </c>
      <c r="AT3776" s="60">
        <v>0</v>
      </c>
      <c r="AU3776" s="60">
        <v>0</v>
      </c>
      <c r="AV3776" s="60">
        <v>0</v>
      </c>
      <c r="AW3776" s="60">
        <v>0</v>
      </c>
      <c r="AX3776" s="60">
        <v>0</v>
      </c>
      <c r="AY3776" s="60">
        <v>0</v>
      </c>
      <c r="AZ3776" s="60">
        <v>0</v>
      </c>
      <c r="BA3776" s="60">
        <v>0</v>
      </c>
      <c r="BB3776" s="60">
        <v>0</v>
      </c>
      <c r="BC3776" s="60">
        <v>0</v>
      </c>
      <c r="BD3776" s="60">
        <v>0</v>
      </c>
    </row>
    <row r="3777" spans="1:56" x14ac:dyDescent="0.2">
      <c r="A3777" t="str">
        <f t="shared" si="58"/>
        <v>Schools K-12_New_PSC to ECM Evaporator Fan Motor (Reach-In)_TRC</v>
      </c>
      <c r="B3777" t="s">
        <v>7805</v>
      </c>
      <c r="C3777" t="s">
        <v>2804</v>
      </c>
      <c r="D3777" t="s">
        <v>590</v>
      </c>
      <c r="E3777" t="s">
        <v>3076</v>
      </c>
      <c r="F3777" t="s">
        <v>63</v>
      </c>
      <c r="G3777" t="s">
        <v>64</v>
      </c>
      <c r="H3777" t="s">
        <v>7093</v>
      </c>
      <c r="I3777" t="s">
        <v>3044</v>
      </c>
      <c r="J3777" t="s">
        <v>3044</v>
      </c>
      <c r="K3777" t="s">
        <v>66</v>
      </c>
      <c r="L3777">
        <v>15</v>
      </c>
      <c r="M3777" t="s">
        <v>3076</v>
      </c>
      <c r="N3777" s="57">
        <v>0.68682571599999998</v>
      </c>
      <c r="O3777" t="s">
        <v>7821</v>
      </c>
      <c r="P3777" s="57">
        <v>0.375</v>
      </c>
      <c r="Q3777" s="56">
        <v>89.305146497492416</v>
      </c>
      <c r="R3777" s="56">
        <v>133.20086560397152</v>
      </c>
      <c r="S3777" s="56">
        <v>214.20683040000861</v>
      </c>
      <c r="T3777" s="56">
        <v>337.0637027807544</v>
      </c>
      <c r="U3777" s="56">
        <v>510.07329164529301</v>
      </c>
      <c r="V3777" s="56">
        <v>669.7187625683506</v>
      </c>
      <c r="W3777" s="56">
        <v>825.35806019846086</v>
      </c>
      <c r="X3777" s="56">
        <v>914.83823115804353</v>
      </c>
      <c r="Y3777" s="56">
        <v>798.83620738852528</v>
      </c>
      <c r="Z3777" s="56">
        <v>561.61435689498705</v>
      </c>
      <c r="AA3777" s="56">
        <v>89.305146497492416</v>
      </c>
      <c r="AB3777" s="56">
        <v>222.50601210146394</v>
      </c>
      <c r="AC3777" s="56">
        <v>436.71284250147255</v>
      </c>
      <c r="AD3777" s="56">
        <v>773.77654528222695</v>
      </c>
      <c r="AE3777" s="56">
        <v>1283.8498369275198</v>
      </c>
      <c r="AF3777" s="56">
        <v>1953.5685994958703</v>
      </c>
      <c r="AG3777" s="56">
        <v>2778.9266596943312</v>
      </c>
      <c r="AH3777" s="56">
        <v>3693.7648908523747</v>
      </c>
      <c r="AI3777" s="56">
        <v>4492.6010982408998</v>
      </c>
      <c r="AJ3777" s="56">
        <v>5054.2154551358872</v>
      </c>
      <c r="AK3777" s="60">
        <v>1.1578870782005722E-2</v>
      </c>
      <c r="AL3777" s="60">
        <v>2.8849046929390502E-2</v>
      </c>
      <c r="AM3777" s="60">
        <v>5.6622062338915168E-2</v>
      </c>
      <c r="AN3777" s="60">
        <v>0.10032410206304601</v>
      </c>
      <c r="AO3777" s="60">
        <v>0.16645772330377709</v>
      </c>
      <c r="AP3777" s="60">
        <v>0.25329019955173265</v>
      </c>
      <c r="AQ3777" s="60">
        <v>0.36030210986972555</v>
      </c>
      <c r="AR3777" s="60">
        <v>0.4789155837898999</v>
      </c>
      <c r="AS3777" s="60">
        <v>0.58248879971423606</v>
      </c>
      <c r="AT3777" s="60">
        <v>0.65530498470295784</v>
      </c>
      <c r="AU3777" s="60">
        <v>9.6987537614478623E-3</v>
      </c>
      <c r="AV3777" s="60">
        <v>2.4164688222917053E-2</v>
      </c>
      <c r="AW3777" s="60">
        <v>4.7428065346745443E-2</v>
      </c>
      <c r="AX3777" s="60">
        <v>8.4033994382248206E-2</v>
      </c>
      <c r="AY3777" s="60">
        <v>0.13942918099781224</v>
      </c>
      <c r="AZ3777" s="60">
        <v>0.21216224983337351</v>
      </c>
      <c r="BA3777" s="60">
        <v>0.30179812083119895</v>
      </c>
      <c r="BB3777" s="60">
        <v>0.40115175366813205</v>
      </c>
      <c r="BC3777" s="60">
        <v>0.48790728764407987</v>
      </c>
      <c r="BD3777" s="60">
        <v>0.5488999579441205</v>
      </c>
    </row>
    <row r="3778" spans="1:56" x14ac:dyDescent="0.2">
      <c r="A3778" t="str">
        <f t="shared" si="58"/>
        <v>Schools K-12_Existing_Retro-Commissioning_TRC</v>
      </c>
      <c r="B3778" t="s">
        <v>7805</v>
      </c>
      <c r="C3778" t="s">
        <v>2804</v>
      </c>
      <c r="D3778" t="s">
        <v>590</v>
      </c>
      <c r="E3778" t="s">
        <v>3076</v>
      </c>
      <c r="F3778" t="s">
        <v>63</v>
      </c>
      <c r="G3778" t="s">
        <v>68</v>
      </c>
      <c r="H3778" t="s">
        <v>7273</v>
      </c>
      <c r="I3778" t="s">
        <v>3069</v>
      </c>
      <c r="J3778" t="s">
        <v>3069</v>
      </c>
      <c r="K3778" t="s">
        <v>66</v>
      </c>
      <c r="L3778">
        <v>5</v>
      </c>
      <c r="N3778" s="57">
        <v>0.21989281799999999</v>
      </c>
      <c r="O3778" t="s">
        <v>7822</v>
      </c>
      <c r="P3778" s="57">
        <v>0.16</v>
      </c>
      <c r="Q3778" s="56">
        <v>138.89391659145909</v>
      </c>
      <c r="R3778" s="56">
        <v>140.46769100560945</v>
      </c>
      <c r="S3778" s="56">
        <v>141.28117947792938</v>
      </c>
      <c r="T3778" s="56">
        <v>142.43920430512341</v>
      </c>
      <c r="U3778" s="56">
        <v>143.63487145928431</v>
      </c>
      <c r="V3778" s="56">
        <v>144.75399420319505</v>
      </c>
      <c r="W3778" s="56">
        <v>145.92825074823207</v>
      </c>
      <c r="X3778" s="56">
        <v>147.00797343686193</v>
      </c>
      <c r="Y3778" s="56">
        <v>148.06465409607503</v>
      </c>
      <c r="Z3778" s="56">
        <v>148.95572219708734</v>
      </c>
      <c r="AA3778" s="56">
        <v>138.89391659145909</v>
      </c>
      <c r="AB3778" s="56">
        <v>279.36160759706854</v>
      </c>
      <c r="AC3778" s="56">
        <v>420.64278707499795</v>
      </c>
      <c r="AD3778" s="56">
        <v>563.08199138012139</v>
      </c>
      <c r="AE3778" s="56">
        <v>706.71686283940574</v>
      </c>
      <c r="AF3778" s="56">
        <v>851.47085704260076</v>
      </c>
      <c r="AG3778" s="56">
        <v>997.39910779083289</v>
      </c>
      <c r="AH3778" s="56">
        <v>1144.4070812276948</v>
      </c>
      <c r="AI3778" s="56">
        <v>1292.4717353237697</v>
      </c>
      <c r="AJ3778" s="56">
        <v>1441.4274575208572</v>
      </c>
      <c r="AK3778" s="60">
        <v>2.322053333597263E-2</v>
      </c>
      <c r="AL3778" s="60">
        <v>4.6704173092614272E-2</v>
      </c>
      <c r="AM3778" s="60">
        <v>7.0323813306680527E-2</v>
      </c>
      <c r="AN3778" s="60">
        <v>9.4137054182054633E-2</v>
      </c>
      <c r="AO3778" s="60">
        <v>0.11815018883026823</v>
      </c>
      <c r="AP3778" s="60">
        <v>0.14235042041994442</v>
      </c>
      <c r="AQ3778" s="60">
        <v>0.16674696631854186</v>
      </c>
      <c r="AR3778" s="60">
        <v>0.19132402218690767</v>
      </c>
      <c r="AS3778" s="60">
        <v>0.21607773581736184</v>
      </c>
      <c r="AT3778" s="60">
        <v>0.24098041980628779</v>
      </c>
      <c r="AU3778" s="60">
        <v>7.1992814305871289E-2</v>
      </c>
      <c r="AV3778" s="60">
        <v>0.14480136231655644</v>
      </c>
      <c r="AW3778" s="60">
        <v>0.2180315654001557</v>
      </c>
      <c r="AX3778" s="60">
        <v>0.29186200691313835</v>
      </c>
      <c r="AY3778" s="60">
        <v>0.36631219798401077</v>
      </c>
      <c r="AZ3778" s="60">
        <v>0.44134246338689898</v>
      </c>
      <c r="BA3778" s="60">
        <v>0.51698138059736032</v>
      </c>
      <c r="BB3778" s="60">
        <v>0.59317994992889334</v>
      </c>
      <c r="BC3778" s="60">
        <v>0.66992622801791701</v>
      </c>
      <c r="BD3778" s="60">
        <v>0.74713437298998631</v>
      </c>
    </row>
    <row r="3779" spans="1:56" x14ac:dyDescent="0.2">
      <c r="A3779" t="str">
        <f t="shared" ref="A3779:A3842" si="59">CONCATENATE(C3779,"_",G3779,"_",I3779,"_TRC")</f>
        <v>Schools K-12_Existing_Strip Curtains for Walk-ins_TRC</v>
      </c>
      <c r="B3779" t="s">
        <v>7805</v>
      </c>
      <c r="C3779" t="s">
        <v>2804</v>
      </c>
      <c r="D3779" t="s">
        <v>590</v>
      </c>
      <c r="E3779" t="s">
        <v>3076</v>
      </c>
      <c r="F3779" t="s">
        <v>63</v>
      </c>
      <c r="G3779" t="s">
        <v>68</v>
      </c>
      <c r="H3779" t="s">
        <v>5996</v>
      </c>
      <c r="I3779" t="s">
        <v>3053</v>
      </c>
      <c r="J3779" t="s">
        <v>3053</v>
      </c>
      <c r="K3779" t="s">
        <v>66</v>
      </c>
      <c r="L3779">
        <v>4</v>
      </c>
      <c r="M3779" t="s">
        <v>3072</v>
      </c>
      <c r="N3779" s="57">
        <v>0</v>
      </c>
      <c r="O3779" t="s">
        <v>7823</v>
      </c>
      <c r="P3779" s="57">
        <v>2.1153649E-2</v>
      </c>
      <c r="Q3779" s="56">
        <v>0</v>
      </c>
      <c r="R3779" s="56">
        <v>0</v>
      </c>
      <c r="S3779" s="56">
        <v>0</v>
      </c>
      <c r="T3779" s="56">
        <v>0</v>
      </c>
      <c r="U3779" s="56">
        <v>0</v>
      </c>
      <c r="V3779" s="56">
        <v>0</v>
      </c>
      <c r="W3779" s="56">
        <v>0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60">
        <v>0</v>
      </c>
      <c r="AL3779" s="60">
        <v>0</v>
      </c>
      <c r="AM3779" s="60">
        <v>0</v>
      </c>
      <c r="AN3779" s="60">
        <v>0</v>
      </c>
      <c r="AO3779" s="60">
        <v>0</v>
      </c>
      <c r="AP3779" s="60">
        <v>0</v>
      </c>
      <c r="AQ3779" s="60">
        <v>0</v>
      </c>
      <c r="AR3779" s="60">
        <v>0</v>
      </c>
      <c r="AS3779" s="60">
        <v>0</v>
      </c>
      <c r="AT3779" s="60">
        <v>0</v>
      </c>
      <c r="AU3779" s="60">
        <v>0</v>
      </c>
      <c r="AV3779" s="60">
        <v>0</v>
      </c>
      <c r="AW3779" s="60">
        <v>0</v>
      </c>
      <c r="AX3779" s="60">
        <v>0</v>
      </c>
      <c r="AY3779" s="60">
        <v>0</v>
      </c>
      <c r="AZ3779" s="60">
        <v>0</v>
      </c>
      <c r="BA3779" s="60">
        <v>0</v>
      </c>
      <c r="BB3779" s="60">
        <v>0</v>
      </c>
      <c r="BC3779" s="60">
        <v>0</v>
      </c>
      <c r="BD3779" s="60">
        <v>0</v>
      </c>
    </row>
    <row r="3780" spans="1:56" x14ac:dyDescent="0.2">
      <c r="A3780" t="str">
        <f t="shared" si="59"/>
        <v>Schools K-12_Existing_PSC to ECM Evaporator Fan Motor (Walk-In, Refrigerator)_TRC</v>
      </c>
      <c r="B3780" t="s">
        <v>7805</v>
      </c>
      <c r="C3780" t="s">
        <v>2804</v>
      </c>
      <c r="D3780" t="s">
        <v>590</v>
      </c>
      <c r="E3780" t="s">
        <v>3076</v>
      </c>
      <c r="F3780" t="s">
        <v>63</v>
      </c>
      <c r="G3780" t="s">
        <v>68</v>
      </c>
      <c r="H3780" t="s">
        <v>5831</v>
      </c>
      <c r="I3780" t="s">
        <v>3047</v>
      </c>
      <c r="J3780" t="s">
        <v>3047</v>
      </c>
      <c r="K3780" t="s">
        <v>66</v>
      </c>
      <c r="L3780">
        <v>15</v>
      </c>
      <c r="M3780" t="s">
        <v>3072</v>
      </c>
      <c r="N3780" s="57">
        <v>0</v>
      </c>
      <c r="O3780" t="s">
        <v>7824</v>
      </c>
      <c r="P3780" s="57">
        <v>0.375</v>
      </c>
      <c r="Q3780" s="56">
        <v>0</v>
      </c>
      <c r="R3780" s="56">
        <v>0</v>
      </c>
      <c r="S3780" s="56">
        <v>0</v>
      </c>
      <c r="T3780" s="56">
        <v>0</v>
      </c>
      <c r="U3780" s="56">
        <v>0</v>
      </c>
      <c r="V3780" s="56">
        <v>0</v>
      </c>
      <c r="W3780" s="56">
        <v>0</v>
      </c>
      <c r="X3780" s="56">
        <v>0</v>
      </c>
      <c r="Y3780" s="56">
        <v>0</v>
      </c>
      <c r="Z3780" s="56">
        <v>0</v>
      </c>
      <c r="AA3780" s="56">
        <v>0</v>
      </c>
      <c r="AB3780" s="56">
        <v>0</v>
      </c>
      <c r="AC3780" s="56">
        <v>0</v>
      </c>
      <c r="AD3780" s="56">
        <v>0</v>
      </c>
      <c r="AE3780" s="56">
        <v>0</v>
      </c>
      <c r="AF3780" s="56">
        <v>0</v>
      </c>
      <c r="AG3780" s="56">
        <v>0</v>
      </c>
      <c r="AH3780" s="56">
        <v>0</v>
      </c>
      <c r="AI3780" s="56">
        <v>0</v>
      </c>
      <c r="AJ3780" s="56">
        <v>0</v>
      </c>
      <c r="AK3780" s="60">
        <v>0</v>
      </c>
      <c r="AL3780" s="60">
        <v>0</v>
      </c>
      <c r="AM3780" s="60">
        <v>0</v>
      </c>
      <c r="AN3780" s="60">
        <v>0</v>
      </c>
      <c r="AO3780" s="60">
        <v>0</v>
      </c>
      <c r="AP3780" s="60">
        <v>0</v>
      </c>
      <c r="AQ3780" s="60">
        <v>0</v>
      </c>
      <c r="AR3780" s="60">
        <v>0</v>
      </c>
      <c r="AS3780" s="60">
        <v>0</v>
      </c>
      <c r="AT3780" s="60">
        <v>0</v>
      </c>
      <c r="AU3780" s="60">
        <v>0</v>
      </c>
      <c r="AV3780" s="60">
        <v>0</v>
      </c>
      <c r="AW3780" s="60">
        <v>0</v>
      </c>
      <c r="AX3780" s="60">
        <v>0</v>
      </c>
      <c r="AY3780" s="60">
        <v>0</v>
      </c>
      <c r="AZ3780" s="60">
        <v>0</v>
      </c>
      <c r="BA3780" s="60">
        <v>0</v>
      </c>
      <c r="BB3780" s="60">
        <v>0</v>
      </c>
      <c r="BC3780" s="60">
        <v>0</v>
      </c>
      <c r="BD3780" s="60">
        <v>0</v>
      </c>
    </row>
    <row r="3781" spans="1:56" x14ac:dyDescent="0.2">
      <c r="A3781" t="str">
        <f t="shared" si="59"/>
        <v>Schools K-12_Existing_PSC to ECM Evaporator Fan Motor (Reach-In)_TRC</v>
      </c>
      <c r="B3781" t="s">
        <v>7805</v>
      </c>
      <c r="C3781" t="s">
        <v>2804</v>
      </c>
      <c r="D3781" t="s">
        <v>590</v>
      </c>
      <c r="E3781" t="s">
        <v>3076</v>
      </c>
      <c r="F3781" t="s">
        <v>63</v>
      </c>
      <c r="G3781" t="s">
        <v>68</v>
      </c>
      <c r="H3781" t="s">
        <v>5832</v>
      </c>
      <c r="I3781" t="s">
        <v>3044</v>
      </c>
      <c r="J3781" t="s">
        <v>3044</v>
      </c>
      <c r="K3781" t="s">
        <v>66</v>
      </c>
      <c r="L3781">
        <v>15</v>
      </c>
      <c r="M3781" t="s">
        <v>3076</v>
      </c>
      <c r="N3781" s="57">
        <v>0.17170642899999999</v>
      </c>
      <c r="O3781" t="s">
        <v>7824</v>
      </c>
      <c r="P3781" s="57">
        <v>0.375</v>
      </c>
      <c r="Q3781" s="56">
        <v>275.8002341367087</v>
      </c>
      <c r="R3781" s="56">
        <v>443.53689198807916</v>
      </c>
      <c r="S3781" s="56">
        <v>698.72347918362743</v>
      </c>
      <c r="T3781" s="56">
        <v>1077.3756058195227</v>
      </c>
      <c r="U3781" s="56">
        <v>1598.0684125382911</v>
      </c>
      <c r="V3781" s="56">
        <v>2230.1574381434739</v>
      </c>
      <c r="W3781" s="56">
        <v>2837.285737671376</v>
      </c>
      <c r="X3781" s="56">
        <v>3146.0892305063421</v>
      </c>
      <c r="Y3781" s="56">
        <v>2889.1521051941168</v>
      </c>
      <c r="Z3781" s="56">
        <v>2099.898460111523</v>
      </c>
      <c r="AA3781" s="56">
        <v>275.8002341367087</v>
      </c>
      <c r="AB3781" s="56">
        <v>719.3371261247878</v>
      </c>
      <c r="AC3781" s="56">
        <v>1418.0606053084152</v>
      </c>
      <c r="AD3781" s="56">
        <v>2495.4362111279379</v>
      </c>
      <c r="AE3781" s="56">
        <v>4093.5046236662292</v>
      </c>
      <c r="AF3781" s="56">
        <v>6323.6620618097031</v>
      </c>
      <c r="AG3781" s="56">
        <v>9160.9477994810786</v>
      </c>
      <c r="AH3781" s="56">
        <v>12307.037029987421</v>
      </c>
      <c r="AI3781" s="56">
        <v>15196.189135181537</v>
      </c>
      <c r="AJ3781" s="56">
        <v>17296.087595293062</v>
      </c>
      <c r="AK3781" s="60">
        <v>3.5758916456237404E-2</v>
      </c>
      <c r="AL3781" s="60">
        <v>9.3265751849274908E-2</v>
      </c>
      <c r="AM3781" s="60">
        <v>0.18385883853155091</v>
      </c>
      <c r="AN3781" s="60">
        <v>0.32354611762715896</v>
      </c>
      <c r="AO3781" s="60">
        <v>0.53074389261883259</v>
      </c>
      <c r="AP3781" s="60">
        <v>0.81989525525074181</v>
      </c>
      <c r="AQ3781" s="60">
        <v>1.187763919225747</v>
      </c>
      <c r="AR3781" s="60">
        <v>1.5956705416029424</v>
      </c>
      <c r="AS3781" s="60">
        <v>1.970263946435908</v>
      </c>
      <c r="AT3781" s="60">
        <v>2.2425265637493106</v>
      </c>
      <c r="AU3781" s="60">
        <v>2.9952568952078405E-2</v>
      </c>
      <c r="AV3781" s="60">
        <v>7.8121742490482093E-2</v>
      </c>
      <c r="AW3781" s="60">
        <v>0.15400479333049641</v>
      </c>
      <c r="AX3781" s="60">
        <v>0.27101037609080986</v>
      </c>
      <c r="AY3781" s="60">
        <v>0.44456445035227438</v>
      </c>
      <c r="AZ3781" s="60">
        <v>0.68676491348484747</v>
      </c>
      <c r="BA3781" s="60">
        <v>0.99490097058560256</v>
      </c>
      <c r="BB3781" s="60">
        <v>1.3365738299328607</v>
      </c>
      <c r="BC3781" s="60">
        <v>1.6503426993275629</v>
      </c>
      <c r="BD3781" s="60">
        <v>1.8783967240666308</v>
      </c>
    </row>
    <row r="3782" spans="1:56" x14ac:dyDescent="0.2">
      <c r="A3782" t="str">
        <f t="shared" si="59"/>
        <v>Schools K-12_Existing_Freezer-Cooler Replacement Gaskets_TRC</v>
      </c>
      <c r="B3782" t="s">
        <v>7805</v>
      </c>
      <c r="C3782" t="s">
        <v>2804</v>
      </c>
      <c r="D3782" t="s">
        <v>590</v>
      </c>
      <c r="E3782" t="s">
        <v>3076</v>
      </c>
      <c r="F3782" t="s">
        <v>63</v>
      </c>
      <c r="G3782" t="s">
        <v>68</v>
      </c>
      <c r="H3782" t="s">
        <v>5836</v>
      </c>
      <c r="I3782" t="s">
        <v>360</v>
      </c>
      <c r="J3782" t="s">
        <v>360</v>
      </c>
      <c r="K3782" t="s">
        <v>66</v>
      </c>
      <c r="L3782">
        <v>4</v>
      </c>
      <c r="M3782" t="s">
        <v>3076</v>
      </c>
      <c r="N3782" s="57">
        <v>0.63609932899999999</v>
      </c>
      <c r="O3782" t="s">
        <v>7823</v>
      </c>
      <c r="P3782" s="57">
        <v>3.1307551000000003E-2</v>
      </c>
      <c r="Q3782" s="56">
        <v>57.445485825001988</v>
      </c>
      <c r="R3782" s="56">
        <v>92.452763405687548</v>
      </c>
      <c r="S3782" s="56">
        <v>146.1713079842412</v>
      </c>
      <c r="T3782" s="56">
        <v>226.29840163505278</v>
      </c>
      <c r="U3782" s="56">
        <v>338.14023747498987</v>
      </c>
      <c r="V3782" s="56">
        <v>477.31466499582342</v>
      </c>
      <c r="W3782" s="56">
        <v>618.54746670961219</v>
      </c>
      <c r="X3782" s="56">
        <v>705.05259802323519</v>
      </c>
      <c r="Y3782" s="56">
        <v>672.53306771616622</v>
      </c>
      <c r="Z3782" s="56">
        <v>511.42431343218732</v>
      </c>
      <c r="AA3782" s="56">
        <v>57.445485825001988</v>
      </c>
      <c r="AB3782" s="56">
        <v>149.89824923068954</v>
      </c>
      <c r="AC3782" s="56">
        <v>296.06955721493074</v>
      </c>
      <c r="AD3782" s="56">
        <v>522.36795884998355</v>
      </c>
      <c r="AE3782" s="56">
        <v>860.50819632497337</v>
      </c>
      <c r="AF3782" s="56">
        <v>1337.8228613207968</v>
      </c>
      <c r="AG3782" s="56">
        <v>1956.3703280304089</v>
      </c>
      <c r="AH3782" s="56">
        <v>2661.422926053644</v>
      </c>
      <c r="AI3782" s="56">
        <v>3333.9559937698104</v>
      </c>
      <c r="AJ3782" s="56">
        <v>3845.3803072019978</v>
      </c>
      <c r="AK3782" s="60">
        <v>7.4481013559728904E-3</v>
      </c>
      <c r="AL3782" s="60">
        <v>1.9435075486247268E-2</v>
      </c>
      <c r="AM3782" s="60">
        <v>3.8386933958091257E-2</v>
      </c>
      <c r="AN3782" s="60">
        <v>6.7727680369516985E-2</v>
      </c>
      <c r="AO3782" s="60">
        <v>0.11156929342365082</v>
      </c>
      <c r="AP3782" s="60">
        <v>0.17345558357377883</v>
      </c>
      <c r="AQ3782" s="60">
        <v>0.25365342957281733</v>
      </c>
      <c r="AR3782" s="60">
        <v>0.34506710874973784</v>
      </c>
      <c r="AS3782" s="60">
        <v>0.43226446432355525</v>
      </c>
      <c r="AT3782" s="60">
        <v>0.49857324503359546</v>
      </c>
      <c r="AU3782" s="60">
        <v>6.2387171279672396E-3</v>
      </c>
      <c r="AV3782" s="60">
        <v>1.6279308312869903E-2</v>
      </c>
      <c r="AW3782" s="60">
        <v>3.215386189427185E-2</v>
      </c>
      <c r="AX3782" s="60">
        <v>5.6730409451255882E-2</v>
      </c>
      <c r="AY3782" s="60">
        <v>9.3453247823909791E-2</v>
      </c>
      <c r="AZ3782" s="60">
        <v>0.14529076182824516</v>
      </c>
      <c r="BA3782" s="60">
        <v>0.21246649582373478</v>
      </c>
      <c r="BB3782" s="60">
        <v>0.28903689393656518</v>
      </c>
      <c r="BC3782" s="60">
        <v>0.36207559329523759</v>
      </c>
      <c r="BD3782" s="60">
        <v>0.41761749668496601</v>
      </c>
    </row>
    <row r="3783" spans="1:56" x14ac:dyDescent="0.2">
      <c r="A3783" t="str">
        <f t="shared" si="59"/>
        <v>Schools K-12_Turnover_Refrigerated Display Case LED Lighting_TRC</v>
      </c>
      <c r="B3783" t="s">
        <v>7805</v>
      </c>
      <c r="C3783" t="s">
        <v>2804</v>
      </c>
      <c r="D3783" t="s">
        <v>590</v>
      </c>
      <c r="E3783" t="s">
        <v>3076</v>
      </c>
      <c r="F3783" t="s">
        <v>63</v>
      </c>
      <c r="G3783" t="s">
        <v>69</v>
      </c>
      <c r="H3783" t="s">
        <v>6023</v>
      </c>
      <c r="I3783" t="s">
        <v>2914</v>
      </c>
      <c r="J3783" t="s">
        <v>2914</v>
      </c>
      <c r="K3783" t="s">
        <v>71</v>
      </c>
      <c r="L3783">
        <v>8</v>
      </c>
      <c r="M3783" t="s">
        <v>3076</v>
      </c>
      <c r="N3783" s="57">
        <v>0</v>
      </c>
      <c r="O3783" t="s">
        <v>7832</v>
      </c>
      <c r="P3783" s="57">
        <v>6.6127068999999997E-2</v>
      </c>
      <c r="Q3783" s="56">
        <v>0</v>
      </c>
      <c r="R3783" s="56">
        <v>0</v>
      </c>
      <c r="S3783" s="56">
        <v>0</v>
      </c>
      <c r="T3783" s="56">
        <v>0</v>
      </c>
      <c r="U3783" s="56">
        <v>0</v>
      </c>
      <c r="V3783" s="56">
        <v>0</v>
      </c>
      <c r="W3783" s="56">
        <v>0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60">
        <v>0</v>
      </c>
      <c r="AL3783" s="60">
        <v>0</v>
      </c>
      <c r="AM3783" s="60">
        <v>0</v>
      </c>
      <c r="AN3783" s="60">
        <v>0</v>
      </c>
      <c r="AO3783" s="60">
        <v>0</v>
      </c>
      <c r="AP3783" s="60">
        <v>0</v>
      </c>
      <c r="AQ3783" s="60">
        <v>0</v>
      </c>
      <c r="AR3783" s="60">
        <v>0</v>
      </c>
      <c r="AS3783" s="60">
        <v>0</v>
      </c>
      <c r="AT3783" s="60">
        <v>0</v>
      </c>
      <c r="AU3783" s="60">
        <v>0</v>
      </c>
      <c r="AV3783" s="60">
        <v>0</v>
      </c>
      <c r="AW3783" s="60">
        <v>0</v>
      </c>
      <c r="AX3783" s="60">
        <v>0</v>
      </c>
      <c r="AY3783" s="60">
        <v>0</v>
      </c>
      <c r="AZ3783" s="60">
        <v>0</v>
      </c>
      <c r="BA3783" s="60">
        <v>0</v>
      </c>
      <c r="BB3783" s="60">
        <v>0</v>
      </c>
      <c r="BC3783" s="60">
        <v>0</v>
      </c>
      <c r="BD3783" s="60">
        <v>0</v>
      </c>
    </row>
    <row r="3784" spans="1:56" x14ac:dyDescent="0.2">
      <c r="A3784" t="str">
        <f t="shared" si="59"/>
        <v>Schools K-12_Turnover_Energy Star Hot Food Holding Cabinet_TRC</v>
      </c>
      <c r="B3784" t="s">
        <v>7805</v>
      </c>
      <c r="C3784" t="s">
        <v>2804</v>
      </c>
      <c r="D3784" t="s">
        <v>598</v>
      </c>
      <c r="E3784" t="s">
        <v>3312</v>
      </c>
      <c r="F3784" t="s">
        <v>63</v>
      </c>
      <c r="G3784" t="s">
        <v>69</v>
      </c>
      <c r="H3784" t="s">
        <v>6033</v>
      </c>
      <c r="I3784" t="s">
        <v>2814</v>
      </c>
      <c r="J3784" t="s">
        <v>2814</v>
      </c>
      <c r="K3784" t="s">
        <v>71</v>
      </c>
      <c r="L3784">
        <v>12</v>
      </c>
      <c r="M3784" t="s">
        <v>3312</v>
      </c>
      <c r="N3784" s="57">
        <v>0.26950000000000002</v>
      </c>
      <c r="O3784" t="s">
        <v>7833</v>
      </c>
      <c r="P3784" s="57">
        <v>0.52666666699999998</v>
      </c>
      <c r="Q3784" s="56">
        <v>1799.0286430243548</v>
      </c>
      <c r="R3784" s="56">
        <v>2701.7767899870246</v>
      </c>
      <c r="S3784" s="56">
        <v>4367.0439391845157</v>
      </c>
      <c r="T3784" s="56">
        <v>6981.5984852354413</v>
      </c>
      <c r="U3784" s="56">
        <v>10915.029979542482</v>
      </c>
      <c r="V3784" s="56">
        <v>16465.070351623159</v>
      </c>
      <c r="W3784" s="56">
        <v>23501.783337642657</v>
      </c>
      <c r="X3784" s="56">
        <v>30829.573276161467</v>
      </c>
      <c r="Y3784" s="56">
        <v>35804.632646675069</v>
      </c>
      <c r="Z3784" s="56">
        <v>35077.878304827384</v>
      </c>
      <c r="AA3784" s="56">
        <v>1799.0286430243548</v>
      </c>
      <c r="AB3784" s="56">
        <v>4500.8054330113791</v>
      </c>
      <c r="AC3784" s="56">
        <v>8867.8493721958948</v>
      </c>
      <c r="AD3784" s="56">
        <v>15849.447857431336</v>
      </c>
      <c r="AE3784" s="56">
        <v>26764.47783697382</v>
      </c>
      <c r="AF3784" s="56">
        <v>43229.548188596978</v>
      </c>
      <c r="AG3784" s="56">
        <v>66731.331526239635</v>
      </c>
      <c r="AH3784" s="56">
        <v>97560.904802401099</v>
      </c>
      <c r="AI3784" s="56">
        <v>133365.53744907616</v>
      </c>
      <c r="AJ3784" s="56">
        <v>168443.41575390354</v>
      </c>
      <c r="AK3784" s="60">
        <v>0.33131283666292766</v>
      </c>
      <c r="AL3784" s="60">
        <v>0.82887763964229966</v>
      </c>
      <c r="AM3784" s="60">
        <v>1.6331214858606393</v>
      </c>
      <c r="AN3784" s="60">
        <v>2.9188671061729443</v>
      </c>
      <c r="AO3784" s="60">
        <v>4.9290016078136505</v>
      </c>
      <c r="AP3784" s="60">
        <v>7.9612430260938858</v>
      </c>
      <c r="AQ3784" s="60">
        <v>12.289380065169647</v>
      </c>
      <c r="AR3784" s="60">
        <v>17.967018058782383</v>
      </c>
      <c r="AS3784" s="60">
        <v>24.560873278286742</v>
      </c>
      <c r="AT3784" s="60">
        <v>31.02088791471407</v>
      </c>
      <c r="AU3784" s="60">
        <v>0.16031265783445295</v>
      </c>
      <c r="AV3784" s="60">
        <v>0.40106981295685357</v>
      </c>
      <c r="AW3784" s="60">
        <v>0.79022004882723995</v>
      </c>
      <c r="AX3784" s="60">
        <v>1.4123550067340398</v>
      </c>
      <c r="AY3784" s="60">
        <v>2.3850007025922024</v>
      </c>
      <c r="AZ3784" s="60">
        <v>3.8522142457087729</v>
      </c>
      <c r="BA3784" s="60">
        <v>5.9464740371333109</v>
      </c>
      <c r="BB3784" s="60">
        <v>8.6937181407596018</v>
      </c>
      <c r="BC3784" s="60">
        <v>11.88429314612765</v>
      </c>
      <c r="BD3784" s="60">
        <v>15.010106581085974</v>
      </c>
    </row>
    <row r="3785" spans="1:56" x14ac:dyDescent="0.2">
      <c r="A3785" t="str">
        <f t="shared" si="59"/>
        <v>Schools K-12_Turnover_Efficient Exhaust Hood_TRC</v>
      </c>
      <c r="B3785" t="s">
        <v>7805</v>
      </c>
      <c r="C3785" t="s">
        <v>2804</v>
      </c>
      <c r="D3785" t="s">
        <v>598</v>
      </c>
      <c r="E3785" t="s">
        <v>3312</v>
      </c>
      <c r="F3785" t="s">
        <v>63</v>
      </c>
      <c r="G3785" t="s">
        <v>69</v>
      </c>
      <c r="H3785" t="s">
        <v>908</v>
      </c>
      <c r="I3785" t="s">
        <v>2792</v>
      </c>
      <c r="J3785" t="s">
        <v>2792</v>
      </c>
      <c r="K3785" t="s">
        <v>71</v>
      </c>
      <c r="L3785">
        <v>15</v>
      </c>
      <c r="M3785" t="s">
        <v>3312</v>
      </c>
      <c r="N3785" s="57">
        <v>0.109264185</v>
      </c>
      <c r="O3785" t="s">
        <v>7833</v>
      </c>
      <c r="P3785" s="57">
        <v>0.42499999999999999</v>
      </c>
      <c r="Q3785" s="56">
        <v>503.64378394673548</v>
      </c>
      <c r="R3785" s="56">
        <v>757.1775972291997</v>
      </c>
      <c r="S3785" s="56">
        <v>1225.9210713596642</v>
      </c>
      <c r="T3785" s="56">
        <v>1964.9501616037405</v>
      </c>
      <c r="U3785" s="56">
        <v>3083.8288638711506</v>
      </c>
      <c r="V3785" s="56">
        <v>4676.9592165827426</v>
      </c>
      <c r="W3785" s="56">
        <v>6721.0623226572625</v>
      </c>
      <c r="X3785" s="56">
        <v>8878.3099850604467</v>
      </c>
      <c r="Y3785" s="56">
        <v>10357.0712811431</v>
      </c>
      <c r="Z3785" s="56">
        <v>10133.451243980513</v>
      </c>
      <c r="AA3785" s="56">
        <v>503.64378394673548</v>
      </c>
      <c r="AB3785" s="56">
        <v>1260.8213811759351</v>
      </c>
      <c r="AC3785" s="56">
        <v>2486.7424525355991</v>
      </c>
      <c r="AD3785" s="56">
        <v>4451.6926141393396</v>
      </c>
      <c r="AE3785" s="56">
        <v>7535.5214780104907</v>
      </c>
      <c r="AF3785" s="56">
        <v>12212.480694593232</v>
      </c>
      <c r="AG3785" s="56">
        <v>18933.543017250493</v>
      </c>
      <c r="AH3785" s="56">
        <v>27811.853002310942</v>
      </c>
      <c r="AI3785" s="56">
        <v>38168.924283454042</v>
      </c>
      <c r="AJ3785" s="56">
        <v>48302.375527434553</v>
      </c>
      <c r="AK3785" s="60">
        <v>0.11010639880545496</v>
      </c>
      <c r="AL3785" s="60">
        <v>0.27564025655260327</v>
      </c>
      <c r="AM3785" s="60">
        <v>0.54365062159547495</v>
      </c>
      <c r="AN3785" s="60">
        <v>0.97322722518414517</v>
      </c>
      <c r="AO3785" s="60">
        <v>1.6474126347058087</v>
      </c>
      <c r="AP3785" s="60">
        <v>2.6698875527172441</v>
      </c>
      <c r="AQ3785" s="60">
        <v>4.1392434587817624</v>
      </c>
      <c r="AR3785" s="60">
        <v>6.08021596969615</v>
      </c>
      <c r="AS3785" s="60">
        <v>8.344474672546875</v>
      </c>
      <c r="AT3785" s="60">
        <v>10.559845654001007</v>
      </c>
      <c r="AU3785" s="60">
        <v>4.321648728064776E-2</v>
      </c>
      <c r="AV3785" s="60">
        <v>0.10818811413846642</v>
      </c>
      <c r="AW3785" s="60">
        <v>0.213381514863722</v>
      </c>
      <c r="AX3785" s="60">
        <v>0.38198926179272136</v>
      </c>
      <c r="AY3785" s="60">
        <v>0.6466053557844158</v>
      </c>
      <c r="AZ3785" s="60">
        <v>1.0479242143468248</v>
      </c>
      <c r="BA3785" s="60">
        <v>1.6246427476391507</v>
      </c>
      <c r="BB3785" s="60">
        <v>2.3864696236432259</v>
      </c>
      <c r="BC3785" s="60">
        <v>3.2751855247484798</v>
      </c>
      <c r="BD3785" s="60">
        <v>4.1447131169739864</v>
      </c>
    </row>
    <row r="3786" spans="1:56" x14ac:dyDescent="0.2">
      <c r="A3786" t="str">
        <f t="shared" si="59"/>
        <v>Schools K-12_New_Efficient Exhaust Hood_TRC</v>
      </c>
      <c r="B3786" t="s">
        <v>7805</v>
      </c>
      <c r="C3786" t="s">
        <v>2804</v>
      </c>
      <c r="D3786" t="s">
        <v>598</v>
      </c>
      <c r="E3786" t="s">
        <v>3312</v>
      </c>
      <c r="F3786" t="s">
        <v>63</v>
      </c>
      <c r="G3786" t="s">
        <v>64</v>
      </c>
      <c r="H3786" t="s">
        <v>6034</v>
      </c>
      <c r="I3786" t="s">
        <v>2792</v>
      </c>
      <c r="J3786" t="s">
        <v>2792</v>
      </c>
      <c r="K3786" t="s">
        <v>71</v>
      </c>
      <c r="L3786">
        <v>15</v>
      </c>
      <c r="M3786" t="s">
        <v>3312</v>
      </c>
      <c r="N3786" s="57">
        <v>0.109264185</v>
      </c>
      <c r="O3786" t="s">
        <v>7833</v>
      </c>
      <c r="P3786" s="57">
        <v>0.42499999999999999</v>
      </c>
      <c r="Q3786" s="56">
        <v>45.056989735340451</v>
      </c>
      <c r="R3786" s="56">
        <v>68.487861470892852</v>
      </c>
      <c r="S3786" s="56">
        <v>112.84674974340849</v>
      </c>
      <c r="T3786" s="56">
        <v>184.01572732749014</v>
      </c>
      <c r="U3786" s="56">
        <v>293.72846359019985</v>
      </c>
      <c r="V3786" s="56">
        <v>417.56816859889955</v>
      </c>
      <c r="W3786" s="56">
        <v>579.26255453138219</v>
      </c>
      <c r="X3786" s="56">
        <v>762.41802583141055</v>
      </c>
      <c r="Y3786" s="56">
        <v>842.66364901600468</v>
      </c>
      <c r="Z3786" s="56">
        <v>794.73867468840479</v>
      </c>
      <c r="AA3786" s="56">
        <v>45.056989735340451</v>
      </c>
      <c r="AB3786" s="56">
        <v>113.5448512062333</v>
      </c>
      <c r="AC3786" s="56">
        <v>226.3916009496418</v>
      </c>
      <c r="AD3786" s="56">
        <v>410.40732827713191</v>
      </c>
      <c r="AE3786" s="56">
        <v>704.13579186733182</v>
      </c>
      <c r="AF3786" s="56">
        <v>1121.7039604662314</v>
      </c>
      <c r="AG3786" s="56">
        <v>1700.9665149976136</v>
      </c>
      <c r="AH3786" s="56">
        <v>2463.384540829024</v>
      </c>
      <c r="AI3786" s="56">
        <v>3306.0481898450289</v>
      </c>
      <c r="AJ3786" s="56">
        <v>4100.7868645334338</v>
      </c>
      <c r="AK3786" s="60">
        <v>9.8503407346676591E-3</v>
      </c>
      <c r="AL3786" s="60">
        <v>2.482312909979598E-2</v>
      </c>
      <c r="AM3786" s="60">
        <v>4.9493639542274051E-2</v>
      </c>
      <c r="AN3786" s="60">
        <v>8.9723082861958278E-2</v>
      </c>
      <c r="AO3786" s="60">
        <v>0.15393787987411892</v>
      </c>
      <c r="AP3786" s="60">
        <v>0.24522646272909232</v>
      </c>
      <c r="AQ3786" s="60">
        <v>0.37186460634419211</v>
      </c>
      <c r="AR3786" s="60">
        <v>0.53854412445681721</v>
      </c>
      <c r="AS3786" s="60">
        <v>0.72276690800898891</v>
      </c>
      <c r="AT3786" s="60">
        <v>0.89651235320367173</v>
      </c>
      <c r="AU3786" s="60">
        <v>3.8662342033542307E-3</v>
      </c>
      <c r="AV3786" s="60">
        <v>9.743016342789174E-3</v>
      </c>
      <c r="AW3786" s="60">
        <v>1.9426130242720122E-2</v>
      </c>
      <c r="AX3786" s="60">
        <v>3.5216086543121257E-2</v>
      </c>
      <c r="AY3786" s="60">
        <v>6.0420234425650407E-2</v>
      </c>
      <c r="AZ3786" s="60">
        <v>9.625077581671862E-2</v>
      </c>
      <c r="BA3786" s="60">
        <v>0.14595593175826108</v>
      </c>
      <c r="BB3786" s="60">
        <v>0.21137722745594481</v>
      </c>
      <c r="BC3786" s="60">
        <v>0.28368421114228731</v>
      </c>
      <c r="BD3786" s="60">
        <v>0.35187886562002957</v>
      </c>
    </row>
    <row r="3787" spans="1:56" x14ac:dyDescent="0.2">
      <c r="A3787" t="str">
        <f t="shared" si="59"/>
        <v>Schools K-12_New_Energy Star Hot Food Holding Cabinet_TRC</v>
      </c>
      <c r="B3787" t="s">
        <v>7805</v>
      </c>
      <c r="C3787" t="s">
        <v>2804</v>
      </c>
      <c r="D3787" t="s">
        <v>598</v>
      </c>
      <c r="E3787" t="s">
        <v>3312</v>
      </c>
      <c r="F3787" t="s">
        <v>63</v>
      </c>
      <c r="G3787" t="s">
        <v>64</v>
      </c>
      <c r="H3787" t="s">
        <v>6036</v>
      </c>
      <c r="I3787" t="s">
        <v>2814</v>
      </c>
      <c r="J3787" t="s">
        <v>2814</v>
      </c>
      <c r="K3787" t="s">
        <v>71</v>
      </c>
      <c r="L3787">
        <v>12</v>
      </c>
      <c r="M3787" t="s">
        <v>3312</v>
      </c>
      <c r="N3787" s="57">
        <v>0.26950000000000002</v>
      </c>
      <c r="O3787" t="s">
        <v>7833</v>
      </c>
      <c r="P3787" s="57">
        <v>0.52666666699999998</v>
      </c>
      <c r="Q3787" s="56">
        <v>160.94473451655483</v>
      </c>
      <c r="R3787" s="56">
        <v>244.3798062877749</v>
      </c>
      <c r="S3787" s="56">
        <v>401.98894180659516</v>
      </c>
      <c r="T3787" s="56">
        <v>653.82010596273562</v>
      </c>
      <c r="U3787" s="56">
        <v>1039.6345344500394</v>
      </c>
      <c r="V3787" s="56">
        <v>1470.0340449052383</v>
      </c>
      <c r="W3787" s="56">
        <v>2025.5284654145539</v>
      </c>
      <c r="X3787" s="56">
        <v>2647.4658386647438</v>
      </c>
      <c r="Y3787" s="56">
        <v>2913.1075349036792</v>
      </c>
      <c r="Z3787" s="56">
        <v>2751.0613955352183</v>
      </c>
      <c r="AA3787" s="56">
        <v>160.94473451655483</v>
      </c>
      <c r="AB3787" s="56">
        <v>405.32454080432973</v>
      </c>
      <c r="AC3787" s="56">
        <v>807.31348261092489</v>
      </c>
      <c r="AD3787" s="56">
        <v>1461.1335885736605</v>
      </c>
      <c r="AE3787" s="56">
        <v>2500.7681230236999</v>
      </c>
      <c r="AF3787" s="56">
        <v>3970.8021679289382</v>
      </c>
      <c r="AG3787" s="56">
        <v>5996.3306333434921</v>
      </c>
      <c r="AH3787" s="56">
        <v>8643.7964720082364</v>
      </c>
      <c r="AI3787" s="56">
        <v>11556.904006911915</v>
      </c>
      <c r="AJ3787" s="56">
        <v>14307.965402447133</v>
      </c>
      <c r="AK3787" s="60">
        <v>2.9639915265051015E-2</v>
      </c>
      <c r="AL3787" s="60">
        <v>7.4645405954863991E-2</v>
      </c>
      <c r="AM3787" s="60">
        <v>0.14867652109774201</v>
      </c>
      <c r="AN3787" s="60">
        <v>0.26908538441056329</v>
      </c>
      <c r="AO3787" s="60">
        <v>0.46054663103215016</v>
      </c>
      <c r="AP3787" s="60">
        <v>0.73127114189366993</v>
      </c>
      <c r="AQ3787" s="60">
        <v>1.1042966544223871</v>
      </c>
      <c r="AR3787" s="60">
        <v>1.5918594402497714</v>
      </c>
      <c r="AS3787" s="60">
        <v>2.1283433504061815</v>
      </c>
      <c r="AT3787" s="60">
        <v>2.6349845083014682</v>
      </c>
      <c r="AU3787" s="60">
        <v>1.4341894029788402E-2</v>
      </c>
      <c r="AV3787" s="60">
        <v>3.6118743675273214E-2</v>
      </c>
      <c r="AW3787" s="60">
        <v>7.1940249870270506E-2</v>
      </c>
      <c r="AX3787" s="60">
        <v>0.13020260124466762</v>
      </c>
      <c r="AY3787" s="60">
        <v>0.22284513700440187</v>
      </c>
      <c r="AZ3787" s="60">
        <v>0.35384086392607705</v>
      </c>
      <c r="BA3787" s="60">
        <v>0.53433707396087859</v>
      </c>
      <c r="BB3787" s="60">
        <v>0.7702545435175423</v>
      </c>
      <c r="BC3787" s="60">
        <v>1.0298435240981354</v>
      </c>
      <c r="BD3787" s="60">
        <v>1.2749924637184589</v>
      </c>
    </row>
    <row r="3788" spans="1:56" x14ac:dyDescent="0.2">
      <c r="A3788" t="str">
        <f t="shared" si="59"/>
        <v>Schools K-12_New_Network PC Power Management_TRC</v>
      </c>
      <c r="B3788" t="s">
        <v>7805</v>
      </c>
      <c r="C3788" t="s">
        <v>2804</v>
      </c>
      <c r="D3788" t="s">
        <v>3131</v>
      </c>
      <c r="E3788" t="s">
        <v>3137</v>
      </c>
      <c r="F3788" t="s">
        <v>63</v>
      </c>
      <c r="G3788" t="s">
        <v>64</v>
      </c>
      <c r="H3788" t="s">
        <v>5883</v>
      </c>
      <c r="I3788" t="s">
        <v>3015</v>
      </c>
      <c r="J3788" t="s">
        <v>3015</v>
      </c>
      <c r="K3788" t="s">
        <v>66</v>
      </c>
      <c r="L3788">
        <v>5</v>
      </c>
      <c r="M3788" t="s">
        <v>3137</v>
      </c>
      <c r="N3788" s="57">
        <v>0.22396490699999999</v>
      </c>
      <c r="O3788" t="s">
        <v>7828</v>
      </c>
      <c r="P3788" s="57">
        <v>0.56497127599999997</v>
      </c>
      <c r="Q3788" s="56">
        <v>561.62349916101607</v>
      </c>
      <c r="R3788" s="56">
        <v>811.49003146450195</v>
      </c>
      <c r="S3788" s="56">
        <v>1237.8609296727748</v>
      </c>
      <c r="T3788" s="56">
        <v>1786.7948859050884</v>
      </c>
      <c r="U3788" s="56">
        <v>2360.9630554168425</v>
      </c>
      <c r="V3788" s="56">
        <v>2523.3895242390049</v>
      </c>
      <c r="W3788" s="56">
        <v>2315.752960137017</v>
      </c>
      <c r="X3788" s="56">
        <v>1743.8983242665054</v>
      </c>
      <c r="Y3788" s="56">
        <v>978.75523484246401</v>
      </c>
      <c r="Z3788" s="56">
        <v>453.64120864624516</v>
      </c>
      <c r="AA3788" s="56">
        <v>561.62349916101607</v>
      </c>
      <c r="AB3788" s="56">
        <v>1373.113530625518</v>
      </c>
      <c r="AC3788" s="56">
        <v>2610.9744602982928</v>
      </c>
      <c r="AD3788" s="56">
        <v>4397.7693462033812</v>
      </c>
      <c r="AE3788" s="56">
        <v>6758.7324016202238</v>
      </c>
      <c r="AF3788" s="56">
        <v>9282.1219258592282</v>
      </c>
      <c r="AG3788" s="56">
        <v>11597.874885996245</v>
      </c>
      <c r="AH3788" s="56">
        <v>13341.773210262751</v>
      </c>
      <c r="AI3788" s="56">
        <v>14320.528445105214</v>
      </c>
      <c r="AJ3788" s="56">
        <v>14774.16965375146</v>
      </c>
      <c r="AK3788" s="60">
        <v>8.35413715654926E-2</v>
      </c>
      <c r="AL3788" s="60">
        <v>0.20425033467252446</v>
      </c>
      <c r="AM3788" s="60">
        <v>0.38838187479982111</v>
      </c>
      <c r="AN3788" s="60">
        <v>0.65416721978219561</v>
      </c>
      <c r="AO3788" s="60">
        <v>1.0053599532764745</v>
      </c>
      <c r="AP3788" s="60">
        <v>1.3807135881650394</v>
      </c>
      <c r="AQ3788" s="60">
        <v>1.7251813299630567</v>
      </c>
      <c r="AR3788" s="60">
        <v>1.9845858208677718</v>
      </c>
      <c r="AS3788" s="60">
        <v>2.1301754460664903</v>
      </c>
      <c r="AT3788" s="60">
        <v>2.1976544757466034</v>
      </c>
      <c r="AU3788" s="60">
        <v>5.8182202092374714E-2</v>
      </c>
      <c r="AV3788" s="60">
        <v>0.14224969050257558</v>
      </c>
      <c r="AW3788" s="60">
        <v>0.27048769136982176</v>
      </c>
      <c r="AX3788" s="60">
        <v>0.45559330269956866</v>
      </c>
      <c r="AY3788" s="60">
        <v>0.70018069946643846</v>
      </c>
      <c r="AZ3788" s="60">
        <v>0.96159490217764509</v>
      </c>
      <c r="BA3788" s="60">
        <v>1.2014986934612761</v>
      </c>
      <c r="BB3788" s="60">
        <v>1.3821603731855034</v>
      </c>
      <c r="BC3788" s="60">
        <v>1.4835559432740826</v>
      </c>
      <c r="BD3788" s="60">
        <v>1.530551563148097</v>
      </c>
    </row>
    <row r="3789" spans="1:56" x14ac:dyDescent="0.2">
      <c r="A3789" t="str">
        <f t="shared" si="59"/>
        <v>Schools K-12_Existing_Network PC Power Management_TRC</v>
      </c>
      <c r="B3789" t="s">
        <v>7805</v>
      </c>
      <c r="C3789" t="s">
        <v>2804</v>
      </c>
      <c r="D3789" t="s">
        <v>3131</v>
      </c>
      <c r="E3789" t="s">
        <v>3137</v>
      </c>
      <c r="F3789" t="s">
        <v>63</v>
      </c>
      <c r="G3789" t="s">
        <v>68</v>
      </c>
      <c r="H3789" t="s">
        <v>5887</v>
      </c>
      <c r="I3789" t="s">
        <v>3015</v>
      </c>
      <c r="J3789" t="s">
        <v>3015</v>
      </c>
      <c r="K3789" t="s">
        <v>66</v>
      </c>
      <c r="L3789">
        <v>5</v>
      </c>
      <c r="M3789" t="s">
        <v>3137</v>
      </c>
      <c r="N3789" s="57">
        <v>0.22396490699999999</v>
      </c>
      <c r="O3789" t="s">
        <v>7829</v>
      </c>
      <c r="P3789" s="57">
        <v>0.56497127599999997</v>
      </c>
      <c r="Q3789" s="56">
        <v>5650.0082964948533</v>
      </c>
      <c r="R3789" s="56">
        <v>7018.8050843353703</v>
      </c>
      <c r="S3789" s="56">
        <v>7059.45298526018</v>
      </c>
      <c r="T3789" s="56">
        <v>7117.3164775041814</v>
      </c>
      <c r="U3789" s="56">
        <v>7177.0608498599286</v>
      </c>
      <c r="V3789" s="56">
        <v>7232.9805062858295</v>
      </c>
      <c r="W3789" s="56">
        <v>7291.6550474735077</v>
      </c>
      <c r="X3789" s="56">
        <v>7345.605983043818</v>
      </c>
      <c r="Y3789" s="56">
        <v>7398.4055648172498</v>
      </c>
      <c r="Z3789" s="56">
        <v>7442.9299201191552</v>
      </c>
      <c r="AA3789" s="56">
        <v>5650.0082964948533</v>
      </c>
      <c r="AB3789" s="56">
        <v>12668.813380830223</v>
      </c>
      <c r="AC3789" s="56">
        <v>19728.266366090404</v>
      </c>
      <c r="AD3789" s="56">
        <v>26845.582843594584</v>
      </c>
      <c r="AE3789" s="56">
        <v>34022.643693454513</v>
      </c>
      <c r="AF3789" s="56">
        <v>41255.624199740341</v>
      </c>
      <c r="AG3789" s="56">
        <v>48547.279247213846</v>
      </c>
      <c r="AH3789" s="56">
        <v>55892.885230257663</v>
      </c>
      <c r="AI3789" s="56">
        <v>63291.290795074914</v>
      </c>
      <c r="AJ3789" s="56">
        <v>70734.220715194067</v>
      </c>
      <c r="AK3789" s="60">
        <v>0.84043748730369361</v>
      </c>
      <c r="AL3789" s="60">
        <v>1.8844831947432279</v>
      </c>
      <c r="AM3789" s="60">
        <v>2.9345752684754651</v>
      </c>
      <c r="AN3789" s="60">
        <v>3.9932745239101313</v>
      </c>
      <c r="AO3789" s="60">
        <v>5.0608607415487912</v>
      </c>
      <c r="AP3789" s="60">
        <v>6.1367649957408892</v>
      </c>
      <c r="AQ3789" s="60">
        <v>7.2213970749868119</v>
      </c>
      <c r="AR3789" s="60">
        <v>8.3140543439933463</v>
      </c>
      <c r="AS3789" s="60">
        <v>9.4145655391372767</v>
      </c>
      <c r="AT3789" s="60">
        <v>10.521699722307076</v>
      </c>
      <c r="AU3789" s="60">
        <v>0.58532081549531334</v>
      </c>
      <c r="AV3789" s="60">
        <v>1.3124441222547925</v>
      </c>
      <c r="AW3789" s="60">
        <v>2.0437784073472138</v>
      </c>
      <c r="AX3789" s="60">
        <v>2.7811071449590545</v>
      </c>
      <c r="AY3789" s="60">
        <v>3.5246251875972647</v>
      </c>
      <c r="AZ3789" s="60">
        <v>4.273936308260109</v>
      </c>
      <c r="BA3789" s="60">
        <v>5.0293259032356525</v>
      </c>
      <c r="BB3789" s="60">
        <v>5.790304623739444</v>
      </c>
      <c r="BC3789" s="60">
        <v>6.5567531936026793</v>
      </c>
      <c r="BD3789" s="60">
        <v>7.3278143287201791</v>
      </c>
    </row>
    <row r="3790" spans="1:56" x14ac:dyDescent="0.2">
      <c r="A3790" t="str">
        <f t="shared" si="59"/>
        <v>Schools K-12_New_Retro-Commissioning_TRC</v>
      </c>
      <c r="B3790" t="s">
        <v>7805</v>
      </c>
      <c r="C3790" t="s">
        <v>2804</v>
      </c>
      <c r="D3790" t="s">
        <v>1593</v>
      </c>
      <c r="E3790" t="s">
        <v>3317</v>
      </c>
      <c r="F3790" t="s">
        <v>63</v>
      </c>
      <c r="G3790" t="s">
        <v>64</v>
      </c>
      <c r="H3790" t="s">
        <v>7102</v>
      </c>
      <c r="I3790" t="s">
        <v>3069</v>
      </c>
      <c r="J3790" t="s">
        <v>3069</v>
      </c>
      <c r="K3790" t="s">
        <v>66</v>
      </c>
      <c r="L3790">
        <v>5</v>
      </c>
      <c r="N3790" s="57">
        <v>0</v>
      </c>
      <c r="O3790" t="s">
        <v>7819</v>
      </c>
      <c r="P3790" s="57">
        <v>0.16</v>
      </c>
      <c r="Q3790" s="56">
        <v>0</v>
      </c>
      <c r="R3790" s="56">
        <v>0</v>
      </c>
      <c r="S3790" s="56">
        <v>0</v>
      </c>
      <c r="T3790" s="56">
        <v>0</v>
      </c>
      <c r="U3790" s="56">
        <v>0</v>
      </c>
      <c r="V3790" s="56">
        <v>0</v>
      </c>
      <c r="W3790" s="56">
        <v>0</v>
      </c>
      <c r="X3790" s="56">
        <v>0</v>
      </c>
      <c r="Y3790" s="56">
        <v>0</v>
      </c>
      <c r="Z3790" s="56">
        <v>0</v>
      </c>
      <c r="AA3790" s="56">
        <v>0</v>
      </c>
      <c r="AB3790" s="56">
        <v>0</v>
      </c>
      <c r="AC3790" s="56">
        <v>0</v>
      </c>
      <c r="AD3790" s="56">
        <v>0</v>
      </c>
      <c r="AE3790" s="56">
        <v>0</v>
      </c>
      <c r="AF3790" s="56">
        <v>0</v>
      </c>
      <c r="AG3790" s="56">
        <v>0</v>
      </c>
      <c r="AH3790" s="56">
        <v>0</v>
      </c>
      <c r="AI3790" s="56">
        <v>0</v>
      </c>
      <c r="AJ3790" s="56">
        <v>0</v>
      </c>
      <c r="AK3790" s="60">
        <v>0</v>
      </c>
      <c r="AL3790" s="60">
        <v>0</v>
      </c>
      <c r="AM3790" s="60">
        <v>0</v>
      </c>
      <c r="AN3790" s="60">
        <v>0</v>
      </c>
      <c r="AO3790" s="60">
        <v>0</v>
      </c>
      <c r="AP3790" s="60">
        <v>0</v>
      </c>
      <c r="AQ3790" s="60">
        <v>0</v>
      </c>
      <c r="AR3790" s="60">
        <v>0</v>
      </c>
      <c r="AS3790" s="60">
        <v>0</v>
      </c>
      <c r="AT3790" s="60">
        <v>0</v>
      </c>
      <c r="AU3790" s="60">
        <v>0</v>
      </c>
      <c r="AV3790" s="60">
        <v>0</v>
      </c>
      <c r="AW3790" s="60">
        <v>0</v>
      </c>
      <c r="AX3790" s="60">
        <v>0</v>
      </c>
      <c r="AY3790" s="60">
        <v>0</v>
      </c>
      <c r="AZ3790" s="60">
        <v>0</v>
      </c>
      <c r="BA3790" s="60">
        <v>0</v>
      </c>
      <c r="BB3790" s="60">
        <v>0</v>
      </c>
      <c r="BC3790" s="60">
        <v>0</v>
      </c>
      <c r="BD3790" s="60">
        <v>0</v>
      </c>
    </row>
    <row r="3791" spans="1:56" x14ac:dyDescent="0.2">
      <c r="A3791" t="str">
        <f t="shared" si="59"/>
        <v>Schools K-12_New_Tank Wrap on Water Heater_TRC</v>
      </c>
      <c r="B3791" t="s">
        <v>7805</v>
      </c>
      <c r="C3791" t="s">
        <v>2804</v>
      </c>
      <c r="D3791" t="s">
        <v>1593</v>
      </c>
      <c r="E3791" t="s">
        <v>3317</v>
      </c>
      <c r="F3791" t="s">
        <v>63</v>
      </c>
      <c r="G3791" t="s">
        <v>64</v>
      </c>
      <c r="H3791" t="s">
        <v>6043</v>
      </c>
      <c r="I3791" t="s">
        <v>2938</v>
      </c>
      <c r="J3791" t="s">
        <v>2938</v>
      </c>
      <c r="K3791" t="s">
        <v>66</v>
      </c>
      <c r="L3791">
        <v>7</v>
      </c>
      <c r="M3791" t="s">
        <v>3317</v>
      </c>
      <c r="N3791" s="57">
        <v>0</v>
      </c>
      <c r="O3791" t="s">
        <v>7834</v>
      </c>
      <c r="P3791" s="57">
        <v>8.4250806999999997E-2</v>
      </c>
      <c r="Q3791" s="56">
        <v>0</v>
      </c>
      <c r="R3791" s="56">
        <v>0</v>
      </c>
      <c r="S3791" s="56">
        <v>0</v>
      </c>
      <c r="T3791" s="56">
        <v>0</v>
      </c>
      <c r="U3791" s="56">
        <v>0</v>
      </c>
      <c r="V3791" s="56">
        <v>0</v>
      </c>
      <c r="W3791" s="56">
        <v>0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60">
        <v>0</v>
      </c>
      <c r="AL3791" s="60">
        <v>0</v>
      </c>
      <c r="AM3791" s="60">
        <v>0</v>
      </c>
      <c r="AN3791" s="60">
        <v>0</v>
      </c>
      <c r="AO3791" s="60">
        <v>0</v>
      </c>
      <c r="AP3791" s="60">
        <v>0</v>
      </c>
      <c r="AQ3791" s="60">
        <v>0</v>
      </c>
      <c r="AR3791" s="60">
        <v>0</v>
      </c>
      <c r="AS3791" s="60">
        <v>0</v>
      </c>
      <c r="AT3791" s="60">
        <v>0</v>
      </c>
      <c r="AU3791" s="60">
        <v>0</v>
      </c>
      <c r="AV3791" s="60">
        <v>0</v>
      </c>
      <c r="AW3791" s="60">
        <v>0</v>
      </c>
      <c r="AX3791" s="60">
        <v>0</v>
      </c>
      <c r="AY3791" s="60">
        <v>0</v>
      </c>
      <c r="AZ3791" s="60">
        <v>0</v>
      </c>
      <c r="BA3791" s="60">
        <v>0</v>
      </c>
      <c r="BB3791" s="60">
        <v>0</v>
      </c>
      <c r="BC3791" s="60">
        <v>0</v>
      </c>
      <c r="BD3791" s="60">
        <v>0</v>
      </c>
    </row>
    <row r="3792" spans="1:56" x14ac:dyDescent="0.2">
      <c r="A3792" t="str">
        <f t="shared" si="59"/>
        <v>Schools K-12_Existing_Retro-Commissioning_TRC</v>
      </c>
      <c r="B3792" t="s">
        <v>7805</v>
      </c>
      <c r="C3792" t="s">
        <v>2804</v>
      </c>
      <c r="D3792" t="s">
        <v>1593</v>
      </c>
      <c r="E3792" t="s">
        <v>3317</v>
      </c>
      <c r="F3792" t="s">
        <v>63</v>
      </c>
      <c r="G3792" t="s">
        <v>68</v>
      </c>
      <c r="H3792" t="s">
        <v>5992</v>
      </c>
      <c r="I3792" t="s">
        <v>3069</v>
      </c>
      <c r="J3792" t="s">
        <v>3069</v>
      </c>
      <c r="K3792" t="s">
        <v>66</v>
      </c>
      <c r="L3792">
        <v>5</v>
      </c>
      <c r="N3792" s="57">
        <v>0.21989281799999999</v>
      </c>
      <c r="O3792" t="s">
        <v>7822</v>
      </c>
      <c r="P3792" s="57">
        <v>0.16</v>
      </c>
      <c r="Q3792" s="56">
        <v>2761.2201993313352</v>
      </c>
      <c r="R3792" s="56">
        <v>2858.4716690320547</v>
      </c>
      <c r="S3792" s="56">
        <v>2875.0258930641721</v>
      </c>
      <c r="T3792" s="56">
        <v>2898.5913222775421</v>
      </c>
      <c r="U3792" s="56">
        <v>2922.9227562820674</v>
      </c>
      <c r="V3792" s="56">
        <v>2945.6965412256354</v>
      </c>
      <c r="W3792" s="56">
        <v>2969.5922764108873</v>
      </c>
      <c r="X3792" s="56">
        <v>2991.5642818281344</v>
      </c>
      <c r="Y3792" s="56">
        <v>3013.0673879603769</v>
      </c>
      <c r="Z3792" s="56">
        <v>3031.200332800197</v>
      </c>
      <c r="AA3792" s="56">
        <v>2761.2201993313352</v>
      </c>
      <c r="AB3792" s="56">
        <v>5619.6918683633903</v>
      </c>
      <c r="AC3792" s="56">
        <v>8494.7177614275624</v>
      </c>
      <c r="AD3792" s="56">
        <v>11393.309083705104</v>
      </c>
      <c r="AE3792" s="56">
        <v>14316.231839987171</v>
      </c>
      <c r="AF3792" s="56">
        <v>17261.928381212805</v>
      </c>
      <c r="AG3792" s="56">
        <v>20231.520657623692</v>
      </c>
      <c r="AH3792" s="56">
        <v>23223.084939451826</v>
      </c>
      <c r="AI3792" s="56">
        <v>26236.152327412205</v>
      </c>
      <c r="AJ3792" s="56">
        <v>29267.3526602124</v>
      </c>
      <c r="AK3792" s="60">
        <v>0.46162573034157606</v>
      </c>
      <c r="AL3792" s="60">
        <v>0.93951013528587246</v>
      </c>
      <c r="AM3792" s="60">
        <v>1.4201621050049429</v>
      </c>
      <c r="AN3792" s="60">
        <v>1.9047537853179271</v>
      </c>
      <c r="AO3792" s="60">
        <v>2.3934132382755258</v>
      </c>
      <c r="AP3792" s="60">
        <v>2.8858800533224507</v>
      </c>
      <c r="AQ3792" s="60">
        <v>3.3823418001062984</v>
      </c>
      <c r="AR3792" s="60">
        <v>3.8824768660445774</v>
      </c>
      <c r="AS3792" s="60">
        <v>4.3862068597163679</v>
      </c>
      <c r="AT3792" s="60">
        <v>4.8929683515305209</v>
      </c>
      <c r="AU3792" s="60">
        <v>1.4312218846329634</v>
      </c>
      <c r="AV3792" s="60">
        <v>2.9128520749063447</v>
      </c>
      <c r="AW3792" s="60">
        <v>4.4030628078411267</v>
      </c>
      <c r="AX3792" s="60">
        <v>5.9054881979115876</v>
      </c>
      <c r="AY3792" s="60">
        <v>7.4205252879979371</v>
      </c>
      <c r="AZ3792" s="60">
        <v>8.9473667026416148</v>
      </c>
      <c r="BA3792" s="60">
        <v>10.486593981750143</v>
      </c>
      <c r="BB3792" s="60">
        <v>12.037209999435211</v>
      </c>
      <c r="BC3792" s="60">
        <v>13.598971711364982</v>
      </c>
      <c r="BD3792" s="60">
        <v>15.170132263522664</v>
      </c>
    </row>
    <row r="3793" spans="1:56" x14ac:dyDescent="0.2">
      <c r="A3793" t="str">
        <f t="shared" si="59"/>
        <v>Schools K-12_Existing_Tank Wrap on Water Heater_TRC</v>
      </c>
      <c r="B3793" t="s">
        <v>7805</v>
      </c>
      <c r="C3793" t="s">
        <v>2804</v>
      </c>
      <c r="D3793" t="s">
        <v>1593</v>
      </c>
      <c r="E3793" t="s">
        <v>3317</v>
      </c>
      <c r="F3793" t="s">
        <v>63</v>
      </c>
      <c r="G3793" t="s">
        <v>68</v>
      </c>
      <c r="H3793" t="s">
        <v>6053</v>
      </c>
      <c r="I3793" t="s">
        <v>2938</v>
      </c>
      <c r="J3793" t="s">
        <v>2938</v>
      </c>
      <c r="K3793" t="s">
        <v>66</v>
      </c>
      <c r="L3793">
        <v>7</v>
      </c>
      <c r="M3793" t="s">
        <v>3317</v>
      </c>
      <c r="N3793" s="57">
        <v>0</v>
      </c>
      <c r="O3793" t="s">
        <v>7835</v>
      </c>
      <c r="P3793" s="57">
        <v>8.4250806999999997E-2</v>
      </c>
      <c r="Q3793" s="56">
        <v>0</v>
      </c>
      <c r="R3793" s="56">
        <v>0</v>
      </c>
      <c r="S3793" s="56">
        <v>0</v>
      </c>
      <c r="T3793" s="56">
        <v>0</v>
      </c>
      <c r="U3793" s="56">
        <v>0</v>
      </c>
      <c r="V3793" s="56">
        <v>0</v>
      </c>
      <c r="W3793" s="56">
        <v>0</v>
      </c>
      <c r="X3793" s="56">
        <v>0</v>
      </c>
      <c r="Y3793" s="56">
        <v>0</v>
      </c>
      <c r="Z3793" s="56">
        <v>0</v>
      </c>
      <c r="AA3793" s="56">
        <v>0</v>
      </c>
      <c r="AB3793" s="56">
        <v>0</v>
      </c>
      <c r="AC3793" s="56">
        <v>0</v>
      </c>
      <c r="AD3793" s="56">
        <v>0</v>
      </c>
      <c r="AE3793" s="56">
        <v>0</v>
      </c>
      <c r="AF3793" s="56">
        <v>0</v>
      </c>
      <c r="AG3793" s="56">
        <v>0</v>
      </c>
      <c r="AH3793" s="56">
        <v>0</v>
      </c>
      <c r="AI3793" s="56">
        <v>0</v>
      </c>
      <c r="AJ3793" s="56">
        <v>0</v>
      </c>
      <c r="AK3793" s="60">
        <v>0</v>
      </c>
      <c r="AL3793" s="60">
        <v>0</v>
      </c>
      <c r="AM3793" s="60">
        <v>0</v>
      </c>
      <c r="AN3793" s="60">
        <v>0</v>
      </c>
      <c r="AO3793" s="60">
        <v>0</v>
      </c>
      <c r="AP3793" s="60">
        <v>0</v>
      </c>
      <c r="AQ3793" s="60">
        <v>0</v>
      </c>
      <c r="AR3793" s="60">
        <v>0</v>
      </c>
      <c r="AS3793" s="60">
        <v>0</v>
      </c>
      <c r="AT3793" s="60">
        <v>0</v>
      </c>
      <c r="AU3793" s="60">
        <v>0</v>
      </c>
      <c r="AV3793" s="60">
        <v>0</v>
      </c>
      <c r="AW3793" s="60">
        <v>0</v>
      </c>
      <c r="AX3793" s="60">
        <v>0</v>
      </c>
      <c r="AY3793" s="60">
        <v>0</v>
      </c>
      <c r="AZ3793" s="60">
        <v>0</v>
      </c>
      <c r="BA3793" s="60">
        <v>0</v>
      </c>
      <c r="BB3793" s="60">
        <v>0</v>
      </c>
      <c r="BC3793" s="60">
        <v>0</v>
      </c>
      <c r="BD3793" s="60">
        <v>0</v>
      </c>
    </row>
    <row r="3794" spans="1:56" x14ac:dyDescent="0.2">
      <c r="A3794" t="str">
        <f t="shared" si="59"/>
        <v>Schools K-12_Turnover_Heat Pump Water Heater_TRC</v>
      </c>
      <c r="B3794" t="s">
        <v>7805</v>
      </c>
      <c r="C3794" t="s">
        <v>2804</v>
      </c>
      <c r="D3794" t="s">
        <v>1593</v>
      </c>
      <c r="E3794" t="s">
        <v>3317</v>
      </c>
      <c r="F3794" t="s">
        <v>63</v>
      </c>
      <c r="G3794" t="s">
        <v>69</v>
      </c>
      <c r="H3794" t="s">
        <v>2095</v>
      </c>
      <c r="I3794" t="s">
        <v>1782</v>
      </c>
      <c r="J3794" t="s">
        <v>1782</v>
      </c>
      <c r="K3794" t="s">
        <v>71</v>
      </c>
      <c r="L3794">
        <v>10</v>
      </c>
      <c r="M3794" t="s">
        <v>3317</v>
      </c>
      <c r="N3794" s="57">
        <v>0.46979988299999997</v>
      </c>
      <c r="O3794" t="s">
        <v>7834</v>
      </c>
      <c r="P3794" s="57">
        <v>0.65321100899999995</v>
      </c>
      <c r="Q3794" s="56">
        <v>4193.4809516611867</v>
      </c>
      <c r="R3794" s="56">
        <v>6307.6352994686104</v>
      </c>
      <c r="S3794" s="56">
        <v>10247.463788231857</v>
      </c>
      <c r="T3794" s="56">
        <v>16629.055682333295</v>
      </c>
      <c r="U3794" s="56">
        <v>26779.349512258272</v>
      </c>
      <c r="V3794" s="56">
        <v>42533.242458370274</v>
      </c>
      <c r="W3794" s="56">
        <v>66249.60337324001</v>
      </c>
      <c r="X3794" s="56">
        <v>99665.534582565946</v>
      </c>
      <c r="Y3794" s="56">
        <v>142384.99342834362</v>
      </c>
      <c r="Z3794" s="56">
        <v>187433.45071225363</v>
      </c>
      <c r="AA3794" s="56">
        <v>4193.4809516611867</v>
      </c>
      <c r="AB3794" s="56">
        <v>10501.116251129797</v>
      </c>
      <c r="AC3794" s="56">
        <v>20748.580039361652</v>
      </c>
      <c r="AD3794" s="56">
        <v>37377.635721694947</v>
      </c>
      <c r="AE3794" s="56">
        <v>64156.985233953223</v>
      </c>
      <c r="AF3794" s="56">
        <v>106690.2276923235</v>
      </c>
      <c r="AG3794" s="56">
        <v>172939.83106556351</v>
      </c>
      <c r="AH3794" s="56">
        <v>272605.36564812949</v>
      </c>
      <c r="AI3794" s="56">
        <v>414990.35907647311</v>
      </c>
      <c r="AJ3794" s="56">
        <v>602423.80978872674</v>
      </c>
      <c r="AK3794" s="60">
        <v>0.7086709077618063</v>
      </c>
      <c r="AL3794" s="60">
        <v>1.774620100099044</v>
      </c>
      <c r="AM3794" s="60">
        <v>3.5063745896921681</v>
      </c>
      <c r="AN3794" s="60">
        <v>6.3165764533616544</v>
      </c>
      <c r="AO3794" s="60">
        <v>10.842111717950134</v>
      </c>
      <c r="AP3794" s="60">
        <v>18.02995205643693</v>
      </c>
      <c r="AQ3794" s="60">
        <v>29.225702580300734</v>
      </c>
      <c r="AR3794" s="60">
        <v>46.068527355077322</v>
      </c>
      <c r="AS3794" s="60">
        <v>70.130661822279649</v>
      </c>
      <c r="AT3794" s="60">
        <v>101.80569151534704</v>
      </c>
      <c r="AU3794" s="60">
        <v>0.47135148878067867</v>
      </c>
      <c r="AV3794" s="60">
        <v>1.1803360587266409</v>
      </c>
      <c r="AW3794" s="60">
        <v>2.3321613247734034</v>
      </c>
      <c r="AX3794" s="60">
        <v>4.2012839566002258</v>
      </c>
      <c r="AY3794" s="60">
        <v>7.2113098531482622</v>
      </c>
      <c r="AZ3794" s="60">
        <v>11.992089207226558</v>
      </c>
      <c r="BA3794" s="60">
        <v>19.438611449979582</v>
      </c>
      <c r="BB3794" s="60">
        <v>30.641118066113187</v>
      </c>
      <c r="BC3794" s="60">
        <v>46.645334946099467</v>
      </c>
      <c r="BD3794" s="60">
        <v>67.713043863561779</v>
      </c>
    </row>
    <row r="3795" spans="1:56" x14ac:dyDescent="0.2">
      <c r="A3795" t="str">
        <f t="shared" si="59"/>
        <v>Schools K-12_New_Heat Pump Water Heater_TRC</v>
      </c>
      <c r="B3795" t="s">
        <v>7805</v>
      </c>
      <c r="C3795" t="s">
        <v>2804</v>
      </c>
      <c r="D3795" t="s">
        <v>1593</v>
      </c>
      <c r="E3795" t="s">
        <v>3317</v>
      </c>
      <c r="F3795" t="s">
        <v>63</v>
      </c>
      <c r="G3795" t="s">
        <v>64</v>
      </c>
      <c r="H3795" t="s">
        <v>761</v>
      </c>
      <c r="I3795" t="s">
        <v>1782</v>
      </c>
      <c r="J3795" t="s">
        <v>1782</v>
      </c>
      <c r="K3795" t="s">
        <v>71</v>
      </c>
      <c r="L3795">
        <v>10</v>
      </c>
      <c r="M3795" t="s">
        <v>3317</v>
      </c>
      <c r="N3795" s="57">
        <v>0.46979988299999997</v>
      </c>
      <c r="O3795" t="s">
        <v>7834</v>
      </c>
      <c r="P3795" s="57">
        <v>0.65321100899999995</v>
      </c>
      <c r="Q3795" s="56">
        <v>312.63106023022499</v>
      </c>
      <c r="R3795" s="56">
        <v>475.4459788344181</v>
      </c>
      <c r="S3795" s="56">
        <v>786.07084904612316</v>
      </c>
      <c r="T3795" s="56">
        <v>1297.7461356596457</v>
      </c>
      <c r="U3795" s="56">
        <v>2125.5657429599942</v>
      </c>
      <c r="V3795" s="56">
        <v>3164.5433382621654</v>
      </c>
      <c r="W3795" s="56">
        <v>4758.1657785964162</v>
      </c>
      <c r="X3795" s="56">
        <v>7132.250793248365</v>
      </c>
      <c r="Y3795" s="56">
        <v>9653.843801899875</v>
      </c>
      <c r="Z3795" s="56">
        <v>12249.907815460459</v>
      </c>
      <c r="AA3795" s="56">
        <v>312.63106023022499</v>
      </c>
      <c r="AB3795" s="56">
        <v>788.07703906464303</v>
      </c>
      <c r="AC3795" s="56">
        <v>1574.1478881107662</v>
      </c>
      <c r="AD3795" s="56">
        <v>2871.8940237704119</v>
      </c>
      <c r="AE3795" s="56">
        <v>4997.459766730406</v>
      </c>
      <c r="AF3795" s="56">
        <v>8162.003104992571</v>
      </c>
      <c r="AG3795" s="56">
        <v>12920.168883588987</v>
      </c>
      <c r="AH3795" s="56">
        <v>20052.419676837351</v>
      </c>
      <c r="AI3795" s="56">
        <v>29706.263478737226</v>
      </c>
      <c r="AJ3795" s="56">
        <v>41956.171294197688</v>
      </c>
      <c r="AK3795" s="60">
        <v>5.2832608470565402E-2</v>
      </c>
      <c r="AL3795" s="60">
        <v>0.13317987540612064</v>
      </c>
      <c r="AM3795" s="60">
        <v>0.26602071779457515</v>
      </c>
      <c r="AN3795" s="60">
        <v>0.48533134364539282</v>
      </c>
      <c r="AO3795" s="60">
        <v>0.84453807951339477</v>
      </c>
      <c r="AP3795" s="60">
        <v>1.379325247030978</v>
      </c>
      <c r="AQ3795" s="60">
        <v>2.1834242045481989</v>
      </c>
      <c r="AR3795" s="60">
        <v>3.3887280326325846</v>
      </c>
      <c r="AS3795" s="60">
        <v>5.0201646194073382</v>
      </c>
      <c r="AT3795" s="60">
        <v>7.0903190785904417</v>
      </c>
      <c r="AU3795" s="60">
        <v>3.514004650962451E-2</v>
      </c>
      <c r="AV3795" s="60">
        <v>8.85806540959342E-2</v>
      </c>
      <c r="AW3795" s="60">
        <v>0.17693581041021478</v>
      </c>
      <c r="AX3795" s="60">
        <v>0.32280378504838086</v>
      </c>
      <c r="AY3795" s="60">
        <v>0.56171951853907887</v>
      </c>
      <c r="AZ3795" s="60">
        <v>0.91741738172120912</v>
      </c>
      <c r="BA3795" s="60">
        <v>1.4522400146267569</v>
      </c>
      <c r="BB3795" s="60">
        <v>2.2539121978336616</v>
      </c>
      <c r="BC3795" s="60">
        <v>3.3390139786535022</v>
      </c>
      <c r="BD3795" s="60">
        <v>4.7159159731542921</v>
      </c>
    </row>
    <row r="3796" spans="1:56" x14ac:dyDescent="0.2">
      <c r="A3796" t="str">
        <f t="shared" si="59"/>
        <v>Schools K-12_New_Retro-Commissioning_TRC</v>
      </c>
      <c r="B3796" t="s">
        <v>7805</v>
      </c>
      <c r="C3796" t="s">
        <v>2804</v>
      </c>
      <c r="D3796" t="s">
        <v>1669</v>
      </c>
      <c r="E3796" t="s">
        <v>3167</v>
      </c>
      <c r="F3796" t="s">
        <v>63</v>
      </c>
      <c r="G3796" t="s">
        <v>64</v>
      </c>
      <c r="H3796" t="s">
        <v>7088</v>
      </c>
      <c r="I3796" t="s">
        <v>3069</v>
      </c>
      <c r="J3796" t="s">
        <v>3069</v>
      </c>
      <c r="K3796" t="s">
        <v>66</v>
      </c>
      <c r="L3796">
        <v>5</v>
      </c>
      <c r="N3796" s="57">
        <v>0</v>
      </c>
      <c r="O3796" t="s">
        <v>7819</v>
      </c>
      <c r="P3796" s="57">
        <v>0.16</v>
      </c>
      <c r="Q3796" s="56">
        <v>0</v>
      </c>
      <c r="R3796" s="56">
        <v>0</v>
      </c>
      <c r="S3796" s="56">
        <v>0</v>
      </c>
      <c r="T3796" s="56">
        <v>0</v>
      </c>
      <c r="U3796" s="56">
        <v>0</v>
      </c>
      <c r="V3796" s="56">
        <v>0</v>
      </c>
      <c r="W3796" s="56">
        <v>0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60">
        <v>0</v>
      </c>
      <c r="AL3796" s="60">
        <v>0</v>
      </c>
      <c r="AM3796" s="60">
        <v>0</v>
      </c>
      <c r="AN3796" s="60">
        <v>0</v>
      </c>
      <c r="AO3796" s="60">
        <v>0</v>
      </c>
      <c r="AP3796" s="60">
        <v>0</v>
      </c>
      <c r="AQ3796" s="60">
        <v>0</v>
      </c>
      <c r="AR3796" s="60">
        <v>0</v>
      </c>
      <c r="AS3796" s="60">
        <v>0</v>
      </c>
      <c r="AT3796" s="60">
        <v>0</v>
      </c>
      <c r="AU3796" s="60">
        <v>0</v>
      </c>
      <c r="AV3796" s="60">
        <v>0</v>
      </c>
      <c r="AW3796" s="60">
        <v>0</v>
      </c>
      <c r="AX3796" s="60">
        <v>0</v>
      </c>
      <c r="AY3796" s="60">
        <v>0</v>
      </c>
      <c r="AZ3796" s="60">
        <v>0</v>
      </c>
      <c r="BA3796" s="60">
        <v>0</v>
      </c>
      <c r="BB3796" s="60">
        <v>0</v>
      </c>
      <c r="BC3796" s="60">
        <v>0</v>
      </c>
      <c r="BD3796" s="60">
        <v>0</v>
      </c>
    </row>
    <row r="3797" spans="1:56" x14ac:dyDescent="0.2">
      <c r="A3797" t="str">
        <f t="shared" si="59"/>
        <v>Schools K-12_New_HVAC tune-up_RTU_TRC</v>
      </c>
      <c r="B3797" t="s">
        <v>7805</v>
      </c>
      <c r="C3797" t="s">
        <v>2804</v>
      </c>
      <c r="D3797" t="s">
        <v>1669</v>
      </c>
      <c r="E3797" t="s">
        <v>3167</v>
      </c>
      <c r="F3797" t="s">
        <v>63</v>
      </c>
      <c r="G3797" t="s">
        <v>64</v>
      </c>
      <c r="H3797" t="s">
        <v>7109</v>
      </c>
      <c r="I3797" t="s">
        <v>6322</v>
      </c>
      <c r="J3797" t="s">
        <v>6322</v>
      </c>
      <c r="K3797" t="s">
        <v>66</v>
      </c>
      <c r="L3797">
        <v>5</v>
      </c>
      <c r="M3797" t="s">
        <v>3157</v>
      </c>
      <c r="N3797" s="57">
        <v>0</v>
      </c>
      <c r="O3797" t="s">
        <v>7830</v>
      </c>
      <c r="P3797" s="57">
        <v>0.05</v>
      </c>
      <c r="Q3797" s="56">
        <v>0</v>
      </c>
      <c r="R3797" s="56">
        <v>0</v>
      </c>
      <c r="S3797" s="56">
        <v>0</v>
      </c>
      <c r="T3797" s="56">
        <v>0</v>
      </c>
      <c r="U3797" s="56">
        <v>0</v>
      </c>
      <c r="V3797" s="56">
        <v>0</v>
      </c>
      <c r="W3797" s="56">
        <v>0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60">
        <v>0</v>
      </c>
      <c r="AL3797" s="60">
        <v>0</v>
      </c>
      <c r="AM3797" s="60">
        <v>0</v>
      </c>
      <c r="AN3797" s="60">
        <v>0</v>
      </c>
      <c r="AO3797" s="60">
        <v>0</v>
      </c>
      <c r="AP3797" s="60">
        <v>0</v>
      </c>
      <c r="AQ3797" s="60">
        <v>0</v>
      </c>
      <c r="AR3797" s="60">
        <v>0</v>
      </c>
      <c r="AS3797" s="60">
        <v>0</v>
      </c>
      <c r="AT3797" s="60">
        <v>0</v>
      </c>
      <c r="AU3797" s="60">
        <v>0</v>
      </c>
      <c r="AV3797" s="60">
        <v>0</v>
      </c>
      <c r="AW3797" s="60">
        <v>0</v>
      </c>
      <c r="AX3797" s="60">
        <v>0</v>
      </c>
      <c r="AY3797" s="60">
        <v>0</v>
      </c>
      <c r="AZ3797" s="60">
        <v>0</v>
      </c>
      <c r="BA3797" s="60">
        <v>0</v>
      </c>
      <c r="BB3797" s="60">
        <v>0</v>
      </c>
      <c r="BC3797" s="60">
        <v>0</v>
      </c>
      <c r="BD3797" s="60">
        <v>0</v>
      </c>
    </row>
    <row r="3798" spans="1:56" x14ac:dyDescent="0.2">
      <c r="A3798" t="str">
        <f t="shared" si="59"/>
        <v>Schools K-12_New_HVAC tune-up_TRC</v>
      </c>
      <c r="B3798" t="s">
        <v>7805</v>
      </c>
      <c r="C3798" t="s">
        <v>2804</v>
      </c>
      <c r="D3798" t="s">
        <v>1669</v>
      </c>
      <c r="E3798" t="s">
        <v>3167</v>
      </c>
      <c r="F3798" t="s">
        <v>63</v>
      </c>
      <c r="G3798" t="s">
        <v>64</v>
      </c>
      <c r="H3798" t="s">
        <v>7110</v>
      </c>
      <c r="I3798" t="s">
        <v>2982</v>
      </c>
      <c r="J3798" t="s">
        <v>2982</v>
      </c>
      <c r="K3798" t="s">
        <v>66</v>
      </c>
      <c r="L3798">
        <v>5</v>
      </c>
      <c r="M3798" t="s">
        <v>3148</v>
      </c>
      <c r="N3798" s="57">
        <v>0</v>
      </c>
      <c r="O3798" t="s">
        <v>7828</v>
      </c>
      <c r="P3798" s="57">
        <v>0.05</v>
      </c>
      <c r="Q3798" s="56">
        <v>0</v>
      </c>
      <c r="R3798" s="56">
        <v>0</v>
      </c>
      <c r="S3798" s="56">
        <v>0</v>
      </c>
      <c r="T3798" s="56">
        <v>0</v>
      </c>
      <c r="U3798" s="56">
        <v>0</v>
      </c>
      <c r="V3798" s="56">
        <v>0</v>
      </c>
      <c r="W3798" s="56">
        <v>0</v>
      </c>
      <c r="X3798" s="56">
        <v>0</v>
      </c>
      <c r="Y3798" s="56">
        <v>0</v>
      </c>
      <c r="Z3798" s="56">
        <v>0</v>
      </c>
      <c r="AA3798" s="56">
        <v>0</v>
      </c>
      <c r="AB3798" s="56">
        <v>0</v>
      </c>
      <c r="AC3798" s="56">
        <v>0</v>
      </c>
      <c r="AD3798" s="56">
        <v>0</v>
      </c>
      <c r="AE3798" s="56">
        <v>0</v>
      </c>
      <c r="AF3798" s="56">
        <v>0</v>
      </c>
      <c r="AG3798" s="56">
        <v>0</v>
      </c>
      <c r="AH3798" s="56">
        <v>0</v>
      </c>
      <c r="AI3798" s="56">
        <v>0</v>
      </c>
      <c r="AJ3798" s="56">
        <v>0</v>
      </c>
      <c r="AK3798" s="60">
        <v>0</v>
      </c>
      <c r="AL3798" s="60">
        <v>0</v>
      </c>
      <c r="AM3798" s="60">
        <v>0</v>
      </c>
      <c r="AN3798" s="60">
        <v>0</v>
      </c>
      <c r="AO3798" s="60">
        <v>0</v>
      </c>
      <c r="AP3798" s="60">
        <v>0</v>
      </c>
      <c r="AQ3798" s="60">
        <v>0</v>
      </c>
      <c r="AR3798" s="60">
        <v>0</v>
      </c>
      <c r="AS3798" s="60">
        <v>0</v>
      </c>
      <c r="AT3798" s="60">
        <v>0</v>
      </c>
      <c r="AU3798" s="60">
        <v>0</v>
      </c>
      <c r="AV3798" s="60">
        <v>0</v>
      </c>
      <c r="AW3798" s="60">
        <v>0</v>
      </c>
      <c r="AX3798" s="60">
        <v>0</v>
      </c>
      <c r="AY3798" s="60">
        <v>0</v>
      </c>
      <c r="AZ3798" s="60">
        <v>0</v>
      </c>
      <c r="BA3798" s="60">
        <v>0</v>
      </c>
      <c r="BB3798" s="60">
        <v>0</v>
      </c>
      <c r="BC3798" s="60">
        <v>0</v>
      </c>
      <c r="BD3798" s="60">
        <v>0</v>
      </c>
    </row>
    <row r="3799" spans="1:56" x14ac:dyDescent="0.2">
      <c r="A3799" t="str">
        <f t="shared" si="59"/>
        <v>Schools K-12_New_Facility Energy Management System_TRC</v>
      </c>
      <c r="B3799" t="s">
        <v>7805</v>
      </c>
      <c r="C3799" t="s">
        <v>2804</v>
      </c>
      <c r="D3799" t="s">
        <v>1669</v>
      </c>
      <c r="E3799" t="s">
        <v>3167</v>
      </c>
      <c r="F3799" t="s">
        <v>63</v>
      </c>
      <c r="G3799" t="s">
        <v>64</v>
      </c>
      <c r="H3799" t="s">
        <v>7112</v>
      </c>
      <c r="I3799" t="s">
        <v>2974</v>
      </c>
      <c r="J3799" t="s">
        <v>2974</v>
      </c>
      <c r="K3799" t="s">
        <v>66</v>
      </c>
      <c r="L3799">
        <v>15</v>
      </c>
      <c r="N3799" s="57">
        <v>4.2759604999999999E-2</v>
      </c>
      <c r="O3799" t="s">
        <v>7819</v>
      </c>
      <c r="P3799" s="57">
        <v>0.2</v>
      </c>
      <c r="Q3799" s="56">
        <v>389.08253504173092</v>
      </c>
      <c r="R3799" s="56">
        <v>519.61810518044331</v>
      </c>
      <c r="S3799" s="56">
        <v>730.09608621387906</v>
      </c>
      <c r="T3799" s="56">
        <v>975.10591100481838</v>
      </c>
      <c r="U3799" s="56">
        <v>1216.1668298873606</v>
      </c>
      <c r="V3799" s="56">
        <v>1291.9284389459224</v>
      </c>
      <c r="W3799" s="56">
        <v>1280.5888624370173</v>
      </c>
      <c r="X3799" s="56">
        <v>1154.7493674902303</v>
      </c>
      <c r="Y3799" s="56">
        <v>837.45332316225449</v>
      </c>
      <c r="Z3799" s="56">
        <v>515.46260136276749</v>
      </c>
      <c r="AA3799" s="56">
        <v>389.08253504173092</v>
      </c>
      <c r="AB3799" s="56">
        <v>908.70064022217423</v>
      </c>
      <c r="AC3799" s="56">
        <v>1638.7967264360532</v>
      </c>
      <c r="AD3799" s="56">
        <v>2613.9026374408713</v>
      </c>
      <c r="AE3799" s="56">
        <v>3830.0694673282319</v>
      </c>
      <c r="AF3799" s="56">
        <v>5121.997906274154</v>
      </c>
      <c r="AG3799" s="56">
        <v>6402.5867687111713</v>
      </c>
      <c r="AH3799" s="56">
        <v>7557.336136201402</v>
      </c>
      <c r="AI3799" s="56">
        <v>8394.7894593636556</v>
      </c>
      <c r="AJ3799" s="56">
        <v>8910.2520607264232</v>
      </c>
      <c r="AK3799" s="60">
        <v>8.1549245910056523E-2</v>
      </c>
      <c r="AL3799" s="60">
        <v>0.19045792420406613</v>
      </c>
      <c r="AM3799" s="60">
        <v>0.34348146011332925</v>
      </c>
      <c r="AN3799" s="60">
        <v>0.54785751034224228</v>
      </c>
      <c r="AO3799" s="60">
        <v>0.80275840911299023</v>
      </c>
      <c r="AP3799" s="60">
        <v>1.0735384634130285</v>
      </c>
      <c r="AQ3799" s="60">
        <v>1.3419418139806791</v>
      </c>
      <c r="AR3799" s="60">
        <v>1.5839699999125996</v>
      </c>
      <c r="AS3799" s="60">
        <v>1.7594949357245548</v>
      </c>
      <c r="AT3799" s="60">
        <v>1.8675326466217075</v>
      </c>
      <c r="AU3799" s="60">
        <v>0</v>
      </c>
      <c r="AV3799" s="60">
        <v>0</v>
      </c>
      <c r="AW3799" s="60">
        <v>0</v>
      </c>
      <c r="AX3799" s="60">
        <v>0</v>
      </c>
      <c r="AY3799" s="60">
        <v>0</v>
      </c>
      <c r="AZ3799" s="60">
        <v>0</v>
      </c>
      <c r="BA3799" s="60">
        <v>0</v>
      </c>
      <c r="BB3799" s="60">
        <v>0</v>
      </c>
      <c r="BC3799" s="60">
        <v>0</v>
      </c>
      <c r="BD3799" s="60">
        <v>0</v>
      </c>
    </row>
    <row r="3800" spans="1:56" x14ac:dyDescent="0.2">
      <c r="A3800" t="str">
        <f t="shared" si="59"/>
        <v>Schools K-12_New_Duct Sealing Repair_TRC</v>
      </c>
      <c r="B3800" t="s">
        <v>7805</v>
      </c>
      <c r="C3800" t="s">
        <v>2804</v>
      </c>
      <c r="D3800" t="s">
        <v>1669</v>
      </c>
      <c r="E3800" t="s">
        <v>3167</v>
      </c>
      <c r="F3800" t="s">
        <v>63</v>
      </c>
      <c r="G3800" t="s">
        <v>64</v>
      </c>
      <c r="H3800" t="s">
        <v>7115</v>
      </c>
      <c r="I3800" t="s">
        <v>2962</v>
      </c>
      <c r="J3800" t="s">
        <v>2962</v>
      </c>
      <c r="K3800" t="s">
        <v>66</v>
      </c>
      <c r="L3800">
        <v>15</v>
      </c>
      <c r="N3800" s="57">
        <v>0</v>
      </c>
      <c r="O3800" t="s">
        <v>7828</v>
      </c>
      <c r="P3800" s="57">
        <v>0.12</v>
      </c>
      <c r="Q3800" s="56">
        <v>0</v>
      </c>
      <c r="R3800" s="56">
        <v>0</v>
      </c>
      <c r="S3800" s="56">
        <v>0</v>
      </c>
      <c r="T3800" s="56">
        <v>0</v>
      </c>
      <c r="U3800" s="56">
        <v>0</v>
      </c>
      <c r="V3800" s="56">
        <v>0</v>
      </c>
      <c r="W3800" s="56">
        <v>0</v>
      </c>
      <c r="X3800" s="56">
        <v>0</v>
      </c>
      <c r="Y3800" s="56">
        <v>0</v>
      </c>
      <c r="Z3800" s="56">
        <v>0</v>
      </c>
      <c r="AA3800" s="56">
        <v>0</v>
      </c>
      <c r="AB3800" s="56">
        <v>0</v>
      </c>
      <c r="AC3800" s="56">
        <v>0</v>
      </c>
      <c r="AD3800" s="56">
        <v>0</v>
      </c>
      <c r="AE3800" s="56">
        <v>0</v>
      </c>
      <c r="AF3800" s="56">
        <v>0</v>
      </c>
      <c r="AG3800" s="56">
        <v>0</v>
      </c>
      <c r="AH3800" s="56">
        <v>0</v>
      </c>
      <c r="AI3800" s="56">
        <v>0</v>
      </c>
      <c r="AJ3800" s="56">
        <v>0</v>
      </c>
      <c r="AK3800" s="60">
        <v>0</v>
      </c>
      <c r="AL3800" s="60">
        <v>0</v>
      </c>
      <c r="AM3800" s="60">
        <v>0</v>
      </c>
      <c r="AN3800" s="60">
        <v>0</v>
      </c>
      <c r="AO3800" s="60">
        <v>0</v>
      </c>
      <c r="AP3800" s="60">
        <v>0</v>
      </c>
      <c r="AQ3800" s="60">
        <v>0</v>
      </c>
      <c r="AR3800" s="60">
        <v>0</v>
      </c>
      <c r="AS3800" s="60">
        <v>0</v>
      </c>
      <c r="AT3800" s="60">
        <v>0</v>
      </c>
      <c r="AU3800" s="60">
        <v>0</v>
      </c>
      <c r="AV3800" s="60">
        <v>0</v>
      </c>
      <c r="AW3800" s="60">
        <v>0</v>
      </c>
      <c r="AX3800" s="60">
        <v>0</v>
      </c>
      <c r="AY3800" s="60">
        <v>0</v>
      </c>
      <c r="AZ3800" s="60">
        <v>0</v>
      </c>
      <c r="BA3800" s="60">
        <v>0</v>
      </c>
      <c r="BB3800" s="60">
        <v>0</v>
      </c>
      <c r="BC3800" s="60">
        <v>0</v>
      </c>
      <c r="BD3800" s="60">
        <v>0</v>
      </c>
    </row>
    <row r="3801" spans="1:56" x14ac:dyDescent="0.2">
      <c r="A3801" t="str">
        <f t="shared" si="59"/>
        <v>Schools K-12_New_Dedicated Outdoor Air System on VRF unit_TRC</v>
      </c>
      <c r="B3801" t="s">
        <v>7805</v>
      </c>
      <c r="C3801" t="s">
        <v>2804</v>
      </c>
      <c r="D3801" t="s">
        <v>1669</v>
      </c>
      <c r="E3801" t="s">
        <v>3167</v>
      </c>
      <c r="F3801" t="s">
        <v>63</v>
      </c>
      <c r="G3801" t="s">
        <v>64</v>
      </c>
      <c r="H3801" t="s">
        <v>7116</v>
      </c>
      <c r="I3801" t="s">
        <v>2956</v>
      </c>
      <c r="J3801" t="s">
        <v>2956</v>
      </c>
      <c r="K3801" t="s">
        <v>66</v>
      </c>
      <c r="L3801">
        <v>15</v>
      </c>
      <c r="M3801" t="s">
        <v>3148</v>
      </c>
      <c r="N3801" s="57">
        <v>0</v>
      </c>
      <c r="O3801" t="s">
        <v>7828</v>
      </c>
      <c r="P3801" s="57">
        <v>0.17499999999999999</v>
      </c>
      <c r="Q3801" s="56">
        <v>0</v>
      </c>
      <c r="R3801" s="56">
        <v>0</v>
      </c>
      <c r="S3801" s="56">
        <v>0</v>
      </c>
      <c r="T3801" s="56">
        <v>0</v>
      </c>
      <c r="U3801" s="56">
        <v>0</v>
      </c>
      <c r="V3801" s="56">
        <v>0</v>
      </c>
      <c r="W3801" s="56">
        <v>0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60">
        <v>0</v>
      </c>
      <c r="AL3801" s="60">
        <v>0</v>
      </c>
      <c r="AM3801" s="60">
        <v>0</v>
      </c>
      <c r="AN3801" s="60">
        <v>0</v>
      </c>
      <c r="AO3801" s="60">
        <v>0</v>
      </c>
      <c r="AP3801" s="60">
        <v>0</v>
      </c>
      <c r="AQ3801" s="60">
        <v>0</v>
      </c>
      <c r="AR3801" s="60">
        <v>0</v>
      </c>
      <c r="AS3801" s="60">
        <v>0</v>
      </c>
      <c r="AT3801" s="60">
        <v>0</v>
      </c>
      <c r="AU3801" s="60">
        <v>0</v>
      </c>
      <c r="AV3801" s="60">
        <v>0</v>
      </c>
      <c r="AW3801" s="60">
        <v>0</v>
      </c>
      <c r="AX3801" s="60">
        <v>0</v>
      </c>
      <c r="AY3801" s="60">
        <v>0</v>
      </c>
      <c r="AZ3801" s="60">
        <v>0</v>
      </c>
      <c r="BA3801" s="60">
        <v>0</v>
      </c>
      <c r="BB3801" s="60">
        <v>0</v>
      </c>
      <c r="BC3801" s="60">
        <v>0</v>
      </c>
      <c r="BD3801" s="60">
        <v>0</v>
      </c>
    </row>
    <row r="3802" spans="1:56" x14ac:dyDescent="0.2">
      <c r="A3802" t="str">
        <f t="shared" si="59"/>
        <v>Schools K-12_New_Chilled Water System - Variable Speed Drives_TRC</v>
      </c>
      <c r="B3802" t="s">
        <v>7805</v>
      </c>
      <c r="C3802" t="s">
        <v>2804</v>
      </c>
      <c r="D3802" t="s">
        <v>1669</v>
      </c>
      <c r="E3802" t="s">
        <v>3167</v>
      </c>
      <c r="F3802" t="s">
        <v>63</v>
      </c>
      <c r="G3802" t="s">
        <v>64</v>
      </c>
      <c r="H3802" t="s">
        <v>7118</v>
      </c>
      <c r="I3802" t="s">
        <v>2952</v>
      </c>
      <c r="J3802" t="s">
        <v>2952</v>
      </c>
      <c r="K3802" t="s">
        <v>66</v>
      </c>
      <c r="L3802">
        <v>13</v>
      </c>
      <c r="M3802" t="s">
        <v>3167</v>
      </c>
      <c r="N3802" s="57">
        <v>0.73989091500000004</v>
      </c>
      <c r="O3802" t="s">
        <v>7828</v>
      </c>
      <c r="P3802" s="57">
        <v>0.24740000000000001</v>
      </c>
      <c r="Q3802" s="56">
        <v>11538.832909274834</v>
      </c>
      <c r="R3802" s="56">
        <v>16521.021313075686</v>
      </c>
      <c r="S3802" s="56">
        <v>24972.535940505633</v>
      </c>
      <c r="T3802" s="56">
        <v>35719.270510134113</v>
      </c>
      <c r="U3802" s="56">
        <v>46768.577420073816</v>
      </c>
      <c r="V3802" s="56">
        <v>49532.055778041111</v>
      </c>
      <c r="W3802" s="56">
        <v>45043.421727822708</v>
      </c>
      <c r="X3802" s="56">
        <v>33612.235334728044</v>
      </c>
      <c r="Y3802" s="56">
        <v>18693.362245780183</v>
      </c>
      <c r="Z3802" s="56">
        <v>8585.4470066484901</v>
      </c>
      <c r="AA3802" s="56">
        <v>11538.832909274834</v>
      </c>
      <c r="AB3802" s="56">
        <v>28059.854222350521</v>
      </c>
      <c r="AC3802" s="56">
        <v>53032.390162856158</v>
      </c>
      <c r="AD3802" s="56">
        <v>88751.660672990271</v>
      </c>
      <c r="AE3802" s="56">
        <v>135520.23809306408</v>
      </c>
      <c r="AF3802" s="56">
        <v>185052.29387110518</v>
      </c>
      <c r="AG3802" s="56">
        <v>230095.7155989279</v>
      </c>
      <c r="AH3802" s="56">
        <v>263707.95093365596</v>
      </c>
      <c r="AI3802" s="56">
        <v>282401.31317943614</v>
      </c>
      <c r="AJ3802" s="56">
        <v>290986.7601860846</v>
      </c>
      <c r="AK3802" s="60">
        <v>1.0732711717632055</v>
      </c>
      <c r="AL3802" s="60">
        <v>2.6099548245056896</v>
      </c>
      <c r="AM3802" s="60">
        <v>4.9327463166349972</v>
      </c>
      <c r="AN3802" s="60">
        <v>8.2551328713552738</v>
      </c>
      <c r="AO3802" s="60">
        <v>12.605257904277288</v>
      </c>
      <c r="AP3802" s="60">
        <v>17.212424674324534</v>
      </c>
      <c r="AQ3802" s="60">
        <v>21.402086349656198</v>
      </c>
      <c r="AR3802" s="60">
        <v>24.528489469185502</v>
      </c>
      <c r="AS3802" s="60">
        <v>26.267230896457232</v>
      </c>
      <c r="AT3802" s="60">
        <v>27.065796300895141</v>
      </c>
      <c r="AU3802" s="60">
        <v>0.24394717586729187</v>
      </c>
      <c r="AV3802" s="60">
        <v>0.59322483015489835</v>
      </c>
      <c r="AW3802" s="60">
        <v>1.1211794044891974</v>
      </c>
      <c r="AX3802" s="60">
        <v>1.8763350804140229</v>
      </c>
      <c r="AY3802" s="60">
        <v>2.8650886632644403</v>
      </c>
      <c r="AZ3802" s="60">
        <v>3.9122660699362979</v>
      </c>
      <c r="BA3802" s="60">
        <v>4.8645474322107711</v>
      </c>
      <c r="BB3802" s="60">
        <v>5.5751574175501819</v>
      </c>
      <c r="BC3802" s="60">
        <v>5.9703614180914224</v>
      </c>
      <c r="BD3802" s="60">
        <v>6.1518698572288617</v>
      </c>
    </row>
    <row r="3803" spans="1:56" x14ac:dyDescent="0.2">
      <c r="A3803" t="str">
        <f t="shared" si="59"/>
        <v>Schools K-12_New_Ceiling Insulation(R2 to R38)_TRC</v>
      </c>
      <c r="B3803" t="s">
        <v>7805</v>
      </c>
      <c r="C3803" t="s">
        <v>2804</v>
      </c>
      <c r="D3803" t="s">
        <v>1669</v>
      </c>
      <c r="E3803" t="s">
        <v>3167</v>
      </c>
      <c r="F3803" t="s">
        <v>63</v>
      </c>
      <c r="G3803" t="s">
        <v>64</v>
      </c>
      <c r="H3803" t="s">
        <v>7120</v>
      </c>
      <c r="I3803" t="s">
        <v>1650</v>
      </c>
      <c r="J3803" t="s">
        <v>1650</v>
      </c>
      <c r="K3803" t="s">
        <v>66</v>
      </c>
      <c r="L3803">
        <v>20</v>
      </c>
      <c r="N3803" s="57">
        <v>0</v>
      </c>
      <c r="O3803" t="s">
        <v>7828</v>
      </c>
      <c r="P3803" s="57">
        <v>0.36974745799999997</v>
      </c>
      <c r="Q3803" s="56">
        <v>0</v>
      </c>
      <c r="R3803" s="56">
        <v>0</v>
      </c>
      <c r="S3803" s="56">
        <v>0</v>
      </c>
      <c r="T3803" s="56">
        <v>0</v>
      </c>
      <c r="U3803" s="56">
        <v>0</v>
      </c>
      <c r="V3803" s="56">
        <v>0</v>
      </c>
      <c r="W3803" s="56">
        <v>0</v>
      </c>
      <c r="X3803" s="56">
        <v>0</v>
      </c>
      <c r="Y3803" s="56">
        <v>0</v>
      </c>
      <c r="Z3803" s="56">
        <v>0</v>
      </c>
      <c r="AA3803" s="56">
        <v>0</v>
      </c>
      <c r="AB3803" s="56">
        <v>0</v>
      </c>
      <c r="AC3803" s="56">
        <v>0</v>
      </c>
      <c r="AD3803" s="56">
        <v>0</v>
      </c>
      <c r="AE3803" s="56">
        <v>0</v>
      </c>
      <c r="AF3803" s="56">
        <v>0</v>
      </c>
      <c r="AG3803" s="56">
        <v>0</v>
      </c>
      <c r="AH3803" s="56">
        <v>0</v>
      </c>
      <c r="AI3803" s="56">
        <v>0</v>
      </c>
      <c r="AJ3803" s="56">
        <v>0</v>
      </c>
      <c r="AK3803" s="60">
        <v>0</v>
      </c>
      <c r="AL3803" s="60">
        <v>0</v>
      </c>
      <c r="AM3803" s="60">
        <v>0</v>
      </c>
      <c r="AN3803" s="60">
        <v>0</v>
      </c>
      <c r="AO3803" s="60">
        <v>0</v>
      </c>
      <c r="AP3803" s="60">
        <v>0</v>
      </c>
      <c r="AQ3803" s="60">
        <v>0</v>
      </c>
      <c r="AR3803" s="60">
        <v>0</v>
      </c>
      <c r="AS3803" s="60">
        <v>0</v>
      </c>
      <c r="AT3803" s="60">
        <v>0</v>
      </c>
      <c r="AU3803" s="60">
        <v>0</v>
      </c>
      <c r="AV3803" s="60">
        <v>0</v>
      </c>
      <c r="AW3803" s="60">
        <v>0</v>
      </c>
      <c r="AX3803" s="60">
        <v>0</v>
      </c>
      <c r="AY3803" s="60">
        <v>0</v>
      </c>
      <c r="AZ3803" s="60">
        <v>0</v>
      </c>
      <c r="BA3803" s="60">
        <v>0</v>
      </c>
      <c r="BB3803" s="60">
        <v>0</v>
      </c>
      <c r="BC3803" s="60">
        <v>0</v>
      </c>
      <c r="BD3803" s="60">
        <v>0</v>
      </c>
    </row>
    <row r="3804" spans="1:56" x14ac:dyDescent="0.2">
      <c r="A3804" t="str">
        <f t="shared" si="59"/>
        <v>Schools K-12_Existing_Retro-Commissioning_TRC</v>
      </c>
      <c r="B3804" t="s">
        <v>7805</v>
      </c>
      <c r="C3804" t="s">
        <v>2804</v>
      </c>
      <c r="D3804" t="s">
        <v>1669</v>
      </c>
      <c r="E3804" t="s">
        <v>3167</v>
      </c>
      <c r="F3804" t="s">
        <v>63</v>
      </c>
      <c r="G3804" t="s">
        <v>68</v>
      </c>
      <c r="H3804" t="s">
        <v>5920</v>
      </c>
      <c r="I3804" t="s">
        <v>3069</v>
      </c>
      <c r="J3804" t="s">
        <v>3069</v>
      </c>
      <c r="K3804" t="s">
        <v>66</v>
      </c>
      <c r="L3804">
        <v>5</v>
      </c>
      <c r="N3804" s="57">
        <v>0.21989281799999999</v>
      </c>
      <c r="O3804" t="s">
        <v>7822</v>
      </c>
      <c r="P3804" s="57">
        <v>0.16</v>
      </c>
      <c r="Q3804" s="56">
        <v>16165.047719708444</v>
      </c>
      <c r="R3804" s="56">
        <v>15853.630998680914</v>
      </c>
      <c r="S3804" s="56">
        <v>15945.44389690615</v>
      </c>
      <c r="T3804" s="56">
        <v>16076.142276432385</v>
      </c>
      <c r="U3804" s="56">
        <v>16211.089066487441</v>
      </c>
      <c r="V3804" s="56">
        <v>16337.396833995923</v>
      </c>
      <c r="W3804" s="56">
        <v>16469.927160919291</v>
      </c>
      <c r="X3804" s="56">
        <v>16591.788107591176</v>
      </c>
      <c r="Y3804" s="56">
        <v>16711.048447332083</v>
      </c>
      <c r="Z3804" s="56">
        <v>16811.617229264757</v>
      </c>
      <c r="AA3804" s="56">
        <v>16165.047719708444</v>
      </c>
      <c r="AB3804" s="56">
        <v>32018.678718389358</v>
      </c>
      <c r="AC3804" s="56">
        <v>47964.122615295506</v>
      </c>
      <c r="AD3804" s="56">
        <v>64040.264891727893</v>
      </c>
      <c r="AE3804" s="56">
        <v>80251.353958215332</v>
      </c>
      <c r="AF3804" s="56">
        <v>96588.750792211256</v>
      </c>
      <c r="AG3804" s="56">
        <v>113058.67795313055</v>
      </c>
      <c r="AH3804" s="56">
        <v>129650.46606072172</v>
      </c>
      <c r="AI3804" s="56">
        <v>146361.51450805381</v>
      </c>
      <c r="AJ3804" s="56">
        <v>163173.13173731856</v>
      </c>
      <c r="AK3804" s="60">
        <v>2.7025015829682499</v>
      </c>
      <c r="AL3804" s="60">
        <v>5.3529399616619093</v>
      </c>
      <c r="AM3804" s="60">
        <v>8.0187277848541516</v>
      </c>
      <c r="AN3804" s="60">
        <v>10.706365996841125</v>
      </c>
      <c r="AO3804" s="60">
        <v>13.416564854491746</v>
      </c>
      <c r="AP3804" s="60">
        <v>16.147880070568991</v>
      </c>
      <c r="AQ3804" s="60">
        <v>18.901351943682581</v>
      </c>
      <c r="AR3804" s="60">
        <v>21.675196747763845</v>
      </c>
      <c r="AS3804" s="60">
        <v>24.468979708695841</v>
      </c>
      <c r="AT3804" s="60">
        <v>27.279575938421274</v>
      </c>
      <c r="AU3804" s="60">
        <v>0</v>
      </c>
      <c r="AV3804" s="60">
        <v>0</v>
      </c>
      <c r="AW3804" s="60">
        <v>0</v>
      </c>
      <c r="AX3804" s="60">
        <v>0</v>
      </c>
      <c r="AY3804" s="60">
        <v>0</v>
      </c>
      <c r="AZ3804" s="60">
        <v>0</v>
      </c>
      <c r="BA3804" s="60">
        <v>0</v>
      </c>
      <c r="BB3804" s="60">
        <v>0</v>
      </c>
      <c r="BC3804" s="60">
        <v>0</v>
      </c>
      <c r="BD3804" s="60">
        <v>0</v>
      </c>
    </row>
    <row r="3805" spans="1:56" x14ac:dyDescent="0.2">
      <c r="A3805" t="str">
        <f t="shared" si="59"/>
        <v>Schools K-12_Existing_Wall Insulation_TRC</v>
      </c>
      <c r="B3805" t="s">
        <v>7805</v>
      </c>
      <c r="C3805" t="s">
        <v>2804</v>
      </c>
      <c r="D3805" t="s">
        <v>1669</v>
      </c>
      <c r="E3805" t="s">
        <v>3167</v>
      </c>
      <c r="F3805" t="s">
        <v>63</v>
      </c>
      <c r="G3805" t="s">
        <v>68</v>
      </c>
      <c r="H3805" t="s">
        <v>5923</v>
      </c>
      <c r="I3805" t="s">
        <v>1618</v>
      </c>
      <c r="J3805" t="s">
        <v>1618</v>
      </c>
      <c r="K3805" t="s">
        <v>66</v>
      </c>
      <c r="L3805">
        <v>20</v>
      </c>
      <c r="N3805" s="57">
        <v>0</v>
      </c>
      <c r="O3805" t="s">
        <v>7829</v>
      </c>
      <c r="P3805" s="57">
        <v>0.107476904</v>
      </c>
      <c r="Q3805" s="56">
        <v>0</v>
      </c>
      <c r="R3805" s="56">
        <v>0</v>
      </c>
      <c r="S3805" s="56">
        <v>0</v>
      </c>
      <c r="T3805" s="56">
        <v>0</v>
      </c>
      <c r="U3805" s="56">
        <v>0</v>
      </c>
      <c r="V3805" s="56">
        <v>0</v>
      </c>
      <c r="W3805" s="56">
        <v>0</v>
      </c>
      <c r="X3805" s="56">
        <v>0</v>
      </c>
      <c r="Y3805" s="56">
        <v>0</v>
      </c>
      <c r="Z3805" s="56">
        <v>0</v>
      </c>
      <c r="AA3805" s="56">
        <v>0</v>
      </c>
      <c r="AB3805" s="56">
        <v>0</v>
      </c>
      <c r="AC3805" s="56">
        <v>0</v>
      </c>
      <c r="AD3805" s="56">
        <v>0</v>
      </c>
      <c r="AE3805" s="56">
        <v>0</v>
      </c>
      <c r="AF3805" s="56">
        <v>0</v>
      </c>
      <c r="AG3805" s="56">
        <v>0</v>
      </c>
      <c r="AH3805" s="56">
        <v>0</v>
      </c>
      <c r="AI3805" s="56">
        <v>0</v>
      </c>
      <c r="AJ3805" s="56">
        <v>0</v>
      </c>
      <c r="AK3805" s="60">
        <v>0</v>
      </c>
      <c r="AL3805" s="60">
        <v>0</v>
      </c>
      <c r="AM3805" s="60">
        <v>0</v>
      </c>
      <c r="AN3805" s="60">
        <v>0</v>
      </c>
      <c r="AO3805" s="60">
        <v>0</v>
      </c>
      <c r="AP3805" s="60">
        <v>0</v>
      </c>
      <c r="AQ3805" s="60">
        <v>0</v>
      </c>
      <c r="AR3805" s="60">
        <v>0</v>
      </c>
      <c r="AS3805" s="60">
        <v>0</v>
      </c>
      <c r="AT3805" s="60">
        <v>0</v>
      </c>
      <c r="AU3805" s="60">
        <v>0</v>
      </c>
      <c r="AV3805" s="60">
        <v>0</v>
      </c>
      <c r="AW3805" s="60">
        <v>0</v>
      </c>
      <c r="AX3805" s="60">
        <v>0</v>
      </c>
      <c r="AY3805" s="60">
        <v>0</v>
      </c>
      <c r="AZ3805" s="60">
        <v>0</v>
      </c>
      <c r="BA3805" s="60">
        <v>0</v>
      </c>
      <c r="BB3805" s="60">
        <v>0</v>
      </c>
      <c r="BC3805" s="60">
        <v>0</v>
      </c>
      <c r="BD3805" s="60">
        <v>0</v>
      </c>
    </row>
    <row r="3806" spans="1:56" x14ac:dyDescent="0.2">
      <c r="A3806" t="str">
        <f t="shared" si="59"/>
        <v>Schools K-12_Existing_HVAC tune-up_RTU_TRC</v>
      </c>
      <c r="B3806" t="s">
        <v>7805</v>
      </c>
      <c r="C3806" t="s">
        <v>2804</v>
      </c>
      <c r="D3806" t="s">
        <v>1669</v>
      </c>
      <c r="E3806" t="s">
        <v>3167</v>
      </c>
      <c r="F3806" t="s">
        <v>63</v>
      </c>
      <c r="G3806" t="s">
        <v>68</v>
      </c>
      <c r="H3806" t="s">
        <v>5927</v>
      </c>
      <c r="I3806" t="s">
        <v>6322</v>
      </c>
      <c r="J3806" t="s">
        <v>6322</v>
      </c>
      <c r="K3806" t="s">
        <v>66</v>
      </c>
      <c r="L3806">
        <v>5</v>
      </c>
      <c r="M3806" t="s">
        <v>3157</v>
      </c>
      <c r="N3806" s="57">
        <v>0</v>
      </c>
      <c r="O3806" t="s">
        <v>7831</v>
      </c>
      <c r="P3806" s="57">
        <v>0.05</v>
      </c>
      <c r="Q3806" s="56">
        <v>0</v>
      </c>
      <c r="R3806" s="56">
        <v>0</v>
      </c>
      <c r="S3806" s="56">
        <v>0</v>
      </c>
      <c r="T3806" s="56">
        <v>0</v>
      </c>
      <c r="U3806" s="56">
        <v>0</v>
      </c>
      <c r="V3806" s="56">
        <v>0</v>
      </c>
      <c r="W3806" s="56">
        <v>0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60">
        <v>0</v>
      </c>
      <c r="AL3806" s="60">
        <v>0</v>
      </c>
      <c r="AM3806" s="60">
        <v>0</v>
      </c>
      <c r="AN3806" s="60">
        <v>0</v>
      </c>
      <c r="AO3806" s="60">
        <v>0</v>
      </c>
      <c r="AP3806" s="60">
        <v>0</v>
      </c>
      <c r="AQ3806" s="60">
        <v>0</v>
      </c>
      <c r="AR3806" s="60">
        <v>0</v>
      </c>
      <c r="AS3806" s="60">
        <v>0</v>
      </c>
      <c r="AT3806" s="60">
        <v>0</v>
      </c>
      <c r="AU3806" s="60">
        <v>0</v>
      </c>
      <c r="AV3806" s="60">
        <v>0</v>
      </c>
      <c r="AW3806" s="60">
        <v>0</v>
      </c>
      <c r="AX3806" s="60">
        <v>0</v>
      </c>
      <c r="AY3806" s="60">
        <v>0</v>
      </c>
      <c r="AZ3806" s="60">
        <v>0</v>
      </c>
      <c r="BA3806" s="60">
        <v>0</v>
      </c>
      <c r="BB3806" s="60">
        <v>0</v>
      </c>
      <c r="BC3806" s="60">
        <v>0</v>
      </c>
      <c r="BD3806" s="60">
        <v>0</v>
      </c>
    </row>
    <row r="3807" spans="1:56" x14ac:dyDescent="0.2">
      <c r="A3807" t="str">
        <f t="shared" si="59"/>
        <v>Schools K-12_Existing_HVAC tune-up_TRC</v>
      </c>
      <c r="B3807" t="s">
        <v>7805</v>
      </c>
      <c r="C3807" t="s">
        <v>2804</v>
      </c>
      <c r="D3807" t="s">
        <v>1669</v>
      </c>
      <c r="E3807" t="s">
        <v>3167</v>
      </c>
      <c r="F3807" t="s">
        <v>63</v>
      </c>
      <c r="G3807" t="s">
        <v>68</v>
      </c>
      <c r="H3807" t="s">
        <v>5899</v>
      </c>
      <c r="I3807" t="s">
        <v>2982</v>
      </c>
      <c r="J3807" t="s">
        <v>2982</v>
      </c>
      <c r="K3807" t="s">
        <v>66</v>
      </c>
      <c r="L3807">
        <v>5</v>
      </c>
      <c r="M3807" t="s">
        <v>3148</v>
      </c>
      <c r="N3807" s="57">
        <v>0</v>
      </c>
      <c r="O3807" t="s">
        <v>7829</v>
      </c>
      <c r="P3807" s="57">
        <v>0.05</v>
      </c>
      <c r="Q3807" s="56">
        <v>0</v>
      </c>
      <c r="R3807" s="56">
        <v>0</v>
      </c>
      <c r="S3807" s="56">
        <v>0</v>
      </c>
      <c r="T3807" s="56">
        <v>0</v>
      </c>
      <c r="U3807" s="56">
        <v>0</v>
      </c>
      <c r="V3807" s="56">
        <v>0</v>
      </c>
      <c r="W3807" s="56">
        <v>0</v>
      </c>
      <c r="X3807" s="56">
        <v>0</v>
      </c>
      <c r="Y3807" s="56">
        <v>0</v>
      </c>
      <c r="Z3807" s="56">
        <v>0</v>
      </c>
      <c r="AA3807" s="56">
        <v>0</v>
      </c>
      <c r="AB3807" s="56">
        <v>0</v>
      </c>
      <c r="AC3807" s="56">
        <v>0</v>
      </c>
      <c r="AD3807" s="56">
        <v>0</v>
      </c>
      <c r="AE3807" s="56">
        <v>0</v>
      </c>
      <c r="AF3807" s="56">
        <v>0</v>
      </c>
      <c r="AG3807" s="56">
        <v>0</v>
      </c>
      <c r="AH3807" s="56">
        <v>0</v>
      </c>
      <c r="AI3807" s="56">
        <v>0</v>
      </c>
      <c r="AJ3807" s="56">
        <v>0</v>
      </c>
      <c r="AK3807" s="60">
        <v>0</v>
      </c>
      <c r="AL3807" s="60">
        <v>0</v>
      </c>
      <c r="AM3807" s="60">
        <v>0</v>
      </c>
      <c r="AN3807" s="60">
        <v>0</v>
      </c>
      <c r="AO3807" s="60">
        <v>0</v>
      </c>
      <c r="AP3807" s="60">
        <v>0</v>
      </c>
      <c r="AQ3807" s="60">
        <v>0</v>
      </c>
      <c r="AR3807" s="60">
        <v>0</v>
      </c>
      <c r="AS3807" s="60">
        <v>0</v>
      </c>
      <c r="AT3807" s="60">
        <v>0</v>
      </c>
      <c r="AU3807" s="60">
        <v>0</v>
      </c>
      <c r="AV3807" s="60">
        <v>0</v>
      </c>
      <c r="AW3807" s="60">
        <v>0</v>
      </c>
      <c r="AX3807" s="60">
        <v>0</v>
      </c>
      <c r="AY3807" s="60">
        <v>0</v>
      </c>
      <c r="AZ3807" s="60">
        <v>0</v>
      </c>
      <c r="BA3807" s="60">
        <v>0</v>
      </c>
      <c r="BB3807" s="60">
        <v>0</v>
      </c>
      <c r="BC3807" s="60">
        <v>0</v>
      </c>
      <c r="BD3807" s="60">
        <v>0</v>
      </c>
    </row>
    <row r="3808" spans="1:56" x14ac:dyDescent="0.2">
      <c r="A3808" t="str">
        <f t="shared" si="59"/>
        <v>Schools K-12_Existing_Facility Energy Management System_TRC</v>
      </c>
      <c r="B3808" t="s">
        <v>7805</v>
      </c>
      <c r="C3808" t="s">
        <v>2804</v>
      </c>
      <c r="D3808" t="s">
        <v>1669</v>
      </c>
      <c r="E3808" t="s">
        <v>3167</v>
      </c>
      <c r="F3808" t="s">
        <v>63</v>
      </c>
      <c r="G3808" t="s">
        <v>68</v>
      </c>
      <c r="H3808" t="s">
        <v>5902</v>
      </c>
      <c r="I3808" t="s">
        <v>2974</v>
      </c>
      <c r="J3808" t="s">
        <v>2974</v>
      </c>
      <c r="K3808" t="s">
        <v>66</v>
      </c>
      <c r="L3808">
        <v>15</v>
      </c>
      <c r="N3808" s="57">
        <v>7.1668770000000003E-3</v>
      </c>
      <c r="O3808" t="s">
        <v>7822</v>
      </c>
      <c r="P3808" s="57">
        <v>0.2</v>
      </c>
      <c r="Q3808" s="56">
        <v>858.81695713087709</v>
      </c>
      <c r="R3808" s="56">
        <v>1227.6346812631025</v>
      </c>
      <c r="S3808" s="56">
        <v>1742.4405794885911</v>
      </c>
      <c r="T3808" s="56">
        <v>2366.9378934479391</v>
      </c>
      <c r="U3808" s="56">
        <v>3004.2679345410652</v>
      </c>
      <c r="V3808" s="56">
        <v>3469.0792641990924</v>
      </c>
      <c r="W3808" s="56">
        <v>3534.624584206807</v>
      </c>
      <c r="X3808" s="56">
        <v>3080.2328350698263</v>
      </c>
      <c r="Y3808" s="56">
        <v>2254.0667272896881</v>
      </c>
      <c r="Z3808" s="56">
        <v>1394.7326362658519</v>
      </c>
      <c r="AA3808" s="56">
        <v>858.81695713087709</v>
      </c>
      <c r="AB3808" s="56">
        <v>2086.4516383939795</v>
      </c>
      <c r="AC3808" s="56">
        <v>3828.8922178825705</v>
      </c>
      <c r="AD3808" s="56">
        <v>6195.8301113305097</v>
      </c>
      <c r="AE3808" s="56">
        <v>9200.0980458715749</v>
      </c>
      <c r="AF3808" s="56">
        <v>12669.177310070667</v>
      </c>
      <c r="AG3808" s="56">
        <v>16203.801894277474</v>
      </c>
      <c r="AH3808" s="56">
        <v>19284.034729347302</v>
      </c>
      <c r="AI3808" s="56">
        <v>21538.101456636992</v>
      </c>
      <c r="AJ3808" s="56">
        <v>22932.834092902845</v>
      </c>
      <c r="AK3808" s="60">
        <v>0.18000261877927956</v>
      </c>
      <c r="AL3808" s="60">
        <v>0.4373071068856425</v>
      </c>
      <c r="AM3808" s="60">
        <v>0.80251166505255223</v>
      </c>
      <c r="AN3808" s="60">
        <v>1.2986069223375256</v>
      </c>
      <c r="AO3808" s="60">
        <v>1.9282825374285755</v>
      </c>
      <c r="AP3808" s="60">
        <v>2.6553796762587911</v>
      </c>
      <c r="AQ3808" s="60">
        <v>3.3962147008540136</v>
      </c>
      <c r="AR3808" s="60">
        <v>4.0418120800846147</v>
      </c>
      <c r="AS3808" s="60">
        <v>4.5142502526736461</v>
      </c>
      <c r="AT3808" s="60">
        <v>4.8065774184803214</v>
      </c>
      <c r="AU3808" s="60">
        <v>0</v>
      </c>
      <c r="AV3808" s="60">
        <v>0</v>
      </c>
      <c r="AW3808" s="60">
        <v>0</v>
      </c>
      <c r="AX3808" s="60">
        <v>0</v>
      </c>
      <c r="AY3808" s="60">
        <v>0</v>
      </c>
      <c r="AZ3808" s="60">
        <v>0</v>
      </c>
      <c r="BA3808" s="60">
        <v>0</v>
      </c>
      <c r="BB3808" s="60">
        <v>0</v>
      </c>
      <c r="BC3808" s="60">
        <v>0</v>
      </c>
      <c r="BD3808" s="60">
        <v>0</v>
      </c>
    </row>
    <row r="3809" spans="1:56" x14ac:dyDescent="0.2">
      <c r="A3809" t="str">
        <f t="shared" si="59"/>
        <v>Schools K-12_Existing_Duct Sealing Repair_TRC</v>
      </c>
      <c r="B3809" t="s">
        <v>7805</v>
      </c>
      <c r="C3809" t="s">
        <v>2804</v>
      </c>
      <c r="D3809" t="s">
        <v>1669</v>
      </c>
      <c r="E3809" t="s">
        <v>3167</v>
      </c>
      <c r="F3809" t="s">
        <v>63</v>
      </c>
      <c r="G3809" t="s">
        <v>68</v>
      </c>
      <c r="H3809" t="s">
        <v>5904</v>
      </c>
      <c r="I3809" t="s">
        <v>2962</v>
      </c>
      <c r="J3809" t="s">
        <v>2962</v>
      </c>
      <c r="K3809" t="s">
        <v>66</v>
      </c>
      <c r="L3809">
        <v>15</v>
      </c>
      <c r="N3809" s="57">
        <v>0</v>
      </c>
      <c r="O3809" t="s">
        <v>7829</v>
      </c>
      <c r="P3809" s="57">
        <v>0.12</v>
      </c>
      <c r="Q3809" s="56">
        <v>0</v>
      </c>
      <c r="R3809" s="56">
        <v>0</v>
      </c>
      <c r="S3809" s="56">
        <v>0</v>
      </c>
      <c r="T3809" s="56">
        <v>0</v>
      </c>
      <c r="U3809" s="56">
        <v>0</v>
      </c>
      <c r="V3809" s="56">
        <v>0</v>
      </c>
      <c r="W3809" s="56">
        <v>0</v>
      </c>
      <c r="X3809" s="56">
        <v>0</v>
      </c>
      <c r="Y3809" s="56">
        <v>0</v>
      </c>
      <c r="Z3809" s="56">
        <v>0</v>
      </c>
      <c r="AA3809" s="56">
        <v>0</v>
      </c>
      <c r="AB3809" s="56">
        <v>0</v>
      </c>
      <c r="AC3809" s="56">
        <v>0</v>
      </c>
      <c r="AD3809" s="56">
        <v>0</v>
      </c>
      <c r="AE3809" s="56">
        <v>0</v>
      </c>
      <c r="AF3809" s="56">
        <v>0</v>
      </c>
      <c r="AG3809" s="56">
        <v>0</v>
      </c>
      <c r="AH3809" s="56">
        <v>0</v>
      </c>
      <c r="AI3809" s="56">
        <v>0</v>
      </c>
      <c r="AJ3809" s="56">
        <v>0</v>
      </c>
      <c r="AK3809" s="60">
        <v>0</v>
      </c>
      <c r="AL3809" s="60">
        <v>0</v>
      </c>
      <c r="AM3809" s="60">
        <v>0</v>
      </c>
      <c r="AN3809" s="60">
        <v>0</v>
      </c>
      <c r="AO3809" s="60">
        <v>0</v>
      </c>
      <c r="AP3809" s="60">
        <v>0</v>
      </c>
      <c r="AQ3809" s="60">
        <v>0</v>
      </c>
      <c r="AR3809" s="60">
        <v>0</v>
      </c>
      <c r="AS3809" s="60">
        <v>0</v>
      </c>
      <c r="AT3809" s="60">
        <v>0</v>
      </c>
      <c r="AU3809" s="60">
        <v>0</v>
      </c>
      <c r="AV3809" s="60">
        <v>0</v>
      </c>
      <c r="AW3809" s="60">
        <v>0</v>
      </c>
      <c r="AX3809" s="60">
        <v>0</v>
      </c>
      <c r="AY3809" s="60">
        <v>0</v>
      </c>
      <c r="AZ3809" s="60">
        <v>0</v>
      </c>
      <c r="BA3809" s="60">
        <v>0</v>
      </c>
      <c r="BB3809" s="60">
        <v>0</v>
      </c>
      <c r="BC3809" s="60">
        <v>0</v>
      </c>
      <c r="BD3809" s="60">
        <v>0</v>
      </c>
    </row>
    <row r="3810" spans="1:56" x14ac:dyDescent="0.2">
      <c r="A3810" t="str">
        <f t="shared" si="59"/>
        <v>Schools K-12_Existing_Dedicated Outdoor Air System on VRF unit_TRC</v>
      </c>
      <c r="B3810" t="s">
        <v>7805</v>
      </c>
      <c r="C3810" t="s">
        <v>2804</v>
      </c>
      <c r="D3810" t="s">
        <v>1669</v>
      </c>
      <c r="E3810" t="s">
        <v>3167</v>
      </c>
      <c r="F3810" t="s">
        <v>63</v>
      </c>
      <c r="G3810" t="s">
        <v>68</v>
      </c>
      <c r="H3810" t="s">
        <v>5906</v>
      </c>
      <c r="I3810" t="s">
        <v>2956</v>
      </c>
      <c r="J3810" t="s">
        <v>2956</v>
      </c>
      <c r="K3810" t="s">
        <v>66</v>
      </c>
      <c r="L3810">
        <v>15</v>
      </c>
      <c r="M3810" t="s">
        <v>3148</v>
      </c>
      <c r="N3810" s="57">
        <v>0</v>
      </c>
      <c r="O3810" t="s">
        <v>7829</v>
      </c>
      <c r="P3810" s="57">
        <v>0.17499999999999999</v>
      </c>
      <c r="Q3810" s="56">
        <v>0</v>
      </c>
      <c r="R3810" s="56">
        <v>0</v>
      </c>
      <c r="S3810" s="56">
        <v>0</v>
      </c>
      <c r="T3810" s="56">
        <v>0</v>
      </c>
      <c r="U3810" s="56">
        <v>0</v>
      </c>
      <c r="V3810" s="56">
        <v>0</v>
      </c>
      <c r="W3810" s="56">
        <v>0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60">
        <v>0</v>
      </c>
      <c r="AL3810" s="60">
        <v>0</v>
      </c>
      <c r="AM3810" s="60">
        <v>0</v>
      </c>
      <c r="AN3810" s="60">
        <v>0</v>
      </c>
      <c r="AO3810" s="60">
        <v>0</v>
      </c>
      <c r="AP3810" s="60">
        <v>0</v>
      </c>
      <c r="AQ3810" s="60">
        <v>0</v>
      </c>
      <c r="AR3810" s="60">
        <v>0</v>
      </c>
      <c r="AS3810" s="60">
        <v>0</v>
      </c>
      <c r="AT3810" s="60">
        <v>0</v>
      </c>
      <c r="AU3810" s="60">
        <v>0</v>
      </c>
      <c r="AV3810" s="60">
        <v>0</v>
      </c>
      <c r="AW3810" s="60">
        <v>0</v>
      </c>
      <c r="AX3810" s="60">
        <v>0</v>
      </c>
      <c r="AY3810" s="60">
        <v>0</v>
      </c>
      <c r="AZ3810" s="60">
        <v>0</v>
      </c>
      <c r="BA3810" s="60">
        <v>0</v>
      </c>
      <c r="BB3810" s="60">
        <v>0</v>
      </c>
      <c r="BC3810" s="60">
        <v>0</v>
      </c>
      <c r="BD3810" s="60">
        <v>0</v>
      </c>
    </row>
    <row r="3811" spans="1:56" x14ac:dyDescent="0.2">
      <c r="A3811" t="str">
        <f t="shared" si="59"/>
        <v>Schools K-12_Existing_Chilled Water System - Variable Speed Drives_TRC</v>
      </c>
      <c r="B3811" t="s">
        <v>7805</v>
      </c>
      <c r="C3811" t="s">
        <v>2804</v>
      </c>
      <c r="D3811" t="s">
        <v>1669</v>
      </c>
      <c r="E3811" t="s">
        <v>3167</v>
      </c>
      <c r="F3811" t="s">
        <v>63</v>
      </c>
      <c r="G3811" t="s">
        <v>68</v>
      </c>
      <c r="H3811" t="s">
        <v>5908</v>
      </c>
      <c r="I3811" t="s">
        <v>2952</v>
      </c>
      <c r="J3811" t="s">
        <v>2952</v>
      </c>
      <c r="K3811" t="s">
        <v>66</v>
      </c>
      <c r="L3811">
        <v>13</v>
      </c>
      <c r="M3811" t="s">
        <v>3167</v>
      </c>
      <c r="N3811" s="57">
        <v>0.73989091500000004</v>
      </c>
      <c r="O3811" t="s">
        <v>7829</v>
      </c>
      <c r="P3811" s="57">
        <v>0.24740000000000001</v>
      </c>
      <c r="Q3811" s="56">
        <v>146987.86567525539</v>
      </c>
      <c r="R3811" s="56">
        <v>221205.1589425416</v>
      </c>
      <c r="S3811" s="56">
        <v>329265.32229392929</v>
      </c>
      <c r="T3811" s="56">
        <v>463921.73832535226</v>
      </c>
      <c r="U3811" s="56">
        <v>598521.28885970148</v>
      </c>
      <c r="V3811" s="56">
        <v>677279.19669738854</v>
      </c>
      <c r="W3811" s="56">
        <v>639154.78569055593</v>
      </c>
      <c r="X3811" s="56">
        <v>479638.223297649</v>
      </c>
      <c r="Y3811" s="56">
        <v>282010.58792219032</v>
      </c>
      <c r="Z3811" s="56">
        <v>134605.86979585976</v>
      </c>
      <c r="AA3811" s="56">
        <v>146987.86567525539</v>
      </c>
      <c r="AB3811" s="56">
        <v>368193.024617797</v>
      </c>
      <c r="AC3811" s="56">
        <v>697458.34691172629</v>
      </c>
      <c r="AD3811" s="56">
        <v>1161380.0852370786</v>
      </c>
      <c r="AE3811" s="56">
        <v>1759901.3740967801</v>
      </c>
      <c r="AF3811" s="56">
        <v>2437180.5707941689</v>
      </c>
      <c r="AG3811" s="56">
        <v>3076335.3564847247</v>
      </c>
      <c r="AH3811" s="56">
        <v>3555973.5797823737</v>
      </c>
      <c r="AI3811" s="56">
        <v>3837984.1677045641</v>
      </c>
      <c r="AJ3811" s="56">
        <v>3972590.0375004238</v>
      </c>
      <c r="AK3811" s="60">
        <v>13.67190599505513</v>
      </c>
      <c r="AL3811" s="60">
        <v>34.247047519766589</v>
      </c>
      <c r="AM3811" s="60">
        <v>64.873279917615235</v>
      </c>
      <c r="AN3811" s="60">
        <v>108.02442281168163</v>
      </c>
      <c r="AO3811" s="60">
        <v>163.69518692365162</v>
      </c>
      <c r="AP3811" s="60">
        <v>226.69152656784291</v>
      </c>
      <c r="AQ3811" s="60">
        <v>286.14176830110972</v>
      </c>
      <c r="AR3811" s="60">
        <v>330.75476183248423</v>
      </c>
      <c r="AS3811" s="60">
        <v>356.9856498719144</v>
      </c>
      <c r="AT3811" s="60">
        <v>369.50585886860455</v>
      </c>
      <c r="AU3811" s="60">
        <v>3.1075304582509009</v>
      </c>
      <c r="AV3811" s="60">
        <v>7.7841190036950296</v>
      </c>
      <c r="AW3811" s="60">
        <v>14.745251565037032</v>
      </c>
      <c r="AX3811" s="60">
        <v>24.553210374887488</v>
      </c>
      <c r="AY3811" s="60">
        <v>37.2067932165643</v>
      </c>
      <c r="AZ3811" s="60">
        <v>51.525429131223675</v>
      </c>
      <c r="BA3811" s="60">
        <v>65.038061313109907</v>
      </c>
      <c r="BB3811" s="60">
        <v>75.178288746112969</v>
      </c>
      <c r="BC3811" s="60">
        <v>81.140389682074627</v>
      </c>
      <c r="BD3811" s="60">
        <v>83.986147311987665</v>
      </c>
    </row>
    <row r="3812" spans="1:56" x14ac:dyDescent="0.2">
      <c r="A3812" t="str">
        <f t="shared" si="59"/>
        <v>Schools K-12_Existing_Ceiling Insulation(R2 to R38)_TRC</v>
      </c>
      <c r="B3812" t="s">
        <v>7805</v>
      </c>
      <c r="C3812" t="s">
        <v>2804</v>
      </c>
      <c r="D3812" t="s">
        <v>1669</v>
      </c>
      <c r="E3812" t="s">
        <v>3167</v>
      </c>
      <c r="F3812" t="s">
        <v>63</v>
      </c>
      <c r="G3812" t="s">
        <v>68</v>
      </c>
      <c r="H3812" t="s">
        <v>7124</v>
      </c>
      <c r="I3812" t="s">
        <v>1650</v>
      </c>
      <c r="J3812" t="s">
        <v>1650</v>
      </c>
      <c r="K3812" t="s">
        <v>66</v>
      </c>
      <c r="L3812">
        <v>20</v>
      </c>
      <c r="N3812" s="57">
        <v>0</v>
      </c>
      <c r="O3812" t="s">
        <v>7829</v>
      </c>
      <c r="P3812" s="57">
        <v>0.36974745799999997</v>
      </c>
      <c r="Q3812" s="56">
        <v>0</v>
      </c>
      <c r="R3812" s="56">
        <v>0</v>
      </c>
      <c r="S3812" s="56">
        <v>0</v>
      </c>
      <c r="T3812" s="56">
        <v>0</v>
      </c>
      <c r="U3812" s="56">
        <v>0</v>
      </c>
      <c r="V3812" s="56">
        <v>0</v>
      </c>
      <c r="W3812" s="56">
        <v>0</v>
      </c>
      <c r="X3812" s="56">
        <v>0</v>
      </c>
      <c r="Y3812" s="56">
        <v>0</v>
      </c>
      <c r="Z3812" s="56">
        <v>0</v>
      </c>
      <c r="AA3812" s="56">
        <v>0</v>
      </c>
      <c r="AB3812" s="56">
        <v>0</v>
      </c>
      <c r="AC3812" s="56">
        <v>0</v>
      </c>
      <c r="AD3812" s="56">
        <v>0</v>
      </c>
      <c r="AE3812" s="56">
        <v>0</v>
      </c>
      <c r="AF3812" s="56">
        <v>0</v>
      </c>
      <c r="AG3812" s="56">
        <v>0</v>
      </c>
      <c r="AH3812" s="56">
        <v>0</v>
      </c>
      <c r="AI3812" s="56">
        <v>0</v>
      </c>
      <c r="AJ3812" s="56">
        <v>0</v>
      </c>
      <c r="AK3812" s="60">
        <v>0</v>
      </c>
      <c r="AL3812" s="60">
        <v>0</v>
      </c>
      <c r="AM3812" s="60">
        <v>0</v>
      </c>
      <c r="AN3812" s="60">
        <v>0</v>
      </c>
      <c r="AO3812" s="60">
        <v>0</v>
      </c>
      <c r="AP3812" s="60">
        <v>0</v>
      </c>
      <c r="AQ3812" s="60">
        <v>0</v>
      </c>
      <c r="AR3812" s="60">
        <v>0</v>
      </c>
      <c r="AS3812" s="60">
        <v>0</v>
      </c>
      <c r="AT3812" s="60">
        <v>0</v>
      </c>
      <c r="AU3812" s="60">
        <v>0</v>
      </c>
      <c r="AV3812" s="60">
        <v>0</v>
      </c>
      <c r="AW3812" s="60">
        <v>0</v>
      </c>
      <c r="AX3812" s="60">
        <v>0</v>
      </c>
      <c r="AY3812" s="60">
        <v>0</v>
      </c>
      <c r="AZ3812" s="60">
        <v>0</v>
      </c>
      <c r="BA3812" s="60">
        <v>0</v>
      </c>
      <c r="BB3812" s="60">
        <v>0</v>
      </c>
      <c r="BC3812" s="60">
        <v>0</v>
      </c>
      <c r="BD3812" s="60">
        <v>0</v>
      </c>
    </row>
    <row r="3813" spans="1:56" x14ac:dyDescent="0.2">
      <c r="A3813" t="str">
        <f t="shared" si="59"/>
        <v>Schools K-12_Turnover_High Efficiency Chiller (Water cooled-centrifugal, 200 tons)_TRC</v>
      </c>
      <c r="B3813" t="s">
        <v>7805</v>
      </c>
      <c r="C3813" t="s">
        <v>2804</v>
      </c>
      <c r="D3813" t="s">
        <v>1669</v>
      </c>
      <c r="E3813" t="s">
        <v>3167</v>
      </c>
      <c r="F3813" t="s">
        <v>63</v>
      </c>
      <c r="G3813" t="s">
        <v>69</v>
      </c>
      <c r="H3813" t="s">
        <v>6062</v>
      </c>
      <c r="I3813" t="s">
        <v>2852</v>
      </c>
      <c r="J3813" t="s">
        <v>2852</v>
      </c>
      <c r="K3813" t="s">
        <v>71</v>
      </c>
      <c r="L3813">
        <v>20</v>
      </c>
      <c r="M3813" t="s">
        <v>3167</v>
      </c>
      <c r="N3813" s="57">
        <v>0.283688883</v>
      </c>
      <c r="O3813" t="s">
        <v>7828</v>
      </c>
      <c r="P3813" s="57">
        <v>4.3624161000000002E-2</v>
      </c>
      <c r="Q3813" s="56">
        <v>6592.1733768010999</v>
      </c>
      <c r="R3813" s="56">
        <v>9315.0447150704895</v>
      </c>
      <c r="S3813" s="56">
        <v>13794.289522860099</v>
      </c>
      <c r="T3813" s="56">
        <v>19322.476327008808</v>
      </c>
      <c r="U3813" s="56">
        <v>24784.775297554621</v>
      </c>
      <c r="V3813" s="56">
        <v>27945.993100785614</v>
      </c>
      <c r="W3813" s="56">
        <v>26357.883753194947</v>
      </c>
      <c r="X3813" s="56">
        <v>19828.429223305713</v>
      </c>
      <c r="Y3813" s="56">
        <v>11702.181404760109</v>
      </c>
      <c r="Z3813" s="56">
        <v>5597.724661726771</v>
      </c>
      <c r="AA3813" s="56">
        <v>6592.1733768010999</v>
      </c>
      <c r="AB3813" s="56">
        <v>15907.218091871589</v>
      </c>
      <c r="AC3813" s="56">
        <v>29701.507614731687</v>
      </c>
      <c r="AD3813" s="56">
        <v>49023.983941740495</v>
      </c>
      <c r="AE3813" s="56">
        <v>73808.759239295119</v>
      </c>
      <c r="AF3813" s="56">
        <v>101754.75234008074</v>
      </c>
      <c r="AG3813" s="56">
        <v>128112.63609327568</v>
      </c>
      <c r="AH3813" s="56">
        <v>147941.0653165814</v>
      </c>
      <c r="AI3813" s="56">
        <v>159643.24672134151</v>
      </c>
      <c r="AJ3813" s="56">
        <v>165240.97138306827</v>
      </c>
      <c r="AK3813" s="60">
        <v>2.1147294546826698</v>
      </c>
      <c r="AL3813" s="60">
        <v>5.1029396100722249</v>
      </c>
      <c r="AM3813" s="60">
        <v>9.5280644805847068</v>
      </c>
      <c r="AN3813" s="60">
        <v>15.726598331337678</v>
      </c>
      <c r="AO3813" s="60">
        <v>23.677404742752792</v>
      </c>
      <c r="AP3813" s="60">
        <v>32.642310756688346</v>
      </c>
      <c r="AQ3813" s="60">
        <v>41.097760871538213</v>
      </c>
      <c r="AR3813" s="60">
        <v>47.458601359468915</v>
      </c>
      <c r="AS3813" s="60">
        <v>51.21259056548319</v>
      </c>
      <c r="AT3813" s="60">
        <v>53.008306870975971</v>
      </c>
      <c r="AU3813" s="60">
        <v>2.0819556384374421E-2</v>
      </c>
      <c r="AV3813" s="60">
        <v>5.023854881422575E-2</v>
      </c>
      <c r="AW3813" s="60">
        <v>9.3803997125133598E-2</v>
      </c>
      <c r="AX3813" s="60">
        <v>0.15482869450211789</v>
      </c>
      <c r="AY3813" s="60">
        <v>0.2331045524456305</v>
      </c>
      <c r="AZ3813" s="60">
        <v>0.32136424250880036</v>
      </c>
      <c r="BA3813" s="60">
        <v>0.40460832842796018</v>
      </c>
      <c r="BB3813" s="60">
        <v>0.46723093809429062</v>
      </c>
      <c r="BC3813" s="60">
        <v>0.50418904153768129</v>
      </c>
      <c r="BD3813" s="60">
        <v>0.52186790669452832</v>
      </c>
    </row>
    <row r="3814" spans="1:56" x14ac:dyDescent="0.2">
      <c r="A3814" t="str">
        <f t="shared" si="59"/>
        <v>Schools K-12_Turnover_High Efficiency Chiller (Air Cooled, 50 tons)_TRC</v>
      </c>
      <c r="B3814" t="s">
        <v>7805</v>
      </c>
      <c r="C3814" t="s">
        <v>2804</v>
      </c>
      <c r="D3814" t="s">
        <v>1669</v>
      </c>
      <c r="E3814" t="s">
        <v>3167</v>
      </c>
      <c r="F3814" t="s">
        <v>63</v>
      </c>
      <c r="G3814" t="s">
        <v>69</v>
      </c>
      <c r="H3814" t="s">
        <v>1510</v>
      </c>
      <c r="I3814" t="s">
        <v>2850</v>
      </c>
      <c r="J3814" t="s">
        <v>2850</v>
      </c>
      <c r="K3814" t="s">
        <v>71</v>
      </c>
      <c r="L3814">
        <v>20</v>
      </c>
      <c r="M3814" t="s">
        <v>3167</v>
      </c>
      <c r="N3814" s="57">
        <v>0.283688883</v>
      </c>
      <c r="O3814" t="s">
        <v>7828</v>
      </c>
      <c r="P3814" s="57">
        <v>8.7591241E-2</v>
      </c>
      <c r="Q3814" s="56">
        <v>13030.634951169177</v>
      </c>
      <c r="R3814" s="56">
        <v>18452.849122197553</v>
      </c>
      <c r="S3814" s="56">
        <v>27408.072291094541</v>
      </c>
      <c r="T3814" s="56">
        <v>38533.775848310768</v>
      </c>
      <c r="U3814" s="56">
        <v>49606.751060786395</v>
      </c>
      <c r="V3814" s="56">
        <v>56048.622082787959</v>
      </c>
      <c r="W3814" s="56">
        <v>52800.280599036225</v>
      </c>
      <c r="X3814" s="56">
        <v>39543.666339473311</v>
      </c>
      <c r="Y3814" s="56">
        <v>23211.997583035987</v>
      </c>
      <c r="Z3814" s="56">
        <v>11059.572375390153</v>
      </c>
      <c r="AA3814" s="56">
        <v>13030.634951169177</v>
      </c>
      <c r="AB3814" s="56">
        <v>31483.48407336673</v>
      </c>
      <c r="AC3814" s="56">
        <v>58891.55636446127</v>
      </c>
      <c r="AD3814" s="56">
        <v>97425.332212772046</v>
      </c>
      <c r="AE3814" s="56">
        <v>147032.08327355844</v>
      </c>
      <c r="AF3814" s="56">
        <v>203080.70535634639</v>
      </c>
      <c r="AG3814" s="56">
        <v>255880.98595538261</v>
      </c>
      <c r="AH3814" s="56">
        <v>295424.65229485591</v>
      </c>
      <c r="AI3814" s="56">
        <v>318636.64987789188</v>
      </c>
      <c r="AJ3814" s="56">
        <v>329696.22225328203</v>
      </c>
      <c r="AK3814" s="60">
        <v>3.0218551144515229</v>
      </c>
      <c r="AL3814" s="60">
        <v>7.3011428625218286</v>
      </c>
      <c r="AM3814" s="60">
        <v>13.657181823053815</v>
      </c>
      <c r="AN3814" s="60">
        <v>22.59331487126714</v>
      </c>
      <c r="AO3814" s="60">
        <v>34.097314098174401</v>
      </c>
      <c r="AP3814" s="60">
        <v>47.095208362999649</v>
      </c>
      <c r="AQ3814" s="60">
        <v>59.339799556796933</v>
      </c>
      <c r="AR3814" s="60">
        <v>68.510130152343251</v>
      </c>
      <c r="AS3814" s="60">
        <v>73.893083007348977</v>
      </c>
      <c r="AT3814" s="60">
        <v>76.457841015800511</v>
      </c>
      <c r="AU3814" s="60">
        <v>0.69703600646631891</v>
      </c>
      <c r="AV3814" s="60">
        <v>1.6841176266837607</v>
      </c>
      <c r="AW3814" s="60">
        <v>3.1502329254636225</v>
      </c>
      <c r="AX3814" s="60">
        <v>5.2114854532205195</v>
      </c>
      <c r="AY3814" s="60">
        <v>7.8650546601513671</v>
      </c>
      <c r="AZ3814" s="60">
        <v>10.863213065396312</v>
      </c>
      <c r="BA3814" s="60">
        <v>13.687610868494238</v>
      </c>
      <c r="BB3814" s="60">
        <v>15.802884557734528</v>
      </c>
      <c r="BC3814" s="60">
        <v>17.044543015516243</v>
      </c>
      <c r="BD3814" s="60">
        <v>17.636142748810553</v>
      </c>
    </row>
    <row r="3815" spans="1:56" x14ac:dyDescent="0.2">
      <c r="A3815" t="str">
        <f t="shared" si="59"/>
        <v>Schools K-12_New_High Efficiency Chiller (Air Cooled, 50 tons)_TRC</v>
      </c>
      <c r="B3815" t="s">
        <v>7805</v>
      </c>
      <c r="C3815" t="s">
        <v>2804</v>
      </c>
      <c r="D3815" t="s">
        <v>1669</v>
      </c>
      <c r="E3815" t="s">
        <v>3167</v>
      </c>
      <c r="F3815" t="s">
        <v>63</v>
      </c>
      <c r="G3815" t="s">
        <v>64</v>
      </c>
      <c r="H3815" t="s">
        <v>6064</v>
      </c>
      <c r="I3815" t="s">
        <v>2850</v>
      </c>
      <c r="J3815" t="s">
        <v>2850</v>
      </c>
      <c r="K3815" t="s">
        <v>71</v>
      </c>
      <c r="L3815">
        <v>20</v>
      </c>
      <c r="M3815" t="s">
        <v>3167</v>
      </c>
      <c r="N3815" s="57">
        <v>0.283688883</v>
      </c>
      <c r="O3815" t="s">
        <v>7828</v>
      </c>
      <c r="P3815" s="57">
        <v>8.7591241E-2</v>
      </c>
      <c r="Q3815" s="56">
        <v>1885.1542775898206</v>
      </c>
      <c r="R3815" s="56">
        <v>2654.9189329947026</v>
      </c>
      <c r="S3815" s="56">
        <v>3921.0165771763027</v>
      </c>
      <c r="T3815" s="56">
        <v>5446.9983844997523</v>
      </c>
      <c r="U3815" s="56">
        <v>6924.383735540343</v>
      </c>
      <c r="V3815" s="56">
        <v>7209.8740006076223</v>
      </c>
      <c r="W3815" s="56">
        <v>6622.1771038696115</v>
      </c>
      <c r="X3815" s="56">
        <v>5124.7543574698448</v>
      </c>
      <c r="Y3815" s="56">
        <v>2973.937163187345</v>
      </c>
      <c r="Z3815" s="56">
        <v>1407.7791221332325</v>
      </c>
      <c r="AA3815" s="56">
        <v>1885.1542775898206</v>
      </c>
      <c r="AB3815" s="56">
        <v>4540.0732105845236</v>
      </c>
      <c r="AC3815" s="56">
        <v>8461.0897877608259</v>
      </c>
      <c r="AD3815" s="56">
        <v>13908.088172260577</v>
      </c>
      <c r="AE3815" s="56">
        <v>20832.471907800922</v>
      </c>
      <c r="AF3815" s="56">
        <v>28042.345908408544</v>
      </c>
      <c r="AG3815" s="56">
        <v>34664.523012278158</v>
      </c>
      <c r="AH3815" s="56">
        <v>39789.277369748001</v>
      </c>
      <c r="AI3815" s="56">
        <v>42763.214532935344</v>
      </c>
      <c r="AJ3815" s="56">
        <v>44170.993655068574</v>
      </c>
      <c r="AK3815" s="60">
        <v>0.43717463627924219</v>
      </c>
      <c r="AL3815" s="60">
        <v>1.0528607011708366</v>
      </c>
      <c r="AM3815" s="60">
        <v>1.9621597523675922</v>
      </c>
      <c r="AN3815" s="60">
        <v>3.2253399418435378</v>
      </c>
      <c r="AO3815" s="60">
        <v>4.8311315616747788</v>
      </c>
      <c r="AP3815" s="60">
        <v>6.5031294884782112</v>
      </c>
      <c r="AQ3815" s="60">
        <v>8.0388382106642045</v>
      </c>
      <c r="AR3815" s="60">
        <v>9.2272887522886915</v>
      </c>
      <c r="AS3815" s="60">
        <v>9.9169563901522455</v>
      </c>
      <c r="AT3815" s="60">
        <v>10.243425864293618</v>
      </c>
      <c r="AU3815" s="60">
        <v>0.10084085803556381</v>
      </c>
      <c r="AV3815" s="60">
        <v>0.24285804273003678</v>
      </c>
      <c r="AW3815" s="60">
        <v>0.45260144713704742</v>
      </c>
      <c r="AX3815" s="60">
        <v>0.74397282047289048</v>
      </c>
      <c r="AY3815" s="60">
        <v>1.1143726363182653</v>
      </c>
      <c r="AZ3815" s="60">
        <v>1.5000439255026778</v>
      </c>
      <c r="BA3815" s="60">
        <v>1.8542780744824869</v>
      </c>
      <c r="BB3815" s="60">
        <v>2.1284119386293856</v>
      </c>
      <c r="BC3815" s="60">
        <v>2.287494077871103</v>
      </c>
      <c r="BD3815" s="60">
        <v>2.3627991371376402</v>
      </c>
    </row>
    <row r="3816" spans="1:56" x14ac:dyDescent="0.2">
      <c r="A3816" t="str">
        <f t="shared" si="59"/>
        <v>Schools K-12_New_High Efficiency Chiller (Water cooled-centrifugal, 200 tons)_TRC</v>
      </c>
      <c r="B3816" t="s">
        <v>7805</v>
      </c>
      <c r="C3816" t="s">
        <v>2804</v>
      </c>
      <c r="D3816" t="s">
        <v>1669</v>
      </c>
      <c r="E3816" t="s">
        <v>3167</v>
      </c>
      <c r="F3816" t="s">
        <v>63</v>
      </c>
      <c r="G3816" t="s">
        <v>64</v>
      </c>
      <c r="H3816" t="s">
        <v>6066</v>
      </c>
      <c r="I3816" t="s">
        <v>2852</v>
      </c>
      <c r="J3816" t="s">
        <v>2852</v>
      </c>
      <c r="K3816" t="s">
        <v>71</v>
      </c>
      <c r="L3816">
        <v>20</v>
      </c>
      <c r="M3816" t="s">
        <v>3167</v>
      </c>
      <c r="N3816" s="57">
        <v>0.283688883</v>
      </c>
      <c r="O3816" t="s">
        <v>7828</v>
      </c>
      <c r="P3816" s="57">
        <v>4.3624161000000002E-2</v>
      </c>
      <c r="Q3816" s="56">
        <v>953.69595459100799</v>
      </c>
      <c r="R3816" s="56">
        <v>1340.2097651682604</v>
      </c>
      <c r="S3816" s="56">
        <v>1973.4199951270327</v>
      </c>
      <c r="T3816" s="56">
        <v>2731.3569730498916</v>
      </c>
      <c r="U3816" s="56">
        <v>3459.5955447178872</v>
      </c>
      <c r="V3816" s="56">
        <v>3068.3805856370063</v>
      </c>
      <c r="W3816" s="56">
        <v>3305.7887628852523</v>
      </c>
      <c r="X3816" s="56">
        <v>2569.7118784539357</v>
      </c>
      <c r="Y3816" s="56">
        <v>1499.291564787758</v>
      </c>
      <c r="Z3816" s="56">
        <v>712.53748695340869</v>
      </c>
      <c r="AA3816" s="56">
        <v>953.69595459100799</v>
      </c>
      <c r="AB3816" s="56">
        <v>2293.9057197592683</v>
      </c>
      <c r="AC3816" s="56">
        <v>4267.3257148863013</v>
      </c>
      <c r="AD3816" s="56">
        <v>6998.6826879361925</v>
      </c>
      <c r="AE3816" s="56">
        <v>10458.27823265408</v>
      </c>
      <c r="AF3816" s="56">
        <v>13526.658818291085</v>
      </c>
      <c r="AG3816" s="56">
        <v>16832.447581176337</v>
      </c>
      <c r="AH3816" s="56">
        <v>19402.159459630271</v>
      </c>
      <c r="AI3816" s="56">
        <v>20901.451024418027</v>
      </c>
      <c r="AJ3816" s="56">
        <v>21613.988511371437</v>
      </c>
      <c r="AK3816" s="60">
        <v>0.3059399094512259</v>
      </c>
      <c r="AL3816" s="60">
        <v>0.73587111784883807</v>
      </c>
      <c r="AM3816" s="60">
        <v>1.368932348434974</v>
      </c>
      <c r="AN3816" s="60">
        <v>2.2451351895933156</v>
      </c>
      <c r="AO3816" s="60">
        <v>3.3549525717408173</v>
      </c>
      <c r="AP3816" s="60">
        <v>4.3392705548597279</v>
      </c>
      <c r="AQ3816" s="60">
        <v>5.3997476491719505</v>
      </c>
      <c r="AR3816" s="60">
        <v>6.2240957190419639</v>
      </c>
      <c r="AS3816" s="60">
        <v>6.7050594091614872</v>
      </c>
      <c r="AT3816" s="60">
        <v>6.9336371368845926</v>
      </c>
      <c r="AU3816" s="60">
        <v>3.0119849047101849E-3</v>
      </c>
      <c r="AV3816" s="60">
        <v>7.2446667803118432E-3</v>
      </c>
      <c r="AW3816" s="60">
        <v>1.3477168037512742E-2</v>
      </c>
      <c r="AX3816" s="60">
        <v>2.2103403613534703E-2</v>
      </c>
      <c r="AY3816" s="60">
        <v>3.3029579306039974E-2</v>
      </c>
      <c r="AZ3816" s="60">
        <v>4.2720210750322285E-2</v>
      </c>
      <c r="BA3816" s="60">
        <v>5.3160630261424209E-2</v>
      </c>
      <c r="BB3816" s="60">
        <v>6.1276354513056346E-2</v>
      </c>
      <c r="BC3816" s="60">
        <v>6.6011452254806383E-2</v>
      </c>
      <c r="BD3816" s="60">
        <v>6.8261804837736431E-2</v>
      </c>
    </row>
    <row r="3817" spans="1:56" x14ac:dyDescent="0.2">
      <c r="A3817" t="str">
        <f t="shared" si="59"/>
        <v>Schools K-12_New_Retro-Commissioning_TRC</v>
      </c>
      <c r="B3817" t="s">
        <v>7805</v>
      </c>
      <c r="C3817" t="s">
        <v>2804</v>
      </c>
      <c r="D3817" t="s">
        <v>3255</v>
      </c>
      <c r="E3817" t="s">
        <v>3348</v>
      </c>
      <c r="F3817" t="s">
        <v>63</v>
      </c>
      <c r="G3817" t="s">
        <v>64</v>
      </c>
      <c r="H3817" t="s">
        <v>7125</v>
      </c>
      <c r="I3817" t="s">
        <v>3069</v>
      </c>
      <c r="J3817" t="s">
        <v>3069</v>
      </c>
      <c r="K3817" t="s">
        <v>66</v>
      </c>
      <c r="L3817">
        <v>5</v>
      </c>
      <c r="N3817" s="57">
        <v>0</v>
      </c>
      <c r="O3817" t="s">
        <v>7819</v>
      </c>
      <c r="P3817" s="57">
        <v>0.16</v>
      </c>
      <c r="Q3817" s="56">
        <v>0</v>
      </c>
      <c r="R3817" s="56">
        <v>0</v>
      </c>
      <c r="S3817" s="56">
        <v>0</v>
      </c>
      <c r="T3817" s="56">
        <v>0</v>
      </c>
      <c r="U3817" s="56">
        <v>0</v>
      </c>
      <c r="V3817" s="56">
        <v>0</v>
      </c>
      <c r="W3817" s="56">
        <v>0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60">
        <v>0</v>
      </c>
      <c r="AL3817" s="60">
        <v>0</v>
      </c>
      <c r="AM3817" s="60">
        <v>0</v>
      </c>
      <c r="AN3817" s="60">
        <v>0</v>
      </c>
      <c r="AO3817" s="60">
        <v>0</v>
      </c>
      <c r="AP3817" s="60">
        <v>0</v>
      </c>
      <c r="AQ3817" s="60">
        <v>0</v>
      </c>
      <c r="AR3817" s="60">
        <v>0</v>
      </c>
      <c r="AS3817" s="60">
        <v>0</v>
      </c>
      <c r="AT3817" s="60">
        <v>0</v>
      </c>
      <c r="AU3817" s="60">
        <v>0</v>
      </c>
      <c r="AV3817" s="60">
        <v>0</v>
      </c>
      <c r="AW3817" s="60">
        <v>0</v>
      </c>
      <c r="AX3817" s="60">
        <v>0</v>
      </c>
      <c r="AY3817" s="60">
        <v>0</v>
      </c>
      <c r="AZ3817" s="60">
        <v>0</v>
      </c>
      <c r="BA3817" s="60">
        <v>0</v>
      </c>
      <c r="BB3817" s="60">
        <v>0</v>
      </c>
      <c r="BC3817" s="60">
        <v>0</v>
      </c>
      <c r="BD3817" s="60">
        <v>0</v>
      </c>
    </row>
    <row r="3818" spans="1:56" x14ac:dyDescent="0.2">
      <c r="A3818" t="str">
        <f t="shared" si="59"/>
        <v>Schools K-12_Existing_Retro-Commissioning_TRC</v>
      </c>
      <c r="B3818" t="s">
        <v>7805</v>
      </c>
      <c r="C3818" t="s">
        <v>2804</v>
      </c>
      <c r="D3818" t="s">
        <v>3255</v>
      </c>
      <c r="E3818" t="s">
        <v>3348</v>
      </c>
      <c r="F3818" t="s">
        <v>63</v>
      </c>
      <c r="G3818" t="s">
        <v>68</v>
      </c>
      <c r="H3818" t="s">
        <v>5893</v>
      </c>
      <c r="I3818" t="s">
        <v>3069</v>
      </c>
      <c r="J3818" t="s">
        <v>3069</v>
      </c>
      <c r="K3818" t="s">
        <v>66</v>
      </c>
      <c r="L3818">
        <v>5</v>
      </c>
      <c r="N3818" s="57">
        <v>0.21989281799999999</v>
      </c>
      <c r="O3818" t="s">
        <v>7822</v>
      </c>
      <c r="P3818" s="57">
        <v>0.16</v>
      </c>
      <c r="Q3818" s="56">
        <v>4098.9496245721639</v>
      </c>
      <c r="R3818" s="56">
        <v>4091.7695322710206</v>
      </c>
      <c r="S3818" s="56">
        <v>4115.466135513333</v>
      </c>
      <c r="T3818" s="56">
        <v>4149.1989536914052</v>
      </c>
      <c r="U3818" s="56">
        <v>4184.0282733191398</v>
      </c>
      <c r="V3818" s="56">
        <v>4216.627888120539</v>
      </c>
      <c r="W3818" s="56">
        <v>4250.8335251559347</v>
      </c>
      <c r="X3818" s="56">
        <v>4282.2854312765403</v>
      </c>
      <c r="Y3818" s="56">
        <v>4313.0661283503587</v>
      </c>
      <c r="Z3818" s="56">
        <v>4339.022598144672</v>
      </c>
      <c r="AA3818" s="56">
        <v>4098.9496245721639</v>
      </c>
      <c r="AB3818" s="56">
        <v>8190.7191568431845</v>
      </c>
      <c r="AC3818" s="56">
        <v>12306.185292356517</v>
      </c>
      <c r="AD3818" s="56">
        <v>16455.384246047921</v>
      </c>
      <c r="AE3818" s="56">
        <v>20639.412519367062</v>
      </c>
      <c r="AF3818" s="56">
        <v>24856.040407487602</v>
      </c>
      <c r="AG3818" s="56">
        <v>29106.873932643539</v>
      </c>
      <c r="AH3818" s="56">
        <v>33389.15936392008</v>
      </c>
      <c r="AI3818" s="56">
        <v>37702.225492270438</v>
      </c>
      <c r="AJ3818" s="56">
        <v>42041.248090415109</v>
      </c>
      <c r="AK3818" s="60">
        <v>0.68526972768585059</v>
      </c>
      <c r="AL3818" s="60">
        <v>1.3693390747018663</v>
      </c>
      <c r="AM3818" s="60">
        <v>2.0573700622205102</v>
      </c>
      <c r="AN3818" s="60">
        <v>2.7510405626007883</v>
      </c>
      <c r="AO3818" s="60">
        <v>3.4505338909157408</v>
      </c>
      <c r="AP3818" s="60">
        <v>4.155477281125501</v>
      </c>
      <c r="AQ3818" s="60">
        <v>4.8661392308989235</v>
      </c>
      <c r="AR3818" s="60">
        <v>5.5820593665776483</v>
      </c>
      <c r="AS3818" s="60">
        <v>6.3031254742330249</v>
      </c>
      <c r="AT3818" s="60">
        <v>7.0285310309221254</v>
      </c>
      <c r="AU3818" s="60">
        <v>2.1246065084256589</v>
      </c>
      <c r="AV3818" s="60">
        <v>4.2454913632006717</v>
      </c>
      <c r="AW3818" s="60">
        <v>6.3786588664801647</v>
      </c>
      <c r="AX3818" s="60">
        <v>8.5293110845312263</v>
      </c>
      <c r="AY3818" s="60">
        <v>10.698016366401744</v>
      </c>
      <c r="AZ3818" s="60">
        <v>12.883618990304475</v>
      </c>
      <c r="BA3818" s="60">
        <v>15.086951404940567</v>
      </c>
      <c r="BB3818" s="60">
        <v>17.306586270342496</v>
      </c>
      <c r="BC3818" s="60">
        <v>19.542175679060808</v>
      </c>
      <c r="BD3818" s="60">
        <v>21.791219091783013</v>
      </c>
    </row>
    <row r="3819" spans="1:56" x14ac:dyDescent="0.2">
      <c r="A3819" t="str">
        <f t="shared" si="59"/>
        <v>Schools K-12_New_Retro-Commissioning_TRC</v>
      </c>
      <c r="B3819" t="s">
        <v>7805</v>
      </c>
      <c r="C3819" t="s">
        <v>2804</v>
      </c>
      <c r="D3819" t="s">
        <v>3113</v>
      </c>
      <c r="E3819" t="s">
        <v>3349</v>
      </c>
      <c r="F3819" t="s">
        <v>63</v>
      </c>
      <c r="G3819" t="s">
        <v>64</v>
      </c>
      <c r="H3819" t="s">
        <v>5846</v>
      </c>
      <c r="I3819" t="s">
        <v>3069</v>
      </c>
      <c r="J3819" t="s">
        <v>3069</v>
      </c>
      <c r="K3819" t="s">
        <v>66</v>
      </c>
      <c r="L3819">
        <v>5</v>
      </c>
      <c r="N3819" s="57">
        <v>0</v>
      </c>
      <c r="O3819" t="s">
        <v>7819</v>
      </c>
      <c r="P3819" s="57">
        <v>0.16</v>
      </c>
      <c r="Q3819" s="56">
        <v>0</v>
      </c>
      <c r="R3819" s="56">
        <v>0</v>
      </c>
      <c r="S3819" s="56">
        <v>0</v>
      </c>
      <c r="T3819" s="56">
        <v>0</v>
      </c>
      <c r="U3819" s="56">
        <v>0</v>
      </c>
      <c r="V3819" s="56">
        <v>0</v>
      </c>
      <c r="W3819" s="56">
        <v>0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60">
        <v>0</v>
      </c>
      <c r="AL3819" s="60">
        <v>0</v>
      </c>
      <c r="AM3819" s="60">
        <v>0</v>
      </c>
      <c r="AN3819" s="60">
        <v>0</v>
      </c>
      <c r="AO3819" s="60">
        <v>0</v>
      </c>
      <c r="AP3819" s="60">
        <v>0</v>
      </c>
      <c r="AQ3819" s="60">
        <v>0</v>
      </c>
      <c r="AR3819" s="60">
        <v>0</v>
      </c>
      <c r="AS3819" s="60">
        <v>0</v>
      </c>
      <c r="AT3819" s="60">
        <v>0</v>
      </c>
      <c r="AU3819" s="60">
        <v>0</v>
      </c>
      <c r="AV3819" s="60">
        <v>0</v>
      </c>
      <c r="AW3819" s="60">
        <v>0</v>
      </c>
      <c r="AX3819" s="60">
        <v>0</v>
      </c>
      <c r="AY3819" s="60">
        <v>0</v>
      </c>
      <c r="AZ3819" s="60">
        <v>0</v>
      </c>
      <c r="BA3819" s="60">
        <v>0</v>
      </c>
      <c r="BB3819" s="60">
        <v>0</v>
      </c>
      <c r="BC3819" s="60">
        <v>0</v>
      </c>
      <c r="BD3819" s="60">
        <v>0</v>
      </c>
    </row>
    <row r="3820" spans="1:56" x14ac:dyDescent="0.2">
      <c r="A3820" t="str">
        <f t="shared" si="59"/>
        <v>Schools K-12_New_Facility Energy Management System_TRC</v>
      </c>
      <c r="B3820" t="s">
        <v>7805</v>
      </c>
      <c r="C3820" t="s">
        <v>2804</v>
      </c>
      <c r="D3820" t="s">
        <v>3113</v>
      </c>
      <c r="E3820" t="s">
        <v>3349</v>
      </c>
      <c r="F3820" t="s">
        <v>63</v>
      </c>
      <c r="G3820" t="s">
        <v>64</v>
      </c>
      <c r="H3820" t="s">
        <v>5869</v>
      </c>
      <c r="I3820" t="s">
        <v>2974</v>
      </c>
      <c r="J3820" t="s">
        <v>2974</v>
      </c>
      <c r="K3820" t="s">
        <v>66</v>
      </c>
      <c r="L3820">
        <v>15</v>
      </c>
      <c r="N3820" s="57">
        <v>4.2759604999999999E-2</v>
      </c>
      <c r="O3820" t="s">
        <v>7819</v>
      </c>
      <c r="P3820" s="57">
        <v>0.24</v>
      </c>
      <c r="Q3820" s="56">
        <v>0.77401703897146201</v>
      </c>
      <c r="R3820" s="56">
        <v>1.0537152612474359</v>
      </c>
      <c r="S3820" s="56">
        <v>1.5212256230148802</v>
      </c>
      <c r="T3820" s="56">
        <v>2.1022723894081143</v>
      </c>
      <c r="U3820" s="56">
        <v>2.7137198735050272</v>
      </c>
      <c r="V3820" s="56">
        <v>2.9355348861272956</v>
      </c>
      <c r="W3820" s="56">
        <v>2.8780102358784072</v>
      </c>
      <c r="X3820" s="56">
        <v>2.4843910201334474</v>
      </c>
      <c r="Y3820" s="56">
        <v>1.7118693600367931</v>
      </c>
      <c r="Z3820" s="56">
        <v>1.0156817906973676</v>
      </c>
      <c r="AA3820" s="56">
        <v>0.77401703897146201</v>
      </c>
      <c r="AB3820" s="56">
        <v>1.8277323002188979</v>
      </c>
      <c r="AC3820" s="56">
        <v>3.3489579232337778</v>
      </c>
      <c r="AD3820" s="56">
        <v>5.4512303126418917</v>
      </c>
      <c r="AE3820" s="56">
        <v>8.1649501861469194</v>
      </c>
      <c r="AF3820" s="56">
        <v>11.100485072274214</v>
      </c>
      <c r="AG3820" s="56">
        <v>13.97849530815262</v>
      </c>
      <c r="AH3820" s="56">
        <v>16.462886328286068</v>
      </c>
      <c r="AI3820" s="56">
        <v>18.174755688322861</v>
      </c>
      <c r="AJ3820" s="56">
        <v>19.190437479020229</v>
      </c>
      <c r="AK3820" s="60">
        <v>1.6222909065524515E-4</v>
      </c>
      <c r="AL3820" s="60">
        <v>3.8308116500864744E-4</v>
      </c>
      <c r="AM3820" s="60">
        <v>7.0192046321208368E-4</v>
      </c>
      <c r="AN3820" s="60">
        <v>1.1425434997495031E-3</v>
      </c>
      <c r="AO3820" s="60">
        <v>1.7113220733540298E-3</v>
      </c>
      <c r="AP3820" s="60">
        <v>2.3265916749069982E-3</v>
      </c>
      <c r="AQ3820" s="60">
        <v>2.9298044725005351E-3</v>
      </c>
      <c r="AR3820" s="60">
        <v>3.4505171645155311E-3</v>
      </c>
      <c r="AS3820" s="60">
        <v>3.8093141878580428E-3</v>
      </c>
      <c r="AT3820" s="60">
        <v>4.0221946866115079E-3</v>
      </c>
      <c r="AU3820" s="60">
        <v>1.3950313195605486E-5</v>
      </c>
      <c r="AV3820" s="60">
        <v>3.2941701205518483E-5</v>
      </c>
      <c r="AW3820" s="60">
        <v>6.0359151744382009E-5</v>
      </c>
      <c r="AX3820" s="60">
        <v>9.8248961371426123E-5</v>
      </c>
      <c r="AY3820" s="60">
        <v>1.471590502382551E-4</v>
      </c>
      <c r="AZ3820" s="60">
        <v>2.0006696956845443E-4</v>
      </c>
      <c r="BA3820" s="60">
        <v>2.519381069584189E-4</v>
      </c>
      <c r="BB3820" s="60">
        <v>2.9671494142871179E-4</v>
      </c>
      <c r="BC3820" s="60">
        <v>3.2756841431117958E-4</v>
      </c>
      <c r="BD3820" s="60">
        <v>3.4587431505224078E-4</v>
      </c>
    </row>
    <row r="3821" spans="1:56" x14ac:dyDescent="0.2">
      <c r="A3821" t="str">
        <f t="shared" si="59"/>
        <v>Schools K-12_Existing_Retro-Commissioning_TRC</v>
      </c>
      <c r="B3821" t="s">
        <v>7805</v>
      </c>
      <c r="C3821" t="s">
        <v>2804</v>
      </c>
      <c r="D3821" t="s">
        <v>3113</v>
      </c>
      <c r="E3821" t="s">
        <v>3349</v>
      </c>
      <c r="F3821" t="s">
        <v>63</v>
      </c>
      <c r="G3821" t="s">
        <v>68</v>
      </c>
      <c r="H3821" t="s">
        <v>5850</v>
      </c>
      <c r="I3821" t="s">
        <v>3069</v>
      </c>
      <c r="J3821" t="s">
        <v>3069</v>
      </c>
      <c r="K3821" t="s">
        <v>66</v>
      </c>
      <c r="L3821">
        <v>5</v>
      </c>
      <c r="N3821" s="57">
        <v>0.21989281799999999</v>
      </c>
      <c r="O3821" t="s">
        <v>7822</v>
      </c>
      <c r="P3821" s="57">
        <v>0.16</v>
      </c>
      <c r="Q3821" s="56">
        <v>23.804168508944372</v>
      </c>
      <c r="R3821" s="56">
        <v>25.346635695639762</v>
      </c>
      <c r="S3821" s="56">
        <v>25.493425288456038</v>
      </c>
      <c r="T3821" s="56">
        <v>25.702384625233179</v>
      </c>
      <c r="U3821" s="56">
        <v>25.918136289561168</v>
      </c>
      <c r="V3821" s="56">
        <v>26.120075953096443</v>
      </c>
      <c r="W3821" s="56">
        <v>26.331964183947409</v>
      </c>
      <c r="X3821" s="56">
        <v>26.526794315355662</v>
      </c>
      <c r="Y3821" s="56">
        <v>26.717466621128953</v>
      </c>
      <c r="Z3821" s="56">
        <v>26.878255052641844</v>
      </c>
      <c r="AA3821" s="56">
        <v>23.804168508944372</v>
      </c>
      <c r="AB3821" s="56">
        <v>49.150804204584134</v>
      </c>
      <c r="AC3821" s="56">
        <v>74.644229493040172</v>
      </c>
      <c r="AD3821" s="56">
        <v>100.34661411827335</v>
      </c>
      <c r="AE3821" s="56">
        <v>126.26475040783453</v>
      </c>
      <c r="AF3821" s="56">
        <v>152.38482636093096</v>
      </c>
      <c r="AG3821" s="56">
        <v>178.71679054487836</v>
      </c>
      <c r="AH3821" s="56">
        <v>205.24358486023402</v>
      </c>
      <c r="AI3821" s="56">
        <v>231.96105148136297</v>
      </c>
      <c r="AJ3821" s="56">
        <v>258.83930653400483</v>
      </c>
      <c r="AK3821" s="60">
        <v>3.979623456244607E-3</v>
      </c>
      <c r="AL3821" s="60">
        <v>8.2171193348909502E-3</v>
      </c>
      <c r="AM3821" s="60">
        <v>1.2479155760143018E-2</v>
      </c>
      <c r="AN3821" s="60">
        <v>1.6776126380963697E-2</v>
      </c>
      <c r="AO3821" s="60">
        <v>2.1109166750818493E-2</v>
      </c>
      <c r="AP3821" s="60">
        <v>2.5475967754717242E-2</v>
      </c>
      <c r="AQ3821" s="60">
        <v>2.9878192611933106E-2</v>
      </c>
      <c r="AR3821" s="60">
        <v>3.4312989518899169E-2</v>
      </c>
      <c r="AS3821" s="60">
        <v>3.8779663362891056E-2</v>
      </c>
      <c r="AT3821" s="60">
        <v>4.3273218104373692E-2</v>
      </c>
      <c r="AU3821" s="60">
        <v>1.2338402755326163E-2</v>
      </c>
      <c r="AV3821" s="60">
        <v>2.5476311755920734E-2</v>
      </c>
      <c r="AW3821" s="60">
        <v>3.8690306132729016E-2</v>
      </c>
      <c r="AX3821" s="60">
        <v>5.2012610298038137E-2</v>
      </c>
      <c r="AY3821" s="60">
        <v>6.5446744915589716E-2</v>
      </c>
      <c r="AZ3821" s="60">
        <v>7.8985550817922218E-2</v>
      </c>
      <c r="BA3821" s="60">
        <v>9.26341846409557E-2</v>
      </c>
      <c r="BB3821" s="60">
        <v>0.10638380466853922</v>
      </c>
      <c r="BC3821" s="60">
        <v>0.12023225577699136</v>
      </c>
      <c r="BD3821" s="60">
        <v>0.134164048272716</v>
      </c>
    </row>
    <row r="3822" spans="1:56" x14ac:dyDescent="0.2">
      <c r="A3822" t="str">
        <f t="shared" si="59"/>
        <v>Schools K-12_Existing_Facility Energy Management System_TRC</v>
      </c>
      <c r="B3822" t="s">
        <v>7805</v>
      </c>
      <c r="C3822" t="s">
        <v>2804</v>
      </c>
      <c r="D3822" t="s">
        <v>3113</v>
      </c>
      <c r="E3822" t="s">
        <v>3349</v>
      </c>
      <c r="F3822" t="s">
        <v>63</v>
      </c>
      <c r="G3822" t="s">
        <v>68</v>
      </c>
      <c r="H3822" t="s">
        <v>5874</v>
      </c>
      <c r="I3822" t="s">
        <v>2974</v>
      </c>
      <c r="J3822" t="s">
        <v>2974</v>
      </c>
      <c r="K3822" t="s">
        <v>66</v>
      </c>
      <c r="L3822">
        <v>15</v>
      </c>
      <c r="N3822" s="57">
        <v>7.1668770000000003E-3</v>
      </c>
      <c r="O3822" t="s">
        <v>7822</v>
      </c>
      <c r="P3822" s="57">
        <v>0.24</v>
      </c>
      <c r="Q3822" s="56">
        <v>1.5221268213626848</v>
      </c>
      <c r="R3822" s="56">
        <v>2.3660699185698917</v>
      </c>
      <c r="S3822" s="56">
        <v>3.365678256399232</v>
      </c>
      <c r="T3822" s="56">
        <v>4.5843357833215661</v>
      </c>
      <c r="U3822" s="56">
        <v>5.8342552116416933</v>
      </c>
      <c r="V3822" s="56">
        <v>6.747039730092335</v>
      </c>
      <c r="W3822" s="56">
        <v>6.8684907468756471</v>
      </c>
      <c r="X3822" s="56">
        <v>5.9659598575429476</v>
      </c>
      <c r="Y3822" s="56">
        <v>4.3485279985669294</v>
      </c>
      <c r="Z3822" s="56">
        <v>2.6828851815235342</v>
      </c>
      <c r="AA3822" s="56">
        <v>1.5221268213626848</v>
      </c>
      <c r="AB3822" s="56">
        <v>3.8881967399325763</v>
      </c>
      <c r="AC3822" s="56">
        <v>7.2538749963318079</v>
      </c>
      <c r="AD3822" s="56">
        <v>11.838210779653373</v>
      </c>
      <c r="AE3822" s="56">
        <v>17.672465991295066</v>
      </c>
      <c r="AF3822" s="56">
        <v>24.419505721387402</v>
      </c>
      <c r="AG3822" s="56">
        <v>31.287996468263049</v>
      </c>
      <c r="AH3822" s="56">
        <v>37.253956325805994</v>
      </c>
      <c r="AI3822" s="56">
        <v>41.602484324372924</v>
      </c>
      <c r="AJ3822" s="56">
        <v>44.285369505896455</v>
      </c>
      <c r="AK3822" s="60">
        <v>3.1902818369445684E-4</v>
      </c>
      <c r="AL3822" s="60">
        <v>8.1494151891817375E-4</v>
      </c>
      <c r="AM3822" s="60">
        <v>1.5203664585284628E-3</v>
      </c>
      <c r="AN3822" s="60">
        <v>2.4812143313024614E-3</v>
      </c>
      <c r="AO3822" s="60">
        <v>3.7040374346452207E-3</v>
      </c>
      <c r="AP3822" s="60">
        <v>5.1181744173170547E-3</v>
      </c>
      <c r="AQ3822" s="60">
        <v>6.5577667672739454E-3</v>
      </c>
      <c r="AR3822" s="60">
        <v>7.8081943339086543E-3</v>
      </c>
      <c r="AS3822" s="60">
        <v>8.7196183819293806E-3</v>
      </c>
      <c r="AT3822" s="60">
        <v>9.2819341985286609E-3</v>
      </c>
      <c r="AU3822" s="60">
        <v>2.7433693074324944E-5</v>
      </c>
      <c r="AV3822" s="60">
        <v>7.0077995130791355E-5</v>
      </c>
      <c r="AW3822" s="60">
        <v>1.3073850184883507E-4</v>
      </c>
      <c r="AX3822" s="60">
        <v>2.1336319452503231E-4</v>
      </c>
      <c r="AY3822" s="60">
        <v>3.1851551465179379E-4</v>
      </c>
      <c r="AZ3822" s="60">
        <v>4.4011919084871009E-4</v>
      </c>
      <c r="BA3822" s="60">
        <v>5.6391181074679257E-4</v>
      </c>
      <c r="BB3822" s="60">
        <v>6.7143787843611453E-4</v>
      </c>
      <c r="BC3822" s="60">
        <v>7.4981254522701554E-4</v>
      </c>
      <c r="BD3822" s="60">
        <v>7.9816689230939554E-4</v>
      </c>
    </row>
    <row r="3823" spans="1:56" x14ac:dyDescent="0.2">
      <c r="A3823" t="str">
        <f t="shared" si="59"/>
        <v>Schools K-12_New_Retro-Commissioning_TRC</v>
      </c>
      <c r="B3823" t="s">
        <v>7805</v>
      </c>
      <c r="C3823" t="s">
        <v>2804</v>
      </c>
      <c r="D3823" t="s">
        <v>1614</v>
      </c>
      <c r="E3823" t="s">
        <v>3350</v>
      </c>
      <c r="F3823" t="s">
        <v>63</v>
      </c>
      <c r="G3823" t="s">
        <v>64</v>
      </c>
      <c r="H3823" t="s">
        <v>7274</v>
      </c>
      <c r="I3823" t="s">
        <v>3069</v>
      </c>
      <c r="J3823" t="s">
        <v>3069</v>
      </c>
      <c r="K3823" t="s">
        <v>66</v>
      </c>
      <c r="L3823">
        <v>5</v>
      </c>
      <c r="N3823" s="57">
        <v>0</v>
      </c>
      <c r="O3823" t="s">
        <v>7819</v>
      </c>
      <c r="P3823" s="57">
        <v>0.16</v>
      </c>
      <c r="Q3823" s="56">
        <v>0</v>
      </c>
      <c r="R3823" s="56">
        <v>0</v>
      </c>
      <c r="S3823" s="56">
        <v>0</v>
      </c>
      <c r="T3823" s="56">
        <v>0</v>
      </c>
      <c r="U3823" s="56">
        <v>0</v>
      </c>
      <c r="V3823" s="56">
        <v>0</v>
      </c>
      <c r="W3823" s="56">
        <v>0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60">
        <v>0</v>
      </c>
      <c r="AL3823" s="60">
        <v>0</v>
      </c>
      <c r="AM3823" s="60">
        <v>0</v>
      </c>
      <c r="AN3823" s="60">
        <v>0</v>
      </c>
      <c r="AO3823" s="60">
        <v>0</v>
      </c>
      <c r="AP3823" s="60">
        <v>0</v>
      </c>
      <c r="AQ3823" s="60">
        <v>0</v>
      </c>
      <c r="AR3823" s="60">
        <v>0</v>
      </c>
      <c r="AS3823" s="60">
        <v>0</v>
      </c>
      <c r="AT3823" s="60">
        <v>0</v>
      </c>
      <c r="AU3823" s="60">
        <v>0</v>
      </c>
      <c r="AV3823" s="60">
        <v>0</v>
      </c>
      <c r="AW3823" s="60">
        <v>0</v>
      </c>
      <c r="AX3823" s="60">
        <v>0</v>
      </c>
      <c r="AY3823" s="60">
        <v>0</v>
      </c>
      <c r="AZ3823" s="60">
        <v>0</v>
      </c>
      <c r="BA3823" s="60">
        <v>0</v>
      </c>
      <c r="BB3823" s="60">
        <v>0</v>
      </c>
      <c r="BC3823" s="60">
        <v>0</v>
      </c>
      <c r="BD3823" s="60">
        <v>0</v>
      </c>
    </row>
    <row r="3824" spans="1:56" x14ac:dyDescent="0.2">
      <c r="A3824" t="str">
        <f t="shared" si="59"/>
        <v>Schools K-12_New_Facility Energy Management System_TRC</v>
      </c>
      <c r="B3824" t="s">
        <v>7805</v>
      </c>
      <c r="C3824" t="s">
        <v>2804</v>
      </c>
      <c r="D3824" t="s">
        <v>1614</v>
      </c>
      <c r="E3824" t="s">
        <v>3350</v>
      </c>
      <c r="F3824" t="s">
        <v>63</v>
      </c>
      <c r="G3824" t="s">
        <v>64</v>
      </c>
      <c r="H3824" t="s">
        <v>7135</v>
      </c>
      <c r="I3824" t="s">
        <v>2974</v>
      </c>
      <c r="J3824" t="s">
        <v>2974</v>
      </c>
      <c r="K3824" t="s">
        <v>66</v>
      </c>
      <c r="L3824">
        <v>15</v>
      </c>
      <c r="N3824" s="57">
        <v>4.2759604999999999E-2</v>
      </c>
      <c r="O3824" t="s">
        <v>7819</v>
      </c>
      <c r="P3824" s="57">
        <v>0.2</v>
      </c>
      <c r="Q3824" s="56">
        <v>3.7810104516412042</v>
      </c>
      <c r="R3824" s="56">
        <v>5.1565455370737263</v>
      </c>
      <c r="S3824" s="56">
        <v>7.457743632476082</v>
      </c>
      <c r="T3824" s="56">
        <v>10.324785435655274</v>
      </c>
      <c r="U3824" s="56">
        <v>13.351660919369547</v>
      </c>
      <c r="V3824" s="56">
        <v>14.468908023311966</v>
      </c>
      <c r="W3824" s="56">
        <v>14.21081791316279</v>
      </c>
      <c r="X3824" s="56">
        <v>12.289237061115589</v>
      </c>
      <c r="Y3824" s="56">
        <v>8.4830850411434291</v>
      </c>
      <c r="Z3824" s="56">
        <v>5.0421887496467006</v>
      </c>
      <c r="AA3824" s="56">
        <v>3.7810104516412042</v>
      </c>
      <c r="AB3824" s="56">
        <v>8.9375559887149301</v>
      </c>
      <c r="AC3824" s="56">
        <v>16.395299621191011</v>
      </c>
      <c r="AD3824" s="56">
        <v>26.720085056846287</v>
      </c>
      <c r="AE3824" s="56">
        <v>40.071745976215837</v>
      </c>
      <c r="AF3824" s="56">
        <v>54.540653999527805</v>
      </c>
      <c r="AG3824" s="56">
        <v>68.75147191269059</v>
      </c>
      <c r="AH3824" s="56">
        <v>81.040708973806176</v>
      </c>
      <c r="AI3824" s="56">
        <v>89.523794014949601</v>
      </c>
      <c r="AJ3824" s="56">
        <v>94.565982764596299</v>
      </c>
      <c r="AK3824" s="60">
        <v>0</v>
      </c>
      <c r="AL3824" s="60">
        <v>0</v>
      </c>
      <c r="AM3824" s="60">
        <v>0</v>
      </c>
      <c r="AN3824" s="60">
        <v>0</v>
      </c>
      <c r="AO3824" s="60">
        <v>0</v>
      </c>
      <c r="AP3824" s="60">
        <v>0</v>
      </c>
      <c r="AQ3824" s="60">
        <v>0</v>
      </c>
      <c r="AR3824" s="60">
        <v>0</v>
      </c>
      <c r="AS3824" s="60">
        <v>0</v>
      </c>
      <c r="AT3824" s="60">
        <v>0</v>
      </c>
      <c r="AU3824" s="60">
        <v>6.8146148392732355E-5</v>
      </c>
      <c r="AV3824" s="60">
        <v>1.6108392834802922E-4</v>
      </c>
      <c r="AW3824" s="60">
        <v>2.9549680838465302E-4</v>
      </c>
      <c r="AX3824" s="60">
        <v>4.8158313885641367E-4</v>
      </c>
      <c r="AY3824" s="60">
        <v>7.2222364433448304E-4</v>
      </c>
      <c r="AZ3824" s="60">
        <v>9.8300058897620563E-4</v>
      </c>
      <c r="BA3824" s="60">
        <v>1.2391259075063717E-3</v>
      </c>
      <c r="BB3824" s="60">
        <v>1.4606180676342906E-3</v>
      </c>
      <c r="BC3824" s="60">
        <v>1.6135109462538141E-3</v>
      </c>
      <c r="BD3824" s="60">
        <v>1.7043876436743256E-3</v>
      </c>
    </row>
    <row r="3825" spans="1:56" x14ac:dyDescent="0.2">
      <c r="A3825" t="str">
        <f t="shared" si="59"/>
        <v>Schools K-12_New_Duct Sealing Repair_TRC</v>
      </c>
      <c r="B3825" t="s">
        <v>7805</v>
      </c>
      <c r="C3825" t="s">
        <v>2804</v>
      </c>
      <c r="D3825" t="s">
        <v>1614</v>
      </c>
      <c r="E3825" t="s">
        <v>3350</v>
      </c>
      <c r="F3825" t="s">
        <v>63</v>
      </c>
      <c r="G3825" t="s">
        <v>64</v>
      </c>
      <c r="H3825" t="s">
        <v>7137</v>
      </c>
      <c r="I3825" t="s">
        <v>2962</v>
      </c>
      <c r="J3825" t="s">
        <v>2962</v>
      </c>
      <c r="K3825" t="s">
        <v>66</v>
      </c>
      <c r="L3825">
        <v>15</v>
      </c>
      <c r="N3825" s="57">
        <v>0</v>
      </c>
      <c r="O3825" t="s">
        <v>7828</v>
      </c>
      <c r="P3825" s="57">
        <v>0.12</v>
      </c>
      <c r="Q3825" s="56">
        <v>0</v>
      </c>
      <c r="R3825" s="56">
        <v>0</v>
      </c>
      <c r="S3825" s="56">
        <v>0</v>
      </c>
      <c r="T3825" s="56">
        <v>0</v>
      </c>
      <c r="U3825" s="56">
        <v>0</v>
      </c>
      <c r="V3825" s="56">
        <v>0</v>
      </c>
      <c r="W3825" s="56">
        <v>0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60">
        <v>0</v>
      </c>
      <c r="AL3825" s="60">
        <v>0</v>
      </c>
      <c r="AM3825" s="60">
        <v>0</v>
      </c>
      <c r="AN3825" s="60">
        <v>0</v>
      </c>
      <c r="AO3825" s="60">
        <v>0</v>
      </c>
      <c r="AP3825" s="60">
        <v>0</v>
      </c>
      <c r="AQ3825" s="60">
        <v>0</v>
      </c>
      <c r="AR3825" s="60">
        <v>0</v>
      </c>
      <c r="AS3825" s="60">
        <v>0</v>
      </c>
      <c r="AT3825" s="60">
        <v>0</v>
      </c>
      <c r="AU3825" s="60">
        <v>0</v>
      </c>
      <c r="AV3825" s="60">
        <v>0</v>
      </c>
      <c r="AW3825" s="60">
        <v>0</v>
      </c>
      <c r="AX3825" s="60">
        <v>0</v>
      </c>
      <c r="AY3825" s="60">
        <v>0</v>
      </c>
      <c r="AZ3825" s="60">
        <v>0</v>
      </c>
      <c r="BA3825" s="60">
        <v>0</v>
      </c>
      <c r="BB3825" s="60">
        <v>0</v>
      </c>
      <c r="BC3825" s="60">
        <v>0</v>
      </c>
      <c r="BD3825" s="60">
        <v>0</v>
      </c>
    </row>
    <row r="3826" spans="1:56" x14ac:dyDescent="0.2">
      <c r="A3826" t="str">
        <f t="shared" si="59"/>
        <v>Schools K-12_New_Dedicated Outdoor Air System on VRF unit_TRC</v>
      </c>
      <c r="B3826" t="s">
        <v>7805</v>
      </c>
      <c r="C3826" t="s">
        <v>2804</v>
      </c>
      <c r="D3826" t="s">
        <v>1614</v>
      </c>
      <c r="E3826" t="s">
        <v>3350</v>
      </c>
      <c r="F3826" t="s">
        <v>63</v>
      </c>
      <c r="G3826" t="s">
        <v>64</v>
      </c>
      <c r="H3826" t="s">
        <v>7140</v>
      </c>
      <c r="I3826" t="s">
        <v>2956</v>
      </c>
      <c r="J3826" t="s">
        <v>2956</v>
      </c>
      <c r="K3826" t="s">
        <v>66</v>
      </c>
      <c r="L3826">
        <v>15</v>
      </c>
      <c r="M3826" t="s">
        <v>3180</v>
      </c>
      <c r="N3826" s="57">
        <v>0</v>
      </c>
      <c r="O3826" t="s">
        <v>7828</v>
      </c>
      <c r="P3826" s="57">
        <v>0.1</v>
      </c>
      <c r="Q3826" s="56">
        <v>0</v>
      </c>
      <c r="R3826" s="56">
        <v>0</v>
      </c>
      <c r="S3826" s="56">
        <v>0</v>
      </c>
      <c r="T3826" s="56">
        <v>0</v>
      </c>
      <c r="U3826" s="56">
        <v>0</v>
      </c>
      <c r="V3826" s="56">
        <v>0</v>
      </c>
      <c r="W3826" s="56">
        <v>0</v>
      </c>
      <c r="X3826" s="56">
        <v>0</v>
      </c>
      <c r="Y3826" s="56">
        <v>0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60">
        <v>0</v>
      </c>
      <c r="AL3826" s="60">
        <v>0</v>
      </c>
      <c r="AM3826" s="60">
        <v>0</v>
      </c>
      <c r="AN3826" s="60">
        <v>0</v>
      </c>
      <c r="AO3826" s="60">
        <v>0</v>
      </c>
      <c r="AP3826" s="60">
        <v>0</v>
      </c>
      <c r="AQ3826" s="60">
        <v>0</v>
      </c>
      <c r="AR3826" s="60">
        <v>0</v>
      </c>
      <c r="AS3826" s="60">
        <v>0</v>
      </c>
      <c r="AT3826" s="60">
        <v>0</v>
      </c>
      <c r="AU3826" s="60">
        <v>0</v>
      </c>
      <c r="AV3826" s="60">
        <v>0</v>
      </c>
      <c r="AW3826" s="60">
        <v>0</v>
      </c>
      <c r="AX3826" s="60">
        <v>0</v>
      </c>
      <c r="AY3826" s="60">
        <v>0</v>
      </c>
      <c r="AZ3826" s="60">
        <v>0</v>
      </c>
      <c r="BA3826" s="60">
        <v>0</v>
      </c>
      <c r="BB3826" s="60">
        <v>0</v>
      </c>
      <c r="BC3826" s="60">
        <v>0</v>
      </c>
      <c r="BD3826" s="60">
        <v>0</v>
      </c>
    </row>
    <row r="3827" spans="1:56" x14ac:dyDescent="0.2">
      <c r="A3827" t="str">
        <f t="shared" si="59"/>
        <v>Schools K-12_New_Ceiling Insulation(R2 to R38)_TRC</v>
      </c>
      <c r="B3827" t="s">
        <v>7805</v>
      </c>
      <c r="C3827" t="s">
        <v>2804</v>
      </c>
      <c r="D3827" t="s">
        <v>1614</v>
      </c>
      <c r="E3827" t="s">
        <v>3350</v>
      </c>
      <c r="F3827" t="s">
        <v>63</v>
      </c>
      <c r="G3827" t="s">
        <v>64</v>
      </c>
      <c r="H3827" t="s">
        <v>7143</v>
      </c>
      <c r="I3827" t="s">
        <v>1650</v>
      </c>
      <c r="J3827" t="s">
        <v>1650</v>
      </c>
      <c r="K3827" t="s">
        <v>66</v>
      </c>
      <c r="L3827">
        <v>20</v>
      </c>
      <c r="N3827" s="57">
        <v>0</v>
      </c>
      <c r="O3827" t="s">
        <v>7828</v>
      </c>
      <c r="P3827" s="57">
        <v>0.12954446</v>
      </c>
      <c r="Q3827" s="56">
        <v>0</v>
      </c>
      <c r="R3827" s="56">
        <v>0</v>
      </c>
      <c r="S3827" s="56">
        <v>0</v>
      </c>
      <c r="T3827" s="56">
        <v>0</v>
      </c>
      <c r="U3827" s="56">
        <v>0</v>
      </c>
      <c r="V3827" s="56">
        <v>0</v>
      </c>
      <c r="W3827" s="56">
        <v>0</v>
      </c>
      <c r="X3827" s="56">
        <v>0</v>
      </c>
      <c r="Y3827" s="56">
        <v>0</v>
      </c>
      <c r="Z3827" s="56">
        <v>0</v>
      </c>
      <c r="AA3827" s="56">
        <v>0</v>
      </c>
      <c r="AB3827" s="56">
        <v>0</v>
      </c>
      <c r="AC3827" s="56">
        <v>0</v>
      </c>
      <c r="AD3827" s="56">
        <v>0</v>
      </c>
      <c r="AE3827" s="56">
        <v>0</v>
      </c>
      <c r="AF3827" s="56">
        <v>0</v>
      </c>
      <c r="AG3827" s="56">
        <v>0</v>
      </c>
      <c r="AH3827" s="56">
        <v>0</v>
      </c>
      <c r="AI3827" s="56">
        <v>0</v>
      </c>
      <c r="AJ3827" s="56">
        <v>0</v>
      </c>
      <c r="AK3827" s="60">
        <v>0</v>
      </c>
      <c r="AL3827" s="60">
        <v>0</v>
      </c>
      <c r="AM3827" s="60">
        <v>0</v>
      </c>
      <c r="AN3827" s="60">
        <v>0</v>
      </c>
      <c r="AO3827" s="60">
        <v>0</v>
      </c>
      <c r="AP3827" s="60">
        <v>0</v>
      </c>
      <c r="AQ3827" s="60">
        <v>0</v>
      </c>
      <c r="AR3827" s="60">
        <v>0</v>
      </c>
      <c r="AS3827" s="60">
        <v>0</v>
      </c>
      <c r="AT3827" s="60">
        <v>0</v>
      </c>
      <c r="AU3827" s="60">
        <v>0</v>
      </c>
      <c r="AV3827" s="60">
        <v>0</v>
      </c>
      <c r="AW3827" s="60">
        <v>0</v>
      </c>
      <c r="AX3827" s="60">
        <v>0</v>
      </c>
      <c r="AY3827" s="60">
        <v>0</v>
      </c>
      <c r="AZ3827" s="60">
        <v>0</v>
      </c>
      <c r="BA3827" s="60">
        <v>0</v>
      </c>
      <c r="BB3827" s="60">
        <v>0</v>
      </c>
      <c r="BC3827" s="60">
        <v>0</v>
      </c>
      <c r="BD3827" s="60">
        <v>0</v>
      </c>
    </row>
    <row r="3828" spans="1:56" x14ac:dyDescent="0.2">
      <c r="A3828" t="str">
        <f t="shared" si="59"/>
        <v>Schools K-12_Existing_Retro-Commissioning_TRC</v>
      </c>
      <c r="B3828" t="s">
        <v>7805</v>
      </c>
      <c r="C3828" t="s">
        <v>2804</v>
      </c>
      <c r="D3828" t="s">
        <v>1614</v>
      </c>
      <c r="E3828" t="s">
        <v>3350</v>
      </c>
      <c r="F3828" t="s">
        <v>63</v>
      </c>
      <c r="G3828" t="s">
        <v>68</v>
      </c>
      <c r="H3828" t="s">
        <v>7275</v>
      </c>
      <c r="I3828" t="s">
        <v>3069</v>
      </c>
      <c r="J3828" t="s">
        <v>3069</v>
      </c>
      <c r="K3828" t="s">
        <v>66</v>
      </c>
      <c r="L3828">
        <v>5</v>
      </c>
      <c r="N3828" s="57">
        <v>0.21989281799999999</v>
      </c>
      <c r="O3828" t="s">
        <v>7822</v>
      </c>
      <c r="P3828" s="57">
        <v>0.16</v>
      </c>
      <c r="Q3828" s="56">
        <v>147.57080705252793</v>
      </c>
      <c r="R3828" s="56">
        <v>148.57951130683404</v>
      </c>
      <c r="S3828" s="56">
        <v>149.43997761593786</v>
      </c>
      <c r="T3828" s="56">
        <v>150.66487685473328</v>
      </c>
      <c r="U3828" s="56">
        <v>151.92959207307598</v>
      </c>
      <c r="V3828" s="56">
        <v>153.11334280019486</v>
      </c>
      <c r="W3828" s="56">
        <v>154.35541100783522</v>
      </c>
      <c r="X3828" s="56">
        <v>155.49748621093167</v>
      </c>
      <c r="Y3828" s="56">
        <v>156.61518877684261</v>
      </c>
      <c r="Z3828" s="56">
        <v>157.55771488814054</v>
      </c>
      <c r="AA3828" s="56">
        <v>147.57080705252793</v>
      </c>
      <c r="AB3828" s="56">
        <v>296.15031835936196</v>
      </c>
      <c r="AC3828" s="56">
        <v>445.5902959752998</v>
      </c>
      <c r="AD3828" s="56">
        <v>596.25517283003308</v>
      </c>
      <c r="AE3828" s="56">
        <v>748.184764903109</v>
      </c>
      <c r="AF3828" s="56">
        <v>901.29810770330391</v>
      </c>
      <c r="AG3828" s="56">
        <v>1055.6535187111392</v>
      </c>
      <c r="AH3828" s="56">
        <v>1211.1510049220708</v>
      </c>
      <c r="AI3828" s="56">
        <v>1367.7661936989134</v>
      </c>
      <c r="AJ3828" s="56">
        <v>1525.3239085870539</v>
      </c>
      <c r="AK3828" s="60">
        <v>0</v>
      </c>
      <c r="AL3828" s="60">
        <v>0</v>
      </c>
      <c r="AM3828" s="60">
        <v>0</v>
      </c>
      <c r="AN3828" s="60">
        <v>0</v>
      </c>
      <c r="AO3828" s="60">
        <v>0</v>
      </c>
      <c r="AP3828" s="60">
        <v>0</v>
      </c>
      <c r="AQ3828" s="60">
        <v>0</v>
      </c>
      <c r="AR3828" s="60">
        <v>0</v>
      </c>
      <c r="AS3828" s="60">
        <v>0</v>
      </c>
      <c r="AT3828" s="60">
        <v>0</v>
      </c>
      <c r="AU3828" s="60">
        <v>7.6490302597986504E-2</v>
      </c>
      <c r="AV3828" s="60">
        <v>0.15350344636750829</v>
      </c>
      <c r="AW3828" s="60">
        <v>0.23096259520858392</v>
      </c>
      <c r="AX3828" s="60">
        <v>0.30905664545935474</v>
      </c>
      <c r="AY3828" s="60">
        <v>0.38780623491658173</v>
      </c>
      <c r="AZ3828" s="60">
        <v>0.46716939729603096</v>
      </c>
      <c r="BA3828" s="60">
        <v>0.54717636026820804</v>
      </c>
      <c r="BB3828" s="60">
        <v>0.62777529450908875</v>
      </c>
      <c r="BC3828" s="60">
        <v>0.70895356696183309</v>
      </c>
      <c r="BD3828" s="60">
        <v>0.79062037850235245</v>
      </c>
    </row>
    <row r="3829" spans="1:56" x14ac:dyDescent="0.2">
      <c r="A3829" t="str">
        <f t="shared" si="59"/>
        <v>Schools K-12_Existing_Wall Insulation_TRC</v>
      </c>
      <c r="B3829" t="s">
        <v>7805</v>
      </c>
      <c r="C3829" t="s">
        <v>2804</v>
      </c>
      <c r="D3829" t="s">
        <v>1614</v>
      </c>
      <c r="E3829" t="s">
        <v>3350</v>
      </c>
      <c r="F3829" t="s">
        <v>63</v>
      </c>
      <c r="G3829" t="s">
        <v>68</v>
      </c>
      <c r="H3829" t="s">
        <v>5922</v>
      </c>
      <c r="I3829" t="s">
        <v>1618</v>
      </c>
      <c r="J3829" t="s">
        <v>1618</v>
      </c>
      <c r="K3829" t="s">
        <v>66</v>
      </c>
      <c r="L3829">
        <v>20</v>
      </c>
      <c r="N3829" s="57">
        <v>0</v>
      </c>
      <c r="O3829" t="s">
        <v>7829</v>
      </c>
      <c r="P3829" s="57">
        <v>6.0670150000000003E-3</v>
      </c>
      <c r="Q3829" s="56">
        <v>0</v>
      </c>
      <c r="R3829" s="56">
        <v>0</v>
      </c>
      <c r="S3829" s="56">
        <v>0</v>
      </c>
      <c r="T3829" s="56">
        <v>0</v>
      </c>
      <c r="U3829" s="56">
        <v>0</v>
      </c>
      <c r="V3829" s="56">
        <v>0</v>
      </c>
      <c r="W3829" s="56">
        <v>0</v>
      </c>
      <c r="X3829" s="56">
        <v>0</v>
      </c>
      <c r="Y3829" s="56">
        <v>0</v>
      </c>
      <c r="Z3829" s="56">
        <v>0</v>
      </c>
      <c r="AA3829" s="56">
        <v>0</v>
      </c>
      <c r="AB3829" s="56">
        <v>0</v>
      </c>
      <c r="AC3829" s="56">
        <v>0</v>
      </c>
      <c r="AD3829" s="56">
        <v>0</v>
      </c>
      <c r="AE3829" s="56">
        <v>0</v>
      </c>
      <c r="AF3829" s="56">
        <v>0</v>
      </c>
      <c r="AG3829" s="56">
        <v>0</v>
      </c>
      <c r="AH3829" s="56">
        <v>0</v>
      </c>
      <c r="AI3829" s="56">
        <v>0</v>
      </c>
      <c r="AJ3829" s="56">
        <v>0</v>
      </c>
      <c r="AK3829" s="60">
        <v>0</v>
      </c>
      <c r="AL3829" s="60">
        <v>0</v>
      </c>
      <c r="AM3829" s="60">
        <v>0</v>
      </c>
      <c r="AN3829" s="60">
        <v>0</v>
      </c>
      <c r="AO3829" s="60">
        <v>0</v>
      </c>
      <c r="AP3829" s="60">
        <v>0</v>
      </c>
      <c r="AQ3829" s="60">
        <v>0</v>
      </c>
      <c r="AR3829" s="60">
        <v>0</v>
      </c>
      <c r="AS3829" s="60">
        <v>0</v>
      </c>
      <c r="AT3829" s="60">
        <v>0</v>
      </c>
      <c r="AU3829" s="60">
        <v>0</v>
      </c>
      <c r="AV3829" s="60">
        <v>0</v>
      </c>
      <c r="AW3829" s="60">
        <v>0</v>
      </c>
      <c r="AX3829" s="60">
        <v>0</v>
      </c>
      <c r="AY3829" s="60">
        <v>0</v>
      </c>
      <c r="AZ3829" s="60">
        <v>0</v>
      </c>
      <c r="BA3829" s="60">
        <v>0</v>
      </c>
      <c r="BB3829" s="60">
        <v>0</v>
      </c>
      <c r="BC3829" s="60">
        <v>0</v>
      </c>
      <c r="BD3829" s="60">
        <v>0</v>
      </c>
    </row>
    <row r="3830" spans="1:56" x14ac:dyDescent="0.2">
      <c r="A3830" t="str">
        <f t="shared" si="59"/>
        <v>Schools K-12_Existing_Facility Energy Management System_TRC</v>
      </c>
      <c r="B3830" t="s">
        <v>7805</v>
      </c>
      <c r="C3830" t="s">
        <v>2804</v>
      </c>
      <c r="D3830" t="s">
        <v>1614</v>
      </c>
      <c r="E3830" t="s">
        <v>3350</v>
      </c>
      <c r="F3830" t="s">
        <v>63</v>
      </c>
      <c r="G3830" t="s">
        <v>68</v>
      </c>
      <c r="H3830" t="s">
        <v>5930</v>
      </c>
      <c r="I3830" t="s">
        <v>2974</v>
      </c>
      <c r="J3830" t="s">
        <v>2974</v>
      </c>
      <c r="K3830" t="s">
        <v>66</v>
      </c>
      <c r="L3830">
        <v>15</v>
      </c>
      <c r="N3830" s="57">
        <v>7.1668770000000003E-3</v>
      </c>
      <c r="O3830" t="s">
        <v>7822</v>
      </c>
      <c r="P3830" s="57">
        <v>0.2</v>
      </c>
      <c r="Q3830" s="56">
        <v>7.8635206078925739</v>
      </c>
      <c r="R3830" s="56">
        <v>11.558059630958383</v>
      </c>
      <c r="S3830" s="56">
        <v>16.441065273517168</v>
      </c>
      <c r="T3830" s="56">
        <v>22.394108442278551</v>
      </c>
      <c r="U3830" s="56">
        <v>28.499863467168684</v>
      </c>
      <c r="V3830" s="56">
        <v>32.958741796834346</v>
      </c>
      <c r="W3830" s="56">
        <v>33.552020163004819</v>
      </c>
      <c r="X3830" s="56">
        <v>29.143229984970532</v>
      </c>
      <c r="Y3830" s="56">
        <v>21.24220654702593</v>
      </c>
      <c r="Z3830" s="56">
        <v>13.105676489414993</v>
      </c>
      <c r="AA3830" s="56">
        <v>7.8635206078925739</v>
      </c>
      <c r="AB3830" s="56">
        <v>19.421580238850957</v>
      </c>
      <c r="AC3830" s="56">
        <v>35.862645512368125</v>
      </c>
      <c r="AD3830" s="56">
        <v>58.256753954646676</v>
      </c>
      <c r="AE3830" s="56">
        <v>86.756617421815363</v>
      </c>
      <c r="AF3830" s="56">
        <v>119.71535921864971</v>
      </c>
      <c r="AG3830" s="56">
        <v>153.26737938165454</v>
      </c>
      <c r="AH3830" s="56">
        <v>182.41060936662507</v>
      </c>
      <c r="AI3830" s="56">
        <v>203.65281591365101</v>
      </c>
      <c r="AJ3830" s="56">
        <v>216.75849240306601</v>
      </c>
      <c r="AK3830" s="60">
        <v>0</v>
      </c>
      <c r="AL3830" s="60">
        <v>0</v>
      </c>
      <c r="AM3830" s="60">
        <v>0</v>
      </c>
      <c r="AN3830" s="60">
        <v>0</v>
      </c>
      <c r="AO3830" s="60">
        <v>0</v>
      </c>
      <c r="AP3830" s="60">
        <v>0</v>
      </c>
      <c r="AQ3830" s="60">
        <v>0</v>
      </c>
      <c r="AR3830" s="60">
        <v>0</v>
      </c>
      <c r="AS3830" s="60">
        <v>0</v>
      </c>
      <c r="AT3830" s="60">
        <v>0</v>
      </c>
      <c r="AU3830" s="60">
        <v>1.4172630546476126E-4</v>
      </c>
      <c r="AV3830" s="60">
        <v>3.50040261963203E-4</v>
      </c>
      <c r="AW3830" s="60">
        <v>6.4636191676777392E-4</v>
      </c>
      <c r="AX3830" s="60">
        <v>1.0499768383737272E-3</v>
      </c>
      <c r="AY3830" s="60">
        <v>1.56363739283299E-3</v>
      </c>
      <c r="AZ3830" s="60">
        <v>2.1576614871990632E-3</v>
      </c>
      <c r="BA3830" s="60">
        <v>2.7623783940014792E-3</v>
      </c>
      <c r="BB3830" s="60">
        <v>3.2876345128617897E-3</v>
      </c>
      <c r="BC3830" s="60">
        <v>3.6704884028621095E-3</v>
      </c>
      <c r="BD3830" s="60">
        <v>3.906695466094943E-3</v>
      </c>
    </row>
    <row r="3831" spans="1:56" x14ac:dyDescent="0.2">
      <c r="A3831" t="str">
        <f t="shared" si="59"/>
        <v>Schools K-12_Existing_Duct Sealing Repair_TRC</v>
      </c>
      <c r="B3831" t="s">
        <v>7805</v>
      </c>
      <c r="C3831" t="s">
        <v>2804</v>
      </c>
      <c r="D3831" t="s">
        <v>1614</v>
      </c>
      <c r="E3831" t="s">
        <v>3350</v>
      </c>
      <c r="F3831" t="s">
        <v>63</v>
      </c>
      <c r="G3831" t="s">
        <v>68</v>
      </c>
      <c r="H3831" t="s">
        <v>5932</v>
      </c>
      <c r="I3831" t="s">
        <v>2962</v>
      </c>
      <c r="J3831" t="s">
        <v>2962</v>
      </c>
      <c r="K3831" t="s">
        <v>66</v>
      </c>
      <c r="L3831">
        <v>15</v>
      </c>
      <c r="N3831" s="57">
        <v>0</v>
      </c>
      <c r="O3831" t="s">
        <v>7829</v>
      </c>
      <c r="P3831" s="57">
        <v>0.12</v>
      </c>
      <c r="Q3831" s="56">
        <v>0</v>
      </c>
      <c r="R3831" s="56">
        <v>0</v>
      </c>
      <c r="S3831" s="56">
        <v>0</v>
      </c>
      <c r="T3831" s="56">
        <v>0</v>
      </c>
      <c r="U3831" s="56">
        <v>0</v>
      </c>
      <c r="V3831" s="56">
        <v>0</v>
      </c>
      <c r="W3831" s="56">
        <v>0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60">
        <v>0</v>
      </c>
      <c r="AL3831" s="60">
        <v>0</v>
      </c>
      <c r="AM3831" s="60">
        <v>0</v>
      </c>
      <c r="AN3831" s="60">
        <v>0</v>
      </c>
      <c r="AO3831" s="60">
        <v>0</v>
      </c>
      <c r="AP3831" s="60">
        <v>0</v>
      </c>
      <c r="AQ3831" s="60">
        <v>0</v>
      </c>
      <c r="AR3831" s="60">
        <v>0</v>
      </c>
      <c r="AS3831" s="60">
        <v>0</v>
      </c>
      <c r="AT3831" s="60">
        <v>0</v>
      </c>
      <c r="AU3831" s="60">
        <v>0</v>
      </c>
      <c r="AV3831" s="60">
        <v>0</v>
      </c>
      <c r="AW3831" s="60">
        <v>0</v>
      </c>
      <c r="AX3831" s="60">
        <v>0</v>
      </c>
      <c r="AY3831" s="60">
        <v>0</v>
      </c>
      <c r="AZ3831" s="60">
        <v>0</v>
      </c>
      <c r="BA3831" s="60">
        <v>0</v>
      </c>
      <c r="BB3831" s="60">
        <v>0</v>
      </c>
      <c r="BC3831" s="60">
        <v>0</v>
      </c>
      <c r="BD3831" s="60">
        <v>0</v>
      </c>
    </row>
    <row r="3832" spans="1:56" x14ac:dyDescent="0.2">
      <c r="A3832" t="str">
        <f t="shared" si="59"/>
        <v>Schools K-12_Existing_Dedicated Outdoor Air System on VRF unit_TRC</v>
      </c>
      <c r="B3832" t="s">
        <v>7805</v>
      </c>
      <c r="C3832" t="s">
        <v>2804</v>
      </c>
      <c r="D3832" t="s">
        <v>1614</v>
      </c>
      <c r="E3832" t="s">
        <v>3350</v>
      </c>
      <c r="F3832" t="s">
        <v>63</v>
      </c>
      <c r="G3832" t="s">
        <v>68</v>
      </c>
      <c r="H3832" t="s">
        <v>5935</v>
      </c>
      <c r="I3832" t="s">
        <v>2956</v>
      </c>
      <c r="J3832" t="s">
        <v>2956</v>
      </c>
      <c r="K3832" t="s">
        <v>66</v>
      </c>
      <c r="L3832">
        <v>15</v>
      </c>
      <c r="M3832" t="s">
        <v>3180</v>
      </c>
      <c r="N3832" s="57">
        <v>0</v>
      </c>
      <c r="O3832" t="s">
        <v>7829</v>
      </c>
      <c r="P3832" s="57">
        <v>0.1</v>
      </c>
      <c r="Q3832" s="56">
        <v>0</v>
      </c>
      <c r="R3832" s="56">
        <v>0</v>
      </c>
      <c r="S3832" s="56">
        <v>0</v>
      </c>
      <c r="T3832" s="56">
        <v>0</v>
      </c>
      <c r="U3832" s="56">
        <v>0</v>
      </c>
      <c r="V3832" s="56">
        <v>0</v>
      </c>
      <c r="W3832" s="56">
        <v>0</v>
      </c>
      <c r="X3832" s="56">
        <v>0</v>
      </c>
      <c r="Y3832" s="56">
        <v>0</v>
      </c>
      <c r="Z3832" s="56">
        <v>0</v>
      </c>
      <c r="AA3832" s="56">
        <v>0</v>
      </c>
      <c r="AB3832" s="56">
        <v>0</v>
      </c>
      <c r="AC3832" s="56">
        <v>0</v>
      </c>
      <c r="AD3832" s="56">
        <v>0</v>
      </c>
      <c r="AE3832" s="56">
        <v>0</v>
      </c>
      <c r="AF3832" s="56">
        <v>0</v>
      </c>
      <c r="AG3832" s="56">
        <v>0</v>
      </c>
      <c r="AH3832" s="56">
        <v>0</v>
      </c>
      <c r="AI3832" s="56">
        <v>0</v>
      </c>
      <c r="AJ3832" s="56">
        <v>0</v>
      </c>
      <c r="AK3832" s="60">
        <v>0</v>
      </c>
      <c r="AL3832" s="60">
        <v>0</v>
      </c>
      <c r="AM3832" s="60">
        <v>0</v>
      </c>
      <c r="AN3832" s="60">
        <v>0</v>
      </c>
      <c r="AO3832" s="60">
        <v>0</v>
      </c>
      <c r="AP3832" s="60">
        <v>0</v>
      </c>
      <c r="AQ3832" s="60">
        <v>0</v>
      </c>
      <c r="AR3832" s="60">
        <v>0</v>
      </c>
      <c r="AS3832" s="60">
        <v>0</v>
      </c>
      <c r="AT3832" s="60">
        <v>0</v>
      </c>
      <c r="AU3832" s="60">
        <v>0</v>
      </c>
      <c r="AV3832" s="60">
        <v>0</v>
      </c>
      <c r="AW3832" s="60">
        <v>0</v>
      </c>
      <c r="AX3832" s="60">
        <v>0</v>
      </c>
      <c r="AY3832" s="60">
        <v>0</v>
      </c>
      <c r="AZ3832" s="60">
        <v>0</v>
      </c>
      <c r="BA3832" s="60">
        <v>0</v>
      </c>
      <c r="BB3832" s="60">
        <v>0</v>
      </c>
      <c r="BC3832" s="60">
        <v>0</v>
      </c>
      <c r="BD3832" s="60">
        <v>0</v>
      </c>
    </row>
    <row r="3833" spans="1:56" x14ac:dyDescent="0.2">
      <c r="A3833" t="str">
        <f t="shared" si="59"/>
        <v>Schools K-12_Existing_Ceiling Insulation(R2 to R38)_TRC</v>
      </c>
      <c r="B3833" t="s">
        <v>7805</v>
      </c>
      <c r="C3833" t="s">
        <v>2804</v>
      </c>
      <c r="D3833" t="s">
        <v>1614</v>
      </c>
      <c r="E3833" t="s">
        <v>3350</v>
      </c>
      <c r="F3833" t="s">
        <v>63</v>
      </c>
      <c r="G3833" t="s">
        <v>68</v>
      </c>
      <c r="H3833" t="s">
        <v>5938</v>
      </c>
      <c r="I3833" t="s">
        <v>1650</v>
      </c>
      <c r="J3833" t="s">
        <v>1650</v>
      </c>
      <c r="K3833" t="s">
        <v>66</v>
      </c>
      <c r="L3833">
        <v>20</v>
      </c>
      <c r="N3833" s="57">
        <v>0</v>
      </c>
      <c r="O3833" t="s">
        <v>7829</v>
      </c>
      <c r="P3833" s="57">
        <v>0.142945611</v>
      </c>
      <c r="Q3833" s="56">
        <v>0</v>
      </c>
      <c r="R3833" s="56">
        <v>0</v>
      </c>
      <c r="S3833" s="56">
        <v>0</v>
      </c>
      <c r="T3833" s="56">
        <v>0</v>
      </c>
      <c r="U3833" s="56">
        <v>0</v>
      </c>
      <c r="V3833" s="56">
        <v>0</v>
      </c>
      <c r="W3833" s="56">
        <v>0</v>
      </c>
      <c r="X3833" s="56">
        <v>0</v>
      </c>
      <c r="Y3833" s="56">
        <v>0</v>
      </c>
      <c r="Z3833" s="56">
        <v>0</v>
      </c>
      <c r="AA3833" s="56">
        <v>0</v>
      </c>
      <c r="AB3833" s="56">
        <v>0</v>
      </c>
      <c r="AC3833" s="56">
        <v>0</v>
      </c>
      <c r="AD3833" s="56">
        <v>0</v>
      </c>
      <c r="AE3833" s="56">
        <v>0</v>
      </c>
      <c r="AF3833" s="56">
        <v>0</v>
      </c>
      <c r="AG3833" s="56">
        <v>0</v>
      </c>
      <c r="AH3833" s="56">
        <v>0</v>
      </c>
      <c r="AI3833" s="56">
        <v>0</v>
      </c>
      <c r="AJ3833" s="56">
        <v>0</v>
      </c>
      <c r="AK3833" s="60">
        <v>0</v>
      </c>
      <c r="AL3833" s="60">
        <v>0</v>
      </c>
      <c r="AM3833" s="60">
        <v>0</v>
      </c>
      <c r="AN3833" s="60">
        <v>0</v>
      </c>
      <c r="AO3833" s="60">
        <v>0</v>
      </c>
      <c r="AP3833" s="60">
        <v>0</v>
      </c>
      <c r="AQ3833" s="60">
        <v>0</v>
      </c>
      <c r="AR3833" s="60">
        <v>0</v>
      </c>
      <c r="AS3833" s="60">
        <v>0</v>
      </c>
      <c r="AT3833" s="60">
        <v>0</v>
      </c>
      <c r="AU3833" s="60">
        <v>0</v>
      </c>
      <c r="AV3833" s="60">
        <v>0</v>
      </c>
      <c r="AW3833" s="60">
        <v>0</v>
      </c>
      <c r="AX3833" s="60">
        <v>0</v>
      </c>
      <c r="AY3833" s="60">
        <v>0</v>
      </c>
      <c r="AZ3833" s="60">
        <v>0</v>
      </c>
      <c r="BA3833" s="60">
        <v>0</v>
      </c>
      <c r="BB3833" s="60">
        <v>0</v>
      </c>
      <c r="BC3833" s="60">
        <v>0</v>
      </c>
      <c r="BD3833" s="60">
        <v>0</v>
      </c>
    </row>
    <row r="3834" spans="1:56" x14ac:dyDescent="0.2">
      <c r="A3834" t="str">
        <f t="shared" si="59"/>
        <v>Schools K-12_New_Retro-Commissioning_TRC</v>
      </c>
      <c r="B3834" t="s">
        <v>7805</v>
      </c>
      <c r="C3834" t="s">
        <v>2804</v>
      </c>
      <c r="D3834" t="s">
        <v>1593</v>
      </c>
      <c r="E3834" t="s">
        <v>3351</v>
      </c>
      <c r="F3834" t="s">
        <v>63</v>
      </c>
      <c r="G3834" t="s">
        <v>64</v>
      </c>
      <c r="H3834" t="s">
        <v>7102</v>
      </c>
      <c r="I3834" t="s">
        <v>3069</v>
      </c>
      <c r="J3834" t="s">
        <v>3069</v>
      </c>
      <c r="K3834" t="s">
        <v>66</v>
      </c>
      <c r="L3834">
        <v>5</v>
      </c>
      <c r="N3834" s="57">
        <v>0</v>
      </c>
      <c r="O3834" t="s">
        <v>7819</v>
      </c>
      <c r="P3834" s="57">
        <v>0.16</v>
      </c>
      <c r="Q3834" s="56">
        <v>0</v>
      </c>
      <c r="R3834" s="56">
        <v>0</v>
      </c>
      <c r="S3834" s="56">
        <v>0</v>
      </c>
      <c r="T3834" s="56">
        <v>0</v>
      </c>
      <c r="U3834" s="56">
        <v>0</v>
      </c>
      <c r="V3834" s="56">
        <v>0</v>
      </c>
      <c r="W3834" s="56">
        <v>0</v>
      </c>
      <c r="X3834" s="56">
        <v>0</v>
      </c>
      <c r="Y3834" s="56">
        <v>0</v>
      </c>
      <c r="Z3834" s="56">
        <v>0</v>
      </c>
      <c r="AA3834" s="56">
        <v>0</v>
      </c>
      <c r="AB3834" s="56">
        <v>0</v>
      </c>
      <c r="AC3834" s="56">
        <v>0</v>
      </c>
      <c r="AD3834" s="56">
        <v>0</v>
      </c>
      <c r="AE3834" s="56">
        <v>0</v>
      </c>
      <c r="AF3834" s="56">
        <v>0</v>
      </c>
      <c r="AG3834" s="56">
        <v>0</v>
      </c>
      <c r="AH3834" s="56">
        <v>0</v>
      </c>
      <c r="AI3834" s="56">
        <v>0</v>
      </c>
      <c r="AJ3834" s="56">
        <v>0</v>
      </c>
      <c r="AK3834" s="60">
        <v>0</v>
      </c>
      <c r="AL3834" s="60">
        <v>0</v>
      </c>
      <c r="AM3834" s="60">
        <v>0</v>
      </c>
      <c r="AN3834" s="60">
        <v>0</v>
      </c>
      <c r="AO3834" s="60">
        <v>0</v>
      </c>
      <c r="AP3834" s="60">
        <v>0</v>
      </c>
      <c r="AQ3834" s="60">
        <v>0</v>
      </c>
      <c r="AR3834" s="60">
        <v>0</v>
      </c>
      <c r="AS3834" s="60">
        <v>0</v>
      </c>
      <c r="AT3834" s="60">
        <v>0</v>
      </c>
      <c r="AU3834" s="60">
        <v>0</v>
      </c>
      <c r="AV3834" s="60">
        <v>0</v>
      </c>
      <c r="AW3834" s="60">
        <v>0</v>
      </c>
      <c r="AX3834" s="60">
        <v>0</v>
      </c>
      <c r="AY3834" s="60">
        <v>0</v>
      </c>
      <c r="AZ3834" s="60">
        <v>0</v>
      </c>
      <c r="BA3834" s="60">
        <v>0</v>
      </c>
      <c r="BB3834" s="60">
        <v>0</v>
      </c>
      <c r="BC3834" s="60">
        <v>0</v>
      </c>
      <c r="BD3834" s="60">
        <v>0</v>
      </c>
    </row>
    <row r="3835" spans="1:56" x14ac:dyDescent="0.2">
      <c r="A3835" t="str">
        <f t="shared" si="59"/>
        <v>Schools K-12_New_Tank Wrap on Water Heater_TRC</v>
      </c>
      <c r="B3835" t="s">
        <v>7805</v>
      </c>
      <c r="C3835" t="s">
        <v>2804</v>
      </c>
      <c r="D3835" t="s">
        <v>1593</v>
      </c>
      <c r="E3835" t="s">
        <v>3351</v>
      </c>
      <c r="F3835" t="s">
        <v>63</v>
      </c>
      <c r="G3835" t="s">
        <v>64</v>
      </c>
      <c r="H3835" t="s">
        <v>6043</v>
      </c>
      <c r="I3835" t="s">
        <v>2938</v>
      </c>
      <c r="J3835" t="s">
        <v>2938</v>
      </c>
      <c r="K3835" t="s">
        <v>66</v>
      </c>
      <c r="L3835">
        <v>7</v>
      </c>
      <c r="M3835" t="s">
        <v>3317</v>
      </c>
      <c r="N3835" s="57">
        <v>0</v>
      </c>
      <c r="O3835" t="s">
        <v>7834</v>
      </c>
      <c r="P3835" s="57">
        <v>8.4250806999999997E-2</v>
      </c>
      <c r="Q3835" s="56">
        <v>0</v>
      </c>
      <c r="R3835" s="56">
        <v>0</v>
      </c>
      <c r="S3835" s="56">
        <v>0</v>
      </c>
      <c r="T3835" s="56">
        <v>0</v>
      </c>
      <c r="U3835" s="56">
        <v>0</v>
      </c>
      <c r="V3835" s="56">
        <v>0</v>
      </c>
      <c r="W3835" s="56">
        <v>0</v>
      </c>
      <c r="X3835" s="56">
        <v>0</v>
      </c>
      <c r="Y3835" s="56">
        <v>0</v>
      </c>
      <c r="Z3835" s="56">
        <v>0</v>
      </c>
      <c r="AA3835" s="56">
        <v>0</v>
      </c>
      <c r="AB3835" s="56">
        <v>0</v>
      </c>
      <c r="AC3835" s="56">
        <v>0</v>
      </c>
      <c r="AD3835" s="56">
        <v>0</v>
      </c>
      <c r="AE3835" s="56">
        <v>0</v>
      </c>
      <c r="AF3835" s="56">
        <v>0</v>
      </c>
      <c r="AG3835" s="56">
        <v>0</v>
      </c>
      <c r="AH3835" s="56">
        <v>0</v>
      </c>
      <c r="AI3835" s="56">
        <v>0</v>
      </c>
      <c r="AJ3835" s="56">
        <v>0</v>
      </c>
      <c r="AK3835" s="60">
        <v>0</v>
      </c>
      <c r="AL3835" s="60">
        <v>0</v>
      </c>
      <c r="AM3835" s="60">
        <v>0</v>
      </c>
      <c r="AN3835" s="60">
        <v>0</v>
      </c>
      <c r="AO3835" s="60">
        <v>0</v>
      </c>
      <c r="AP3835" s="60">
        <v>0</v>
      </c>
      <c r="AQ3835" s="60">
        <v>0</v>
      </c>
      <c r="AR3835" s="60">
        <v>0</v>
      </c>
      <c r="AS3835" s="60">
        <v>0</v>
      </c>
      <c r="AT3835" s="60">
        <v>0</v>
      </c>
      <c r="AU3835" s="60">
        <v>0</v>
      </c>
      <c r="AV3835" s="60">
        <v>0</v>
      </c>
      <c r="AW3835" s="60">
        <v>0</v>
      </c>
      <c r="AX3835" s="60">
        <v>0</v>
      </c>
      <c r="AY3835" s="60">
        <v>0</v>
      </c>
      <c r="AZ3835" s="60">
        <v>0</v>
      </c>
      <c r="BA3835" s="60">
        <v>0</v>
      </c>
      <c r="BB3835" s="60">
        <v>0</v>
      </c>
      <c r="BC3835" s="60">
        <v>0</v>
      </c>
      <c r="BD3835" s="60">
        <v>0</v>
      </c>
    </row>
    <row r="3836" spans="1:56" x14ac:dyDescent="0.2">
      <c r="A3836" t="str">
        <f t="shared" si="59"/>
        <v>Schools K-12_Existing_Retro-Commissioning_TRC</v>
      </c>
      <c r="B3836" t="s">
        <v>7805</v>
      </c>
      <c r="C3836" t="s">
        <v>2804</v>
      </c>
      <c r="D3836" t="s">
        <v>1593</v>
      </c>
      <c r="E3836" t="s">
        <v>3351</v>
      </c>
      <c r="F3836" t="s">
        <v>63</v>
      </c>
      <c r="G3836" t="s">
        <v>68</v>
      </c>
      <c r="H3836" t="s">
        <v>5992</v>
      </c>
      <c r="I3836" t="s">
        <v>3069</v>
      </c>
      <c r="J3836" t="s">
        <v>3069</v>
      </c>
      <c r="K3836" t="s">
        <v>66</v>
      </c>
      <c r="L3836">
        <v>5</v>
      </c>
      <c r="N3836" s="57">
        <v>0.21989281799999999</v>
      </c>
      <c r="O3836" t="s">
        <v>7822</v>
      </c>
      <c r="P3836" s="57">
        <v>0.16</v>
      </c>
      <c r="Q3836" s="56">
        <v>156.09913190229523</v>
      </c>
      <c r="R3836" s="56">
        <v>161.59701645241316</v>
      </c>
      <c r="S3836" s="56">
        <v>162.53287080608851</v>
      </c>
      <c r="T3836" s="56">
        <v>163.86508725270826</v>
      </c>
      <c r="U3836" s="56">
        <v>165.24060810698646</v>
      </c>
      <c r="V3836" s="56">
        <v>166.52807075265775</v>
      </c>
      <c r="W3836" s="56">
        <v>167.87896040568489</v>
      </c>
      <c r="X3836" s="56">
        <v>169.12109631582413</v>
      </c>
      <c r="Y3836" s="56">
        <v>170.33672416099324</v>
      </c>
      <c r="Z3836" s="56">
        <v>171.36182790238377</v>
      </c>
      <c r="AA3836" s="56">
        <v>156.09913190229523</v>
      </c>
      <c r="AB3836" s="56">
        <v>317.69614835470838</v>
      </c>
      <c r="AC3836" s="56">
        <v>480.22901916079689</v>
      </c>
      <c r="AD3836" s="56">
        <v>644.09410641350519</v>
      </c>
      <c r="AE3836" s="56">
        <v>809.33471452049162</v>
      </c>
      <c r="AF3836" s="56">
        <v>975.86278527314937</v>
      </c>
      <c r="AG3836" s="56">
        <v>1143.7417456788344</v>
      </c>
      <c r="AH3836" s="56">
        <v>1312.8628419946585</v>
      </c>
      <c r="AI3836" s="56">
        <v>1483.1995661556518</v>
      </c>
      <c r="AJ3836" s="56">
        <v>1654.5613940580356</v>
      </c>
      <c r="AK3836" s="60">
        <v>2.6096931996779232E-2</v>
      </c>
      <c r="AL3836" s="60">
        <v>5.3113010163572887E-2</v>
      </c>
      <c r="AM3836" s="60">
        <v>8.0285546134642116E-2</v>
      </c>
      <c r="AN3836" s="60">
        <v>0.10768080443343182</v>
      </c>
      <c r="AO3836" s="60">
        <v>0.13530602476824821</v>
      </c>
      <c r="AP3836" s="60">
        <v>0.16314648541031698</v>
      </c>
      <c r="AQ3836" s="60">
        <v>0.19121279020014353</v>
      </c>
      <c r="AR3836" s="60">
        <v>0.21948675749252614</v>
      </c>
      <c r="AS3836" s="60">
        <v>0.24796395562176329</v>
      </c>
      <c r="AT3836" s="60">
        <v>0.27661253242750361</v>
      </c>
      <c r="AU3836" s="60">
        <v>8.0910784951114992E-2</v>
      </c>
      <c r="AV3836" s="60">
        <v>0.16467128565080363</v>
      </c>
      <c r="AW3836" s="60">
        <v>0.24891686726947643</v>
      </c>
      <c r="AX3836" s="60">
        <v>0.33385297597249114</v>
      </c>
      <c r="AY3836" s="60">
        <v>0.41950205771180643</v>
      </c>
      <c r="AZ3836" s="60">
        <v>0.50581846932020591</v>
      </c>
      <c r="BA3836" s="60">
        <v>0.59283508688668318</v>
      </c>
      <c r="BB3836" s="60">
        <v>0.68049554013809077</v>
      </c>
      <c r="BC3836" s="60">
        <v>0.76878608916237323</v>
      </c>
      <c r="BD3836" s="60">
        <v>0.85760797969612756</v>
      </c>
    </row>
    <row r="3837" spans="1:56" x14ac:dyDescent="0.2">
      <c r="A3837" t="str">
        <f t="shared" si="59"/>
        <v>Schools K-12_Existing_Tank Wrap on Water Heater_TRC</v>
      </c>
      <c r="B3837" t="s">
        <v>7805</v>
      </c>
      <c r="C3837" t="s">
        <v>2804</v>
      </c>
      <c r="D3837" t="s">
        <v>1593</v>
      </c>
      <c r="E3837" t="s">
        <v>3351</v>
      </c>
      <c r="F3837" t="s">
        <v>63</v>
      </c>
      <c r="G3837" t="s">
        <v>68</v>
      </c>
      <c r="H3837" t="s">
        <v>6053</v>
      </c>
      <c r="I3837" t="s">
        <v>2938</v>
      </c>
      <c r="J3837" t="s">
        <v>2938</v>
      </c>
      <c r="K3837" t="s">
        <v>66</v>
      </c>
      <c r="L3837">
        <v>7</v>
      </c>
      <c r="M3837" t="s">
        <v>3317</v>
      </c>
      <c r="N3837" s="57">
        <v>0</v>
      </c>
      <c r="O3837" t="s">
        <v>7835</v>
      </c>
      <c r="P3837" s="57">
        <v>8.4250806999999997E-2</v>
      </c>
      <c r="Q3837" s="56">
        <v>0</v>
      </c>
      <c r="R3837" s="56">
        <v>0</v>
      </c>
      <c r="S3837" s="56">
        <v>0</v>
      </c>
      <c r="T3837" s="56">
        <v>0</v>
      </c>
      <c r="U3837" s="56">
        <v>0</v>
      </c>
      <c r="V3837" s="56">
        <v>0</v>
      </c>
      <c r="W3837" s="56">
        <v>0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60">
        <v>0</v>
      </c>
      <c r="AL3837" s="60">
        <v>0</v>
      </c>
      <c r="AM3837" s="60">
        <v>0</v>
      </c>
      <c r="AN3837" s="60">
        <v>0</v>
      </c>
      <c r="AO3837" s="60">
        <v>0</v>
      </c>
      <c r="AP3837" s="60">
        <v>0</v>
      </c>
      <c r="AQ3837" s="60">
        <v>0</v>
      </c>
      <c r="AR3837" s="60">
        <v>0</v>
      </c>
      <c r="AS3837" s="60">
        <v>0</v>
      </c>
      <c r="AT3837" s="60">
        <v>0</v>
      </c>
      <c r="AU3837" s="60">
        <v>0</v>
      </c>
      <c r="AV3837" s="60">
        <v>0</v>
      </c>
      <c r="AW3837" s="60">
        <v>0</v>
      </c>
      <c r="AX3837" s="60">
        <v>0</v>
      </c>
      <c r="AY3837" s="60">
        <v>0</v>
      </c>
      <c r="AZ3837" s="60">
        <v>0</v>
      </c>
      <c r="BA3837" s="60">
        <v>0</v>
      </c>
      <c r="BB3837" s="60">
        <v>0</v>
      </c>
      <c r="BC3837" s="60">
        <v>0</v>
      </c>
      <c r="BD3837" s="60">
        <v>0</v>
      </c>
    </row>
    <row r="3838" spans="1:56" x14ac:dyDescent="0.2">
      <c r="A3838" t="str">
        <f t="shared" si="59"/>
        <v>Warehouse_New_Retro-Commissioning_TRC</v>
      </c>
      <c r="B3838" t="s">
        <v>7805</v>
      </c>
      <c r="C3838" t="s">
        <v>572</v>
      </c>
      <c r="D3838" t="s">
        <v>590</v>
      </c>
      <c r="E3838" t="s">
        <v>3072</v>
      </c>
      <c r="F3838" t="s">
        <v>63</v>
      </c>
      <c r="G3838" t="s">
        <v>64</v>
      </c>
      <c r="H3838" t="s">
        <v>7278</v>
      </c>
      <c r="I3838" t="s">
        <v>3069</v>
      </c>
      <c r="J3838" t="s">
        <v>3069</v>
      </c>
      <c r="K3838" t="s">
        <v>66</v>
      </c>
      <c r="L3838">
        <v>5</v>
      </c>
      <c r="N3838" s="57">
        <v>0</v>
      </c>
      <c r="O3838" t="s">
        <v>7819</v>
      </c>
      <c r="P3838" s="57">
        <v>0.16</v>
      </c>
      <c r="Q3838" s="56">
        <v>0</v>
      </c>
      <c r="R3838" s="56">
        <v>0</v>
      </c>
      <c r="S3838" s="56">
        <v>0</v>
      </c>
      <c r="T3838" s="56">
        <v>0</v>
      </c>
      <c r="U3838" s="56">
        <v>0</v>
      </c>
      <c r="V3838" s="56">
        <v>0</v>
      </c>
      <c r="W3838" s="56">
        <v>0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60">
        <v>0</v>
      </c>
      <c r="AL3838" s="60">
        <v>0</v>
      </c>
      <c r="AM3838" s="60">
        <v>0</v>
      </c>
      <c r="AN3838" s="60">
        <v>0</v>
      </c>
      <c r="AO3838" s="60">
        <v>0</v>
      </c>
      <c r="AP3838" s="60">
        <v>0</v>
      </c>
      <c r="AQ3838" s="60">
        <v>0</v>
      </c>
      <c r="AR3838" s="60">
        <v>0</v>
      </c>
      <c r="AS3838" s="60">
        <v>0</v>
      </c>
      <c r="AT3838" s="60">
        <v>0</v>
      </c>
      <c r="AU3838" s="60">
        <v>0</v>
      </c>
      <c r="AV3838" s="60">
        <v>0</v>
      </c>
      <c r="AW3838" s="60">
        <v>0</v>
      </c>
      <c r="AX3838" s="60">
        <v>0</v>
      </c>
      <c r="AY3838" s="60">
        <v>0</v>
      </c>
      <c r="AZ3838" s="60">
        <v>0</v>
      </c>
      <c r="BA3838" s="60">
        <v>0</v>
      </c>
      <c r="BB3838" s="60">
        <v>0</v>
      </c>
      <c r="BC3838" s="60">
        <v>0</v>
      </c>
      <c r="BD3838" s="60">
        <v>0</v>
      </c>
    </row>
    <row r="3839" spans="1:56" x14ac:dyDescent="0.2">
      <c r="A3839" t="str">
        <f t="shared" si="59"/>
        <v>Warehouse_New_Strip Curtains for Walk-ins_TRC</v>
      </c>
      <c r="B3839" t="s">
        <v>7805</v>
      </c>
      <c r="C3839" t="s">
        <v>572</v>
      </c>
      <c r="D3839" t="s">
        <v>590</v>
      </c>
      <c r="E3839" t="s">
        <v>3072</v>
      </c>
      <c r="F3839" t="s">
        <v>63</v>
      </c>
      <c r="G3839" t="s">
        <v>64</v>
      </c>
      <c r="H3839" t="s">
        <v>7158</v>
      </c>
      <c r="I3839" t="s">
        <v>3053</v>
      </c>
      <c r="J3839" t="s">
        <v>3053</v>
      </c>
      <c r="K3839" t="s">
        <v>66</v>
      </c>
      <c r="L3839">
        <v>4</v>
      </c>
      <c r="M3839" t="s">
        <v>3072</v>
      </c>
      <c r="N3839" s="57">
        <v>0</v>
      </c>
      <c r="O3839" t="s">
        <v>7820</v>
      </c>
      <c r="P3839" s="57">
        <v>2.1153649E-2</v>
      </c>
      <c r="Q3839" s="56">
        <v>0</v>
      </c>
      <c r="R3839" s="56">
        <v>0</v>
      </c>
      <c r="S3839" s="56">
        <v>0</v>
      </c>
      <c r="T3839" s="56">
        <v>0</v>
      </c>
      <c r="U3839" s="56">
        <v>0</v>
      </c>
      <c r="V3839" s="56">
        <v>0</v>
      </c>
      <c r="W3839" s="56">
        <v>0</v>
      </c>
      <c r="X3839" s="56">
        <v>0</v>
      </c>
      <c r="Y3839" s="56">
        <v>0</v>
      </c>
      <c r="Z3839" s="56">
        <v>0</v>
      </c>
      <c r="AA3839" s="56">
        <v>0</v>
      </c>
      <c r="AB3839" s="56">
        <v>0</v>
      </c>
      <c r="AC3839" s="56">
        <v>0</v>
      </c>
      <c r="AD3839" s="56">
        <v>0</v>
      </c>
      <c r="AE3839" s="56">
        <v>0</v>
      </c>
      <c r="AF3839" s="56">
        <v>0</v>
      </c>
      <c r="AG3839" s="56">
        <v>0</v>
      </c>
      <c r="AH3839" s="56">
        <v>0</v>
      </c>
      <c r="AI3839" s="56">
        <v>0</v>
      </c>
      <c r="AJ3839" s="56">
        <v>0</v>
      </c>
      <c r="AK3839" s="60">
        <v>0</v>
      </c>
      <c r="AL3839" s="60">
        <v>0</v>
      </c>
      <c r="AM3839" s="60">
        <v>0</v>
      </c>
      <c r="AN3839" s="60">
        <v>0</v>
      </c>
      <c r="AO3839" s="60">
        <v>0</v>
      </c>
      <c r="AP3839" s="60">
        <v>0</v>
      </c>
      <c r="AQ3839" s="60">
        <v>0</v>
      </c>
      <c r="AR3839" s="60">
        <v>0</v>
      </c>
      <c r="AS3839" s="60">
        <v>0</v>
      </c>
      <c r="AT3839" s="60">
        <v>0</v>
      </c>
      <c r="AU3839" s="60">
        <v>0</v>
      </c>
      <c r="AV3839" s="60">
        <v>0</v>
      </c>
      <c r="AW3839" s="60">
        <v>0</v>
      </c>
      <c r="AX3839" s="60">
        <v>0</v>
      </c>
      <c r="AY3839" s="60">
        <v>0</v>
      </c>
      <c r="AZ3839" s="60">
        <v>0</v>
      </c>
      <c r="BA3839" s="60">
        <v>0</v>
      </c>
      <c r="BB3839" s="60">
        <v>0</v>
      </c>
      <c r="BC3839" s="60">
        <v>0</v>
      </c>
      <c r="BD3839" s="60">
        <v>0</v>
      </c>
    </row>
    <row r="3840" spans="1:56" x14ac:dyDescent="0.2">
      <c r="A3840" t="str">
        <f t="shared" si="59"/>
        <v>Warehouse_New_PSC to ECM Evaporator Fan Motor (Walk-In, Refrigerator)_TRC</v>
      </c>
      <c r="B3840" t="s">
        <v>7805</v>
      </c>
      <c r="C3840" t="s">
        <v>572</v>
      </c>
      <c r="D3840" t="s">
        <v>590</v>
      </c>
      <c r="E3840" t="s">
        <v>3072</v>
      </c>
      <c r="F3840" t="s">
        <v>63</v>
      </c>
      <c r="G3840" t="s">
        <v>64</v>
      </c>
      <c r="H3840" t="s">
        <v>7160</v>
      </c>
      <c r="I3840" t="s">
        <v>3047</v>
      </c>
      <c r="J3840" t="s">
        <v>3047</v>
      </c>
      <c r="K3840" t="s">
        <v>66</v>
      </c>
      <c r="L3840">
        <v>15</v>
      </c>
      <c r="M3840" t="s">
        <v>3072</v>
      </c>
      <c r="N3840" s="57">
        <v>0</v>
      </c>
      <c r="O3840" t="s">
        <v>7821</v>
      </c>
      <c r="P3840" s="57">
        <v>0.375</v>
      </c>
      <c r="Q3840" s="56">
        <v>0</v>
      </c>
      <c r="R3840" s="56">
        <v>0</v>
      </c>
      <c r="S3840" s="56">
        <v>0</v>
      </c>
      <c r="T3840" s="56">
        <v>0</v>
      </c>
      <c r="U3840" s="56">
        <v>0</v>
      </c>
      <c r="V3840" s="56">
        <v>0</v>
      </c>
      <c r="W3840" s="56">
        <v>0</v>
      </c>
      <c r="X3840" s="56">
        <v>0</v>
      </c>
      <c r="Y3840" s="56">
        <v>0</v>
      </c>
      <c r="Z3840" s="56">
        <v>0</v>
      </c>
      <c r="AA3840" s="56">
        <v>0</v>
      </c>
      <c r="AB3840" s="56">
        <v>0</v>
      </c>
      <c r="AC3840" s="56">
        <v>0</v>
      </c>
      <c r="AD3840" s="56">
        <v>0</v>
      </c>
      <c r="AE3840" s="56">
        <v>0</v>
      </c>
      <c r="AF3840" s="56">
        <v>0</v>
      </c>
      <c r="AG3840" s="56">
        <v>0</v>
      </c>
      <c r="AH3840" s="56">
        <v>0</v>
      </c>
      <c r="AI3840" s="56">
        <v>0</v>
      </c>
      <c r="AJ3840" s="56">
        <v>0</v>
      </c>
      <c r="AK3840" s="60">
        <v>0</v>
      </c>
      <c r="AL3840" s="60">
        <v>0</v>
      </c>
      <c r="AM3840" s="60">
        <v>0</v>
      </c>
      <c r="AN3840" s="60">
        <v>0</v>
      </c>
      <c r="AO3840" s="60">
        <v>0</v>
      </c>
      <c r="AP3840" s="60">
        <v>0</v>
      </c>
      <c r="AQ3840" s="60">
        <v>0</v>
      </c>
      <c r="AR3840" s="60">
        <v>0</v>
      </c>
      <c r="AS3840" s="60">
        <v>0</v>
      </c>
      <c r="AT3840" s="60">
        <v>0</v>
      </c>
      <c r="AU3840" s="60">
        <v>0</v>
      </c>
      <c r="AV3840" s="60">
        <v>0</v>
      </c>
      <c r="AW3840" s="60">
        <v>0</v>
      </c>
      <c r="AX3840" s="60">
        <v>0</v>
      </c>
      <c r="AY3840" s="60">
        <v>0</v>
      </c>
      <c r="AZ3840" s="60">
        <v>0</v>
      </c>
      <c r="BA3840" s="60">
        <v>0</v>
      </c>
      <c r="BB3840" s="60">
        <v>0</v>
      </c>
      <c r="BC3840" s="60">
        <v>0</v>
      </c>
      <c r="BD3840" s="60">
        <v>0</v>
      </c>
    </row>
    <row r="3841" spans="1:56" x14ac:dyDescent="0.2">
      <c r="A3841" t="str">
        <f t="shared" si="59"/>
        <v>Warehouse_New_PSC to ECM Evaporator Fan Motor (Reach-In)_TRC</v>
      </c>
      <c r="B3841" t="s">
        <v>7805</v>
      </c>
      <c r="C3841" t="s">
        <v>572</v>
      </c>
      <c r="D3841" t="s">
        <v>590</v>
      </c>
      <c r="E3841" t="s">
        <v>3072</v>
      </c>
      <c r="F3841" t="s">
        <v>63</v>
      </c>
      <c r="G3841" t="s">
        <v>64</v>
      </c>
      <c r="H3841" t="s">
        <v>7161</v>
      </c>
      <c r="I3841" t="s">
        <v>3044</v>
      </c>
      <c r="J3841" t="s">
        <v>3044</v>
      </c>
      <c r="K3841" t="s">
        <v>66</v>
      </c>
      <c r="L3841">
        <v>15</v>
      </c>
      <c r="M3841" t="s">
        <v>3076</v>
      </c>
      <c r="N3841" s="57">
        <v>0</v>
      </c>
      <c r="O3841" t="s">
        <v>7821</v>
      </c>
      <c r="P3841" s="57">
        <v>0.375</v>
      </c>
      <c r="Q3841" s="56">
        <v>0</v>
      </c>
      <c r="R3841" s="56">
        <v>0</v>
      </c>
      <c r="S3841" s="56">
        <v>0</v>
      </c>
      <c r="T3841" s="56">
        <v>0</v>
      </c>
      <c r="U3841" s="56">
        <v>0</v>
      </c>
      <c r="V3841" s="56">
        <v>0</v>
      </c>
      <c r="W3841" s="56">
        <v>0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60">
        <v>0</v>
      </c>
      <c r="AL3841" s="60">
        <v>0</v>
      </c>
      <c r="AM3841" s="60">
        <v>0</v>
      </c>
      <c r="AN3841" s="60">
        <v>0</v>
      </c>
      <c r="AO3841" s="60">
        <v>0</v>
      </c>
      <c r="AP3841" s="60">
        <v>0</v>
      </c>
      <c r="AQ3841" s="60">
        <v>0</v>
      </c>
      <c r="AR3841" s="60">
        <v>0</v>
      </c>
      <c r="AS3841" s="60">
        <v>0</v>
      </c>
      <c r="AT3841" s="60">
        <v>0</v>
      </c>
      <c r="AU3841" s="60">
        <v>0</v>
      </c>
      <c r="AV3841" s="60">
        <v>0</v>
      </c>
      <c r="AW3841" s="60">
        <v>0</v>
      </c>
      <c r="AX3841" s="60">
        <v>0</v>
      </c>
      <c r="AY3841" s="60">
        <v>0</v>
      </c>
      <c r="AZ3841" s="60">
        <v>0</v>
      </c>
      <c r="BA3841" s="60">
        <v>0</v>
      </c>
      <c r="BB3841" s="60">
        <v>0</v>
      </c>
      <c r="BC3841" s="60">
        <v>0</v>
      </c>
      <c r="BD3841" s="60">
        <v>0</v>
      </c>
    </row>
    <row r="3842" spans="1:56" x14ac:dyDescent="0.2">
      <c r="A3842" t="str">
        <f t="shared" si="59"/>
        <v>Warehouse_Existing_Retro-Commissioning_TRC</v>
      </c>
      <c r="B3842" t="s">
        <v>7805</v>
      </c>
      <c r="C3842" t="s">
        <v>572</v>
      </c>
      <c r="D3842" t="s">
        <v>590</v>
      </c>
      <c r="E3842" t="s">
        <v>3072</v>
      </c>
      <c r="F3842" t="s">
        <v>63</v>
      </c>
      <c r="G3842" t="s">
        <v>68</v>
      </c>
      <c r="H3842" t="s">
        <v>7279</v>
      </c>
      <c r="I3842" t="s">
        <v>3069</v>
      </c>
      <c r="J3842" t="s">
        <v>3069</v>
      </c>
      <c r="K3842" t="s">
        <v>66</v>
      </c>
      <c r="L3842">
        <v>5</v>
      </c>
      <c r="N3842" s="57">
        <v>0.21989281799999999</v>
      </c>
      <c r="O3842" t="s">
        <v>7822</v>
      </c>
      <c r="P3842" s="57">
        <v>0.16</v>
      </c>
      <c r="Q3842" s="56">
        <v>17.892830700230114</v>
      </c>
      <c r="R3842" s="56">
        <v>17.902410984364749</v>
      </c>
      <c r="S3842" s="56">
        <v>17.99168526122752</v>
      </c>
      <c r="T3842" s="56">
        <v>18.132177042758894</v>
      </c>
      <c r="U3842" s="56">
        <v>18.284938285961044</v>
      </c>
      <c r="V3842" s="56">
        <v>18.42170610607765</v>
      </c>
      <c r="W3842" s="56">
        <v>18.557040140185435</v>
      </c>
      <c r="X3842" s="56">
        <v>18.668571478989858</v>
      </c>
      <c r="Y3842" s="56">
        <v>18.773973255440854</v>
      </c>
      <c r="Z3842" s="56">
        <v>18.854815528169642</v>
      </c>
      <c r="AA3842" s="56">
        <v>17.892830700230114</v>
      </c>
      <c r="AB3842" s="56">
        <v>35.795241684594863</v>
      </c>
      <c r="AC3842" s="56">
        <v>53.786926945822387</v>
      </c>
      <c r="AD3842" s="56">
        <v>71.919103988581284</v>
      </c>
      <c r="AE3842" s="56">
        <v>90.204042274542331</v>
      </c>
      <c r="AF3842" s="56">
        <v>108.62574838061998</v>
      </c>
      <c r="AG3842" s="56">
        <v>127.18278852080542</v>
      </c>
      <c r="AH3842" s="56">
        <v>145.85135999979528</v>
      </c>
      <c r="AI3842" s="56">
        <v>164.62533325523614</v>
      </c>
      <c r="AJ3842" s="56">
        <v>183.48014878340578</v>
      </c>
      <c r="AK3842" s="60">
        <v>2.9913554311503713E-3</v>
      </c>
      <c r="AL3842" s="60">
        <v>5.9843125113331532E-3</v>
      </c>
      <c r="AM3842" s="60">
        <v>8.9921946247557595E-3</v>
      </c>
      <c r="AN3842" s="60">
        <v>1.2023564405432181E-2</v>
      </c>
      <c r="AO3842" s="60">
        <v>1.5080473083903917E-2</v>
      </c>
      <c r="AP3842" s="60">
        <v>1.8160246851101226E-2</v>
      </c>
      <c r="AQ3842" s="60">
        <v>2.1262646004115357E-2</v>
      </c>
      <c r="AR3842" s="60">
        <v>2.4383691165783209E-2</v>
      </c>
      <c r="AS3842" s="60">
        <v>2.7522357584910097E-2</v>
      </c>
      <c r="AT3842" s="60">
        <v>3.0674539359748173E-2</v>
      </c>
      <c r="AU3842" s="60">
        <v>9.27438198605216E-3</v>
      </c>
      <c r="AV3842" s="60">
        <v>1.8553729715987337E-2</v>
      </c>
      <c r="AW3842" s="60">
        <v>2.7879350937189792E-2</v>
      </c>
      <c r="AX3842" s="60">
        <v>3.72777931932331E-2</v>
      </c>
      <c r="AY3842" s="60">
        <v>4.6755416108047336E-2</v>
      </c>
      <c r="AZ3842" s="60">
        <v>5.6303929818645203E-2</v>
      </c>
      <c r="BA3842" s="60">
        <v>6.5922591151441987E-2</v>
      </c>
      <c r="BB3842" s="60">
        <v>7.5599062467288286E-2</v>
      </c>
      <c r="BC3842" s="60">
        <v>8.5330166633195717E-2</v>
      </c>
      <c r="BD3842" s="60">
        <v>9.5103173733885729E-2</v>
      </c>
    </row>
    <row r="3843" spans="1:56" x14ac:dyDescent="0.2">
      <c r="A3843" t="str">
        <f t="shared" ref="A3843:A3906" si="60">CONCATENATE(C3843,"_",G3843,"_",I3843,"_TRC")</f>
        <v>Warehouse_Existing_Strip Curtains for Walk-ins_TRC</v>
      </c>
      <c r="B3843" t="s">
        <v>7805</v>
      </c>
      <c r="C3843" t="s">
        <v>572</v>
      </c>
      <c r="D3843" t="s">
        <v>590</v>
      </c>
      <c r="E3843" t="s">
        <v>3072</v>
      </c>
      <c r="F3843" t="s">
        <v>63</v>
      </c>
      <c r="G3843" t="s">
        <v>68</v>
      </c>
      <c r="H3843" t="s">
        <v>6239</v>
      </c>
      <c r="I3843" t="s">
        <v>3053</v>
      </c>
      <c r="J3843" t="s">
        <v>3053</v>
      </c>
      <c r="K3843" t="s">
        <v>66</v>
      </c>
      <c r="L3843">
        <v>4</v>
      </c>
      <c r="M3843" t="s">
        <v>3072</v>
      </c>
      <c r="N3843" s="57">
        <v>0</v>
      </c>
      <c r="O3843" t="s">
        <v>7823</v>
      </c>
      <c r="P3843" s="57">
        <v>2.1153649E-2</v>
      </c>
      <c r="Q3843" s="56">
        <v>0</v>
      </c>
      <c r="R3843" s="56">
        <v>0</v>
      </c>
      <c r="S3843" s="56">
        <v>0</v>
      </c>
      <c r="T3843" s="56">
        <v>0</v>
      </c>
      <c r="U3843" s="56">
        <v>0</v>
      </c>
      <c r="V3843" s="56">
        <v>0</v>
      </c>
      <c r="W3843" s="56">
        <v>0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60">
        <v>0</v>
      </c>
      <c r="AL3843" s="60">
        <v>0</v>
      </c>
      <c r="AM3843" s="60">
        <v>0</v>
      </c>
      <c r="AN3843" s="60">
        <v>0</v>
      </c>
      <c r="AO3843" s="60">
        <v>0</v>
      </c>
      <c r="AP3843" s="60">
        <v>0</v>
      </c>
      <c r="AQ3843" s="60">
        <v>0</v>
      </c>
      <c r="AR3843" s="60">
        <v>0</v>
      </c>
      <c r="AS3843" s="60">
        <v>0</v>
      </c>
      <c r="AT3843" s="60">
        <v>0</v>
      </c>
      <c r="AU3843" s="60">
        <v>0</v>
      </c>
      <c r="AV3843" s="60">
        <v>0</v>
      </c>
      <c r="AW3843" s="60">
        <v>0</v>
      </c>
      <c r="AX3843" s="60">
        <v>0</v>
      </c>
      <c r="AY3843" s="60">
        <v>0</v>
      </c>
      <c r="AZ3843" s="60">
        <v>0</v>
      </c>
      <c r="BA3843" s="60">
        <v>0</v>
      </c>
      <c r="BB3843" s="60">
        <v>0</v>
      </c>
      <c r="BC3843" s="60">
        <v>0</v>
      </c>
      <c r="BD3843" s="60">
        <v>0</v>
      </c>
    </row>
    <row r="3844" spans="1:56" x14ac:dyDescent="0.2">
      <c r="A3844" t="str">
        <f t="shared" si="60"/>
        <v>Warehouse_Existing_PSC to ECM Evaporator Fan Motor (Walk-In, Refrigerator)_TRC</v>
      </c>
      <c r="B3844" t="s">
        <v>7805</v>
      </c>
      <c r="C3844" t="s">
        <v>572</v>
      </c>
      <c r="D3844" t="s">
        <v>590</v>
      </c>
      <c r="E3844" t="s">
        <v>3072</v>
      </c>
      <c r="F3844" t="s">
        <v>63</v>
      </c>
      <c r="G3844" t="s">
        <v>68</v>
      </c>
      <c r="H3844" t="s">
        <v>6072</v>
      </c>
      <c r="I3844" t="s">
        <v>3047</v>
      </c>
      <c r="J3844" t="s">
        <v>3047</v>
      </c>
      <c r="K3844" t="s">
        <v>66</v>
      </c>
      <c r="L3844">
        <v>15</v>
      </c>
      <c r="M3844" t="s">
        <v>3072</v>
      </c>
      <c r="N3844" s="57">
        <v>0</v>
      </c>
      <c r="O3844" t="s">
        <v>7824</v>
      </c>
      <c r="P3844" s="57">
        <v>0.375</v>
      </c>
      <c r="Q3844" s="56">
        <v>0</v>
      </c>
      <c r="R3844" s="56">
        <v>0</v>
      </c>
      <c r="S3844" s="56">
        <v>0</v>
      </c>
      <c r="T3844" s="56">
        <v>0</v>
      </c>
      <c r="U3844" s="56">
        <v>0</v>
      </c>
      <c r="V3844" s="56">
        <v>0</v>
      </c>
      <c r="W3844" s="56">
        <v>0</v>
      </c>
      <c r="X3844" s="56">
        <v>0</v>
      </c>
      <c r="Y3844" s="56">
        <v>0</v>
      </c>
      <c r="Z3844" s="56">
        <v>0</v>
      </c>
      <c r="AA3844" s="56">
        <v>0</v>
      </c>
      <c r="AB3844" s="56">
        <v>0</v>
      </c>
      <c r="AC3844" s="56">
        <v>0</v>
      </c>
      <c r="AD3844" s="56">
        <v>0</v>
      </c>
      <c r="AE3844" s="56">
        <v>0</v>
      </c>
      <c r="AF3844" s="56">
        <v>0</v>
      </c>
      <c r="AG3844" s="56">
        <v>0</v>
      </c>
      <c r="AH3844" s="56">
        <v>0</v>
      </c>
      <c r="AI3844" s="56">
        <v>0</v>
      </c>
      <c r="AJ3844" s="56">
        <v>0</v>
      </c>
      <c r="AK3844" s="60">
        <v>0</v>
      </c>
      <c r="AL3844" s="60">
        <v>0</v>
      </c>
      <c r="AM3844" s="60">
        <v>0</v>
      </c>
      <c r="AN3844" s="60">
        <v>0</v>
      </c>
      <c r="AO3844" s="60">
        <v>0</v>
      </c>
      <c r="AP3844" s="60">
        <v>0</v>
      </c>
      <c r="AQ3844" s="60">
        <v>0</v>
      </c>
      <c r="AR3844" s="60">
        <v>0</v>
      </c>
      <c r="AS3844" s="60">
        <v>0</v>
      </c>
      <c r="AT3844" s="60">
        <v>0</v>
      </c>
      <c r="AU3844" s="60">
        <v>0</v>
      </c>
      <c r="AV3844" s="60">
        <v>0</v>
      </c>
      <c r="AW3844" s="60">
        <v>0</v>
      </c>
      <c r="AX3844" s="60">
        <v>0</v>
      </c>
      <c r="AY3844" s="60">
        <v>0</v>
      </c>
      <c r="AZ3844" s="60">
        <v>0</v>
      </c>
      <c r="BA3844" s="60">
        <v>0</v>
      </c>
      <c r="BB3844" s="60">
        <v>0</v>
      </c>
      <c r="BC3844" s="60">
        <v>0</v>
      </c>
      <c r="BD3844" s="60">
        <v>0</v>
      </c>
    </row>
    <row r="3845" spans="1:56" x14ac:dyDescent="0.2">
      <c r="A3845" t="str">
        <f t="shared" si="60"/>
        <v>Warehouse_Existing_PSC to ECM Evaporator Fan Motor (Reach-In)_TRC</v>
      </c>
      <c r="B3845" t="s">
        <v>7805</v>
      </c>
      <c r="C3845" t="s">
        <v>572</v>
      </c>
      <c r="D3845" t="s">
        <v>590</v>
      </c>
      <c r="E3845" t="s">
        <v>3072</v>
      </c>
      <c r="F3845" t="s">
        <v>63</v>
      </c>
      <c r="G3845" t="s">
        <v>68</v>
      </c>
      <c r="H3845" t="s">
        <v>6073</v>
      </c>
      <c r="I3845" t="s">
        <v>3044</v>
      </c>
      <c r="J3845" t="s">
        <v>3044</v>
      </c>
      <c r="K3845" t="s">
        <v>66</v>
      </c>
      <c r="L3845">
        <v>15</v>
      </c>
      <c r="M3845" t="s">
        <v>3076</v>
      </c>
      <c r="N3845" s="57">
        <v>0</v>
      </c>
      <c r="O3845" t="s">
        <v>7824</v>
      </c>
      <c r="P3845" s="57">
        <v>0.375</v>
      </c>
      <c r="Q3845" s="56">
        <v>0</v>
      </c>
      <c r="R3845" s="56">
        <v>0</v>
      </c>
      <c r="S3845" s="56">
        <v>0</v>
      </c>
      <c r="T3845" s="56">
        <v>0</v>
      </c>
      <c r="U3845" s="56">
        <v>0</v>
      </c>
      <c r="V3845" s="56">
        <v>0</v>
      </c>
      <c r="W3845" s="56">
        <v>0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60">
        <v>0</v>
      </c>
      <c r="AL3845" s="60">
        <v>0</v>
      </c>
      <c r="AM3845" s="60">
        <v>0</v>
      </c>
      <c r="AN3845" s="60">
        <v>0</v>
      </c>
      <c r="AO3845" s="60">
        <v>0</v>
      </c>
      <c r="AP3845" s="60">
        <v>0</v>
      </c>
      <c r="AQ3845" s="60">
        <v>0</v>
      </c>
      <c r="AR3845" s="60">
        <v>0</v>
      </c>
      <c r="AS3845" s="60">
        <v>0</v>
      </c>
      <c r="AT3845" s="60">
        <v>0</v>
      </c>
      <c r="AU3845" s="60">
        <v>0</v>
      </c>
      <c r="AV3845" s="60">
        <v>0</v>
      </c>
      <c r="AW3845" s="60">
        <v>0</v>
      </c>
      <c r="AX3845" s="60">
        <v>0</v>
      </c>
      <c r="AY3845" s="60">
        <v>0</v>
      </c>
      <c r="AZ3845" s="60">
        <v>0</v>
      </c>
      <c r="BA3845" s="60">
        <v>0</v>
      </c>
      <c r="BB3845" s="60">
        <v>0</v>
      </c>
      <c r="BC3845" s="60">
        <v>0</v>
      </c>
      <c r="BD3845" s="60">
        <v>0</v>
      </c>
    </row>
    <row r="3846" spans="1:56" x14ac:dyDescent="0.2">
      <c r="A3846" t="str">
        <f t="shared" si="60"/>
        <v>Warehouse_Existing_Freezer-Cooler Replacement Gaskets_TRC</v>
      </c>
      <c r="B3846" t="s">
        <v>7805</v>
      </c>
      <c r="C3846" t="s">
        <v>572</v>
      </c>
      <c r="D3846" t="s">
        <v>590</v>
      </c>
      <c r="E3846" t="s">
        <v>3072</v>
      </c>
      <c r="F3846" t="s">
        <v>63</v>
      </c>
      <c r="G3846" t="s">
        <v>68</v>
      </c>
      <c r="H3846" t="s">
        <v>6077</v>
      </c>
      <c r="I3846" t="s">
        <v>360</v>
      </c>
      <c r="J3846" t="s">
        <v>360</v>
      </c>
      <c r="K3846" t="s">
        <v>66</v>
      </c>
      <c r="L3846">
        <v>4</v>
      </c>
      <c r="M3846" t="s">
        <v>3076</v>
      </c>
      <c r="N3846" s="57">
        <v>0</v>
      </c>
      <c r="O3846" t="s">
        <v>7823</v>
      </c>
      <c r="P3846" s="57">
        <v>3.1307551000000003E-2</v>
      </c>
      <c r="Q3846" s="56">
        <v>0</v>
      </c>
      <c r="R3846" s="56">
        <v>0</v>
      </c>
      <c r="S3846" s="56">
        <v>0</v>
      </c>
      <c r="T3846" s="56">
        <v>0</v>
      </c>
      <c r="U3846" s="56">
        <v>0</v>
      </c>
      <c r="V3846" s="56">
        <v>0</v>
      </c>
      <c r="W3846" s="56">
        <v>0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60">
        <v>0</v>
      </c>
      <c r="AL3846" s="60">
        <v>0</v>
      </c>
      <c r="AM3846" s="60">
        <v>0</v>
      </c>
      <c r="AN3846" s="60">
        <v>0</v>
      </c>
      <c r="AO3846" s="60">
        <v>0</v>
      </c>
      <c r="AP3846" s="60">
        <v>0</v>
      </c>
      <c r="AQ3846" s="60">
        <v>0</v>
      </c>
      <c r="AR3846" s="60">
        <v>0</v>
      </c>
      <c r="AS3846" s="60">
        <v>0</v>
      </c>
      <c r="AT3846" s="60">
        <v>0</v>
      </c>
      <c r="AU3846" s="60">
        <v>0</v>
      </c>
      <c r="AV3846" s="60">
        <v>0</v>
      </c>
      <c r="AW3846" s="60">
        <v>0</v>
      </c>
      <c r="AX3846" s="60">
        <v>0</v>
      </c>
      <c r="AY3846" s="60">
        <v>0</v>
      </c>
      <c r="AZ3846" s="60">
        <v>0</v>
      </c>
      <c r="BA3846" s="60">
        <v>0</v>
      </c>
      <c r="BB3846" s="60">
        <v>0</v>
      </c>
      <c r="BC3846" s="60">
        <v>0</v>
      </c>
      <c r="BD3846" s="60">
        <v>0</v>
      </c>
    </row>
    <row r="3847" spans="1:56" x14ac:dyDescent="0.2">
      <c r="A3847" t="str">
        <f t="shared" si="60"/>
        <v>Warehouse_New_Retro-Commissioning_TRC</v>
      </c>
      <c r="B3847" t="s">
        <v>7805</v>
      </c>
      <c r="C3847" t="s">
        <v>572</v>
      </c>
      <c r="D3847" t="s">
        <v>590</v>
      </c>
      <c r="E3847" t="s">
        <v>3087</v>
      </c>
      <c r="F3847" t="s">
        <v>63</v>
      </c>
      <c r="G3847" t="s">
        <v>64</v>
      </c>
      <c r="H3847" t="s">
        <v>7278</v>
      </c>
      <c r="I3847" t="s">
        <v>3069</v>
      </c>
      <c r="J3847" t="s">
        <v>3069</v>
      </c>
      <c r="K3847" t="s">
        <v>66</v>
      </c>
      <c r="L3847">
        <v>5</v>
      </c>
      <c r="N3847" s="57">
        <v>0</v>
      </c>
      <c r="O3847" t="s">
        <v>7819</v>
      </c>
      <c r="P3847" s="57">
        <v>0.16</v>
      </c>
      <c r="Q3847" s="56">
        <v>0</v>
      </c>
      <c r="R3847" s="56">
        <v>0</v>
      </c>
      <c r="S3847" s="56">
        <v>0</v>
      </c>
      <c r="T3847" s="56">
        <v>0</v>
      </c>
      <c r="U3847" s="56">
        <v>0</v>
      </c>
      <c r="V3847" s="56">
        <v>0</v>
      </c>
      <c r="W3847" s="56">
        <v>0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60">
        <v>0</v>
      </c>
      <c r="AL3847" s="60">
        <v>0</v>
      </c>
      <c r="AM3847" s="60">
        <v>0</v>
      </c>
      <c r="AN3847" s="60">
        <v>0</v>
      </c>
      <c r="AO3847" s="60">
        <v>0</v>
      </c>
      <c r="AP3847" s="60">
        <v>0</v>
      </c>
      <c r="AQ3847" s="60">
        <v>0</v>
      </c>
      <c r="AR3847" s="60">
        <v>0</v>
      </c>
      <c r="AS3847" s="60">
        <v>0</v>
      </c>
      <c r="AT3847" s="60">
        <v>0</v>
      </c>
      <c r="AU3847" s="60">
        <v>0</v>
      </c>
      <c r="AV3847" s="60">
        <v>0</v>
      </c>
      <c r="AW3847" s="60">
        <v>0</v>
      </c>
      <c r="AX3847" s="60">
        <v>0</v>
      </c>
      <c r="AY3847" s="60">
        <v>0</v>
      </c>
      <c r="AZ3847" s="60">
        <v>0</v>
      </c>
      <c r="BA3847" s="60">
        <v>0</v>
      </c>
      <c r="BB3847" s="60">
        <v>0</v>
      </c>
      <c r="BC3847" s="60">
        <v>0</v>
      </c>
      <c r="BD3847" s="60">
        <v>0</v>
      </c>
    </row>
    <row r="3848" spans="1:56" x14ac:dyDescent="0.2">
      <c r="A3848" t="str">
        <f t="shared" si="60"/>
        <v>Warehouse_New_Strip Curtains for Walk-ins_TRC</v>
      </c>
      <c r="B3848" t="s">
        <v>7805</v>
      </c>
      <c r="C3848" t="s">
        <v>572</v>
      </c>
      <c r="D3848" t="s">
        <v>590</v>
      </c>
      <c r="E3848" t="s">
        <v>3087</v>
      </c>
      <c r="F3848" t="s">
        <v>63</v>
      </c>
      <c r="G3848" t="s">
        <v>64</v>
      </c>
      <c r="H3848" t="s">
        <v>7158</v>
      </c>
      <c r="I3848" t="s">
        <v>3053</v>
      </c>
      <c r="J3848" t="s">
        <v>3053</v>
      </c>
      <c r="K3848" t="s">
        <v>66</v>
      </c>
      <c r="L3848">
        <v>4</v>
      </c>
      <c r="M3848" t="s">
        <v>3072</v>
      </c>
      <c r="N3848" s="57">
        <v>0</v>
      </c>
      <c r="O3848" t="s">
        <v>7820</v>
      </c>
      <c r="P3848" s="57">
        <v>2.1153649E-2</v>
      </c>
      <c r="Q3848" s="56">
        <v>0</v>
      </c>
      <c r="R3848" s="56">
        <v>0</v>
      </c>
      <c r="S3848" s="56">
        <v>0</v>
      </c>
      <c r="T3848" s="56">
        <v>0</v>
      </c>
      <c r="U3848" s="56">
        <v>0</v>
      </c>
      <c r="V3848" s="56">
        <v>0</v>
      </c>
      <c r="W3848" s="56">
        <v>0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60">
        <v>0</v>
      </c>
      <c r="AL3848" s="60">
        <v>0</v>
      </c>
      <c r="AM3848" s="60">
        <v>0</v>
      </c>
      <c r="AN3848" s="60">
        <v>0</v>
      </c>
      <c r="AO3848" s="60">
        <v>0</v>
      </c>
      <c r="AP3848" s="60">
        <v>0</v>
      </c>
      <c r="AQ3848" s="60">
        <v>0</v>
      </c>
      <c r="AR3848" s="60">
        <v>0</v>
      </c>
      <c r="AS3848" s="60">
        <v>0</v>
      </c>
      <c r="AT3848" s="60">
        <v>0</v>
      </c>
      <c r="AU3848" s="60">
        <v>0</v>
      </c>
      <c r="AV3848" s="60">
        <v>0</v>
      </c>
      <c r="AW3848" s="60">
        <v>0</v>
      </c>
      <c r="AX3848" s="60">
        <v>0</v>
      </c>
      <c r="AY3848" s="60">
        <v>0</v>
      </c>
      <c r="AZ3848" s="60">
        <v>0</v>
      </c>
      <c r="BA3848" s="60">
        <v>0</v>
      </c>
      <c r="BB3848" s="60">
        <v>0</v>
      </c>
      <c r="BC3848" s="60">
        <v>0</v>
      </c>
      <c r="BD3848" s="60">
        <v>0</v>
      </c>
    </row>
    <row r="3849" spans="1:56" x14ac:dyDescent="0.2">
      <c r="A3849" t="str">
        <f t="shared" si="60"/>
        <v>Warehouse_New_PSC to ECM Evaporator Fan Motor (Walk-In, Refrigerator)_TRC</v>
      </c>
      <c r="B3849" t="s">
        <v>7805</v>
      </c>
      <c r="C3849" t="s">
        <v>572</v>
      </c>
      <c r="D3849" t="s">
        <v>590</v>
      </c>
      <c r="E3849" t="s">
        <v>3087</v>
      </c>
      <c r="F3849" t="s">
        <v>63</v>
      </c>
      <c r="G3849" t="s">
        <v>64</v>
      </c>
      <c r="H3849" t="s">
        <v>7160</v>
      </c>
      <c r="I3849" t="s">
        <v>3047</v>
      </c>
      <c r="J3849" t="s">
        <v>3047</v>
      </c>
      <c r="K3849" t="s">
        <v>66</v>
      </c>
      <c r="L3849">
        <v>15</v>
      </c>
      <c r="M3849" t="s">
        <v>3072</v>
      </c>
      <c r="N3849" s="57">
        <v>0</v>
      </c>
      <c r="O3849" t="s">
        <v>7821</v>
      </c>
      <c r="P3849" s="57">
        <v>0.375</v>
      </c>
      <c r="Q3849" s="56">
        <v>0</v>
      </c>
      <c r="R3849" s="56">
        <v>0</v>
      </c>
      <c r="S3849" s="56">
        <v>0</v>
      </c>
      <c r="T3849" s="56">
        <v>0</v>
      </c>
      <c r="U3849" s="56">
        <v>0</v>
      </c>
      <c r="V3849" s="56">
        <v>0</v>
      </c>
      <c r="W3849" s="56">
        <v>0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>
        <v>0</v>
      </c>
      <c r="AH3849" s="56">
        <v>0</v>
      </c>
      <c r="AI3849" s="56">
        <v>0</v>
      </c>
      <c r="AJ3849" s="56">
        <v>0</v>
      </c>
      <c r="AK3849" s="60">
        <v>0</v>
      </c>
      <c r="AL3849" s="60">
        <v>0</v>
      </c>
      <c r="AM3849" s="60">
        <v>0</v>
      </c>
      <c r="AN3849" s="60">
        <v>0</v>
      </c>
      <c r="AO3849" s="60">
        <v>0</v>
      </c>
      <c r="AP3849" s="60">
        <v>0</v>
      </c>
      <c r="AQ3849" s="60">
        <v>0</v>
      </c>
      <c r="AR3849" s="60">
        <v>0</v>
      </c>
      <c r="AS3849" s="60">
        <v>0</v>
      </c>
      <c r="AT3849" s="60">
        <v>0</v>
      </c>
      <c r="AU3849" s="60">
        <v>0</v>
      </c>
      <c r="AV3849" s="60">
        <v>0</v>
      </c>
      <c r="AW3849" s="60">
        <v>0</v>
      </c>
      <c r="AX3849" s="60">
        <v>0</v>
      </c>
      <c r="AY3849" s="60">
        <v>0</v>
      </c>
      <c r="AZ3849" s="60">
        <v>0</v>
      </c>
      <c r="BA3849" s="60">
        <v>0</v>
      </c>
      <c r="BB3849" s="60">
        <v>0</v>
      </c>
      <c r="BC3849" s="60">
        <v>0</v>
      </c>
      <c r="BD3849" s="60">
        <v>0</v>
      </c>
    </row>
    <row r="3850" spans="1:56" x14ac:dyDescent="0.2">
      <c r="A3850" t="str">
        <f t="shared" si="60"/>
        <v>Warehouse_New_PSC to ECM Evaporator Fan Motor (Reach-In)_TRC</v>
      </c>
      <c r="B3850" t="s">
        <v>7805</v>
      </c>
      <c r="C3850" t="s">
        <v>572</v>
      </c>
      <c r="D3850" t="s">
        <v>590</v>
      </c>
      <c r="E3850" t="s">
        <v>3087</v>
      </c>
      <c r="F3850" t="s">
        <v>63</v>
      </c>
      <c r="G3850" t="s">
        <v>64</v>
      </c>
      <c r="H3850" t="s">
        <v>7161</v>
      </c>
      <c r="I3850" t="s">
        <v>3044</v>
      </c>
      <c r="J3850" t="s">
        <v>3044</v>
      </c>
      <c r="K3850" t="s">
        <v>66</v>
      </c>
      <c r="L3850">
        <v>15</v>
      </c>
      <c r="M3850" t="s">
        <v>3076</v>
      </c>
      <c r="N3850" s="57">
        <v>0</v>
      </c>
      <c r="O3850" t="s">
        <v>7821</v>
      </c>
      <c r="P3850" s="57">
        <v>0.375</v>
      </c>
      <c r="Q3850" s="56">
        <v>0</v>
      </c>
      <c r="R3850" s="56">
        <v>0</v>
      </c>
      <c r="S3850" s="56">
        <v>0</v>
      </c>
      <c r="T3850" s="56">
        <v>0</v>
      </c>
      <c r="U3850" s="56">
        <v>0</v>
      </c>
      <c r="V3850" s="56">
        <v>0</v>
      </c>
      <c r="W3850" s="56">
        <v>0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>
        <v>0</v>
      </c>
      <c r="AD3850" s="56">
        <v>0</v>
      </c>
      <c r="AE3850" s="56">
        <v>0</v>
      </c>
      <c r="AF3850" s="56">
        <v>0</v>
      </c>
      <c r="AG3850" s="56">
        <v>0</v>
      </c>
      <c r="AH3850" s="56">
        <v>0</v>
      </c>
      <c r="AI3850" s="56">
        <v>0</v>
      </c>
      <c r="AJ3850" s="56">
        <v>0</v>
      </c>
      <c r="AK3850" s="60">
        <v>0</v>
      </c>
      <c r="AL3850" s="60">
        <v>0</v>
      </c>
      <c r="AM3850" s="60">
        <v>0</v>
      </c>
      <c r="AN3850" s="60">
        <v>0</v>
      </c>
      <c r="AO3850" s="60">
        <v>0</v>
      </c>
      <c r="AP3850" s="60">
        <v>0</v>
      </c>
      <c r="AQ3850" s="60">
        <v>0</v>
      </c>
      <c r="AR3850" s="60">
        <v>0</v>
      </c>
      <c r="AS3850" s="60">
        <v>0</v>
      </c>
      <c r="AT3850" s="60">
        <v>0</v>
      </c>
      <c r="AU3850" s="60">
        <v>0</v>
      </c>
      <c r="AV3850" s="60">
        <v>0</v>
      </c>
      <c r="AW3850" s="60">
        <v>0</v>
      </c>
      <c r="AX3850" s="60">
        <v>0</v>
      </c>
      <c r="AY3850" s="60">
        <v>0</v>
      </c>
      <c r="AZ3850" s="60">
        <v>0</v>
      </c>
      <c r="BA3850" s="60">
        <v>0</v>
      </c>
      <c r="BB3850" s="60">
        <v>0</v>
      </c>
      <c r="BC3850" s="60">
        <v>0</v>
      </c>
      <c r="BD3850" s="60">
        <v>0</v>
      </c>
    </row>
    <row r="3851" spans="1:56" x14ac:dyDescent="0.2">
      <c r="A3851" t="str">
        <f t="shared" si="60"/>
        <v>Warehouse_Existing_Retro-Commissioning_TRC</v>
      </c>
      <c r="B3851" t="s">
        <v>7805</v>
      </c>
      <c r="C3851" t="s">
        <v>572</v>
      </c>
      <c r="D3851" t="s">
        <v>590</v>
      </c>
      <c r="E3851" t="s">
        <v>3087</v>
      </c>
      <c r="F3851" t="s">
        <v>63</v>
      </c>
      <c r="G3851" t="s">
        <v>68</v>
      </c>
      <c r="H3851" t="s">
        <v>7279</v>
      </c>
      <c r="I3851" t="s">
        <v>3069</v>
      </c>
      <c r="J3851" t="s">
        <v>3069</v>
      </c>
      <c r="K3851" t="s">
        <v>66</v>
      </c>
      <c r="L3851">
        <v>5</v>
      </c>
      <c r="N3851" s="57">
        <v>0.21989281799999999</v>
      </c>
      <c r="O3851" t="s">
        <v>7822</v>
      </c>
      <c r="P3851" s="57">
        <v>0.16</v>
      </c>
      <c r="Q3851" s="56">
        <v>611.81175347428029</v>
      </c>
      <c r="R3851" s="56">
        <v>625.25660453520834</v>
      </c>
      <c r="S3851" s="56">
        <v>628.37458295566137</v>
      </c>
      <c r="T3851" s="56">
        <v>633.2813754391409</v>
      </c>
      <c r="U3851" s="56">
        <v>638.61668875005478</v>
      </c>
      <c r="V3851" s="56">
        <v>643.39341907441565</v>
      </c>
      <c r="W3851" s="56">
        <v>648.12007277218754</v>
      </c>
      <c r="X3851" s="56">
        <v>652.01539766205474</v>
      </c>
      <c r="Y3851" s="56">
        <v>655.69664239193662</v>
      </c>
      <c r="Z3851" s="56">
        <v>658.52012620603205</v>
      </c>
      <c r="AA3851" s="56">
        <v>611.81175347428029</v>
      </c>
      <c r="AB3851" s="56">
        <v>1237.0683580094887</v>
      </c>
      <c r="AC3851" s="56">
        <v>1865.4429409651502</v>
      </c>
      <c r="AD3851" s="56">
        <v>2498.7243164042911</v>
      </c>
      <c r="AE3851" s="56">
        <v>3137.341005154346</v>
      </c>
      <c r="AF3851" s="56">
        <v>3780.7344242287618</v>
      </c>
      <c r="AG3851" s="56">
        <v>4428.8544970009498</v>
      </c>
      <c r="AH3851" s="56">
        <v>5080.8698946630047</v>
      </c>
      <c r="AI3851" s="56">
        <v>5736.5665370549414</v>
      </c>
      <c r="AJ3851" s="56">
        <v>6395.0866632609732</v>
      </c>
      <c r="AK3851" s="60">
        <v>0.10228378294404716</v>
      </c>
      <c r="AL3851" s="60">
        <v>0.20681530012958571</v>
      </c>
      <c r="AM3851" s="60">
        <v>0.31186808652280262</v>
      </c>
      <c r="AN3851" s="60">
        <v>0.41774119925738457</v>
      </c>
      <c r="AO3851" s="60">
        <v>0.52450627921151249</v>
      </c>
      <c r="AP3851" s="60">
        <v>0.63206994148267615</v>
      </c>
      <c r="AQ3851" s="60">
        <v>0.74042381417089898</v>
      </c>
      <c r="AR3851" s="60">
        <v>0.84942891423955236</v>
      </c>
      <c r="AS3851" s="60">
        <v>0.95904945138468711</v>
      </c>
      <c r="AT3851" s="60">
        <v>1.069142023602615</v>
      </c>
      <c r="AU3851" s="60">
        <v>0.31712008012258658</v>
      </c>
      <c r="AV3851" s="60">
        <v>0.64120902316986528</v>
      </c>
      <c r="AW3851" s="60">
        <v>0.96691410641206432</v>
      </c>
      <c r="AX3851" s="60">
        <v>1.2951625249476273</v>
      </c>
      <c r="AY3851" s="60">
        <v>1.6261763937626728</v>
      </c>
      <c r="AZ3851" s="60">
        <v>1.9596661828172088</v>
      </c>
      <c r="BA3851" s="60">
        <v>2.2956059359184269</v>
      </c>
      <c r="BB3851" s="60">
        <v>2.6335647508211926</v>
      </c>
      <c r="BC3851" s="60">
        <v>2.9734316634632743</v>
      </c>
      <c r="BD3851" s="60">
        <v>3.3147620710582824</v>
      </c>
    </row>
    <row r="3852" spans="1:56" x14ac:dyDescent="0.2">
      <c r="A3852" t="str">
        <f t="shared" si="60"/>
        <v>Warehouse_Existing_Strip Curtains for Walk-ins_TRC</v>
      </c>
      <c r="B3852" t="s">
        <v>7805</v>
      </c>
      <c r="C3852" t="s">
        <v>572</v>
      </c>
      <c r="D3852" t="s">
        <v>590</v>
      </c>
      <c r="E3852" t="s">
        <v>3087</v>
      </c>
      <c r="F3852" t="s">
        <v>63</v>
      </c>
      <c r="G3852" t="s">
        <v>68</v>
      </c>
      <c r="H3852" t="s">
        <v>6239</v>
      </c>
      <c r="I3852" t="s">
        <v>3053</v>
      </c>
      <c r="J3852" t="s">
        <v>3053</v>
      </c>
      <c r="K3852" t="s">
        <v>66</v>
      </c>
      <c r="L3852">
        <v>4</v>
      </c>
      <c r="M3852" t="s">
        <v>3072</v>
      </c>
      <c r="N3852" s="57">
        <v>0</v>
      </c>
      <c r="O3852" t="s">
        <v>7823</v>
      </c>
      <c r="P3852" s="57">
        <v>2.1153649E-2</v>
      </c>
      <c r="Q3852" s="56">
        <v>0</v>
      </c>
      <c r="R3852" s="56">
        <v>0</v>
      </c>
      <c r="S3852" s="56">
        <v>0</v>
      </c>
      <c r="T3852" s="56">
        <v>0</v>
      </c>
      <c r="U3852" s="56">
        <v>0</v>
      </c>
      <c r="V3852" s="56">
        <v>0</v>
      </c>
      <c r="W3852" s="56">
        <v>0</v>
      </c>
      <c r="X3852" s="56">
        <v>0</v>
      </c>
      <c r="Y3852" s="56">
        <v>0</v>
      </c>
      <c r="Z3852" s="56">
        <v>0</v>
      </c>
      <c r="AA3852" s="56">
        <v>0</v>
      </c>
      <c r="AB3852" s="56">
        <v>0</v>
      </c>
      <c r="AC3852" s="56">
        <v>0</v>
      </c>
      <c r="AD3852" s="56">
        <v>0</v>
      </c>
      <c r="AE3852" s="56">
        <v>0</v>
      </c>
      <c r="AF3852" s="56">
        <v>0</v>
      </c>
      <c r="AG3852" s="56">
        <v>0</v>
      </c>
      <c r="AH3852" s="56">
        <v>0</v>
      </c>
      <c r="AI3852" s="56">
        <v>0</v>
      </c>
      <c r="AJ3852" s="56">
        <v>0</v>
      </c>
      <c r="AK3852" s="60">
        <v>0</v>
      </c>
      <c r="AL3852" s="60">
        <v>0</v>
      </c>
      <c r="AM3852" s="60">
        <v>0</v>
      </c>
      <c r="AN3852" s="60">
        <v>0</v>
      </c>
      <c r="AO3852" s="60">
        <v>0</v>
      </c>
      <c r="AP3852" s="60">
        <v>0</v>
      </c>
      <c r="AQ3852" s="60">
        <v>0</v>
      </c>
      <c r="AR3852" s="60">
        <v>0</v>
      </c>
      <c r="AS3852" s="60">
        <v>0</v>
      </c>
      <c r="AT3852" s="60">
        <v>0</v>
      </c>
      <c r="AU3852" s="60">
        <v>0</v>
      </c>
      <c r="AV3852" s="60">
        <v>0</v>
      </c>
      <c r="AW3852" s="60">
        <v>0</v>
      </c>
      <c r="AX3852" s="60">
        <v>0</v>
      </c>
      <c r="AY3852" s="60">
        <v>0</v>
      </c>
      <c r="AZ3852" s="60">
        <v>0</v>
      </c>
      <c r="BA3852" s="60">
        <v>0</v>
      </c>
      <c r="BB3852" s="60">
        <v>0</v>
      </c>
      <c r="BC3852" s="60">
        <v>0</v>
      </c>
      <c r="BD3852" s="60">
        <v>0</v>
      </c>
    </row>
    <row r="3853" spans="1:56" x14ac:dyDescent="0.2">
      <c r="A3853" t="str">
        <f t="shared" si="60"/>
        <v>Warehouse_Existing_PSC to ECM Evaporator Fan Motor (Walk-In, Refrigerator)_TRC</v>
      </c>
      <c r="B3853" t="s">
        <v>7805</v>
      </c>
      <c r="C3853" t="s">
        <v>572</v>
      </c>
      <c r="D3853" t="s">
        <v>590</v>
      </c>
      <c r="E3853" t="s">
        <v>3087</v>
      </c>
      <c r="F3853" t="s">
        <v>63</v>
      </c>
      <c r="G3853" t="s">
        <v>68</v>
      </c>
      <c r="H3853" t="s">
        <v>6072</v>
      </c>
      <c r="I3853" t="s">
        <v>3047</v>
      </c>
      <c r="J3853" t="s">
        <v>3047</v>
      </c>
      <c r="K3853" t="s">
        <v>66</v>
      </c>
      <c r="L3853">
        <v>15</v>
      </c>
      <c r="M3853" t="s">
        <v>3072</v>
      </c>
      <c r="N3853" s="57">
        <v>0</v>
      </c>
      <c r="O3853" t="s">
        <v>7824</v>
      </c>
      <c r="P3853" s="57">
        <v>0.375</v>
      </c>
      <c r="Q3853" s="56">
        <v>0</v>
      </c>
      <c r="R3853" s="56">
        <v>0</v>
      </c>
      <c r="S3853" s="56">
        <v>0</v>
      </c>
      <c r="T3853" s="56">
        <v>0</v>
      </c>
      <c r="U3853" s="56">
        <v>0</v>
      </c>
      <c r="V3853" s="56">
        <v>0</v>
      </c>
      <c r="W3853" s="56">
        <v>0</v>
      </c>
      <c r="X3853" s="56">
        <v>0</v>
      </c>
      <c r="Y3853" s="56">
        <v>0</v>
      </c>
      <c r="Z3853" s="56">
        <v>0</v>
      </c>
      <c r="AA3853" s="56">
        <v>0</v>
      </c>
      <c r="AB3853" s="56">
        <v>0</v>
      </c>
      <c r="AC3853" s="56">
        <v>0</v>
      </c>
      <c r="AD3853" s="56">
        <v>0</v>
      </c>
      <c r="AE3853" s="56">
        <v>0</v>
      </c>
      <c r="AF3853" s="56">
        <v>0</v>
      </c>
      <c r="AG3853" s="56">
        <v>0</v>
      </c>
      <c r="AH3853" s="56">
        <v>0</v>
      </c>
      <c r="AI3853" s="56">
        <v>0</v>
      </c>
      <c r="AJ3853" s="56">
        <v>0</v>
      </c>
      <c r="AK3853" s="60">
        <v>0</v>
      </c>
      <c r="AL3853" s="60">
        <v>0</v>
      </c>
      <c r="AM3853" s="60">
        <v>0</v>
      </c>
      <c r="AN3853" s="60">
        <v>0</v>
      </c>
      <c r="AO3853" s="60">
        <v>0</v>
      </c>
      <c r="AP3853" s="60">
        <v>0</v>
      </c>
      <c r="AQ3853" s="60">
        <v>0</v>
      </c>
      <c r="AR3853" s="60">
        <v>0</v>
      </c>
      <c r="AS3853" s="60">
        <v>0</v>
      </c>
      <c r="AT3853" s="60">
        <v>0</v>
      </c>
      <c r="AU3853" s="60">
        <v>0</v>
      </c>
      <c r="AV3853" s="60">
        <v>0</v>
      </c>
      <c r="AW3853" s="60">
        <v>0</v>
      </c>
      <c r="AX3853" s="60">
        <v>0</v>
      </c>
      <c r="AY3853" s="60">
        <v>0</v>
      </c>
      <c r="AZ3853" s="60">
        <v>0</v>
      </c>
      <c r="BA3853" s="60">
        <v>0</v>
      </c>
      <c r="BB3853" s="60">
        <v>0</v>
      </c>
      <c r="BC3853" s="60">
        <v>0</v>
      </c>
      <c r="BD3853" s="60">
        <v>0</v>
      </c>
    </row>
    <row r="3854" spans="1:56" x14ac:dyDescent="0.2">
      <c r="A3854" t="str">
        <f t="shared" si="60"/>
        <v>Warehouse_Existing_PSC to ECM Evaporator Fan Motor (Reach-In)_TRC</v>
      </c>
      <c r="B3854" t="s">
        <v>7805</v>
      </c>
      <c r="C3854" t="s">
        <v>572</v>
      </c>
      <c r="D3854" t="s">
        <v>590</v>
      </c>
      <c r="E3854" t="s">
        <v>3087</v>
      </c>
      <c r="F3854" t="s">
        <v>63</v>
      </c>
      <c r="G3854" t="s">
        <v>68</v>
      </c>
      <c r="H3854" t="s">
        <v>6073</v>
      </c>
      <c r="I3854" t="s">
        <v>3044</v>
      </c>
      <c r="J3854" t="s">
        <v>3044</v>
      </c>
      <c r="K3854" t="s">
        <v>66</v>
      </c>
      <c r="L3854">
        <v>15</v>
      </c>
      <c r="M3854" t="s">
        <v>3076</v>
      </c>
      <c r="N3854" s="57">
        <v>0</v>
      </c>
      <c r="O3854" t="s">
        <v>7824</v>
      </c>
      <c r="P3854" s="57">
        <v>0.375</v>
      </c>
      <c r="Q3854" s="56">
        <v>0</v>
      </c>
      <c r="R3854" s="56">
        <v>0</v>
      </c>
      <c r="S3854" s="56">
        <v>0</v>
      </c>
      <c r="T3854" s="56">
        <v>0</v>
      </c>
      <c r="U3854" s="56">
        <v>0</v>
      </c>
      <c r="V3854" s="56">
        <v>0</v>
      </c>
      <c r="W3854" s="56">
        <v>0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60">
        <v>0</v>
      </c>
      <c r="AL3854" s="60">
        <v>0</v>
      </c>
      <c r="AM3854" s="60">
        <v>0</v>
      </c>
      <c r="AN3854" s="60">
        <v>0</v>
      </c>
      <c r="AO3854" s="60">
        <v>0</v>
      </c>
      <c r="AP3854" s="60">
        <v>0</v>
      </c>
      <c r="AQ3854" s="60">
        <v>0</v>
      </c>
      <c r="AR3854" s="60">
        <v>0</v>
      </c>
      <c r="AS3854" s="60">
        <v>0</v>
      </c>
      <c r="AT3854" s="60">
        <v>0</v>
      </c>
      <c r="AU3854" s="60">
        <v>0</v>
      </c>
      <c r="AV3854" s="60">
        <v>0</v>
      </c>
      <c r="AW3854" s="60">
        <v>0</v>
      </c>
      <c r="AX3854" s="60">
        <v>0</v>
      </c>
      <c r="AY3854" s="60">
        <v>0</v>
      </c>
      <c r="AZ3854" s="60">
        <v>0</v>
      </c>
      <c r="BA3854" s="60">
        <v>0</v>
      </c>
      <c r="BB3854" s="60">
        <v>0</v>
      </c>
      <c r="BC3854" s="60">
        <v>0</v>
      </c>
      <c r="BD3854" s="60">
        <v>0</v>
      </c>
    </row>
    <row r="3855" spans="1:56" x14ac:dyDescent="0.2">
      <c r="A3855" t="str">
        <f t="shared" si="60"/>
        <v>Warehouse_Existing_Freezer-Cooler Replacement Gaskets_TRC</v>
      </c>
      <c r="B3855" t="s">
        <v>7805</v>
      </c>
      <c r="C3855" t="s">
        <v>572</v>
      </c>
      <c r="D3855" t="s">
        <v>590</v>
      </c>
      <c r="E3855" t="s">
        <v>3087</v>
      </c>
      <c r="F3855" t="s">
        <v>63</v>
      </c>
      <c r="G3855" t="s">
        <v>68</v>
      </c>
      <c r="H3855" t="s">
        <v>6077</v>
      </c>
      <c r="I3855" t="s">
        <v>360</v>
      </c>
      <c r="J3855" t="s">
        <v>360</v>
      </c>
      <c r="K3855" t="s">
        <v>66</v>
      </c>
      <c r="L3855">
        <v>4</v>
      </c>
      <c r="M3855" t="s">
        <v>3076</v>
      </c>
      <c r="N3855" s="57">
        <v>0</v>
      </c>
      <c r="O3855" t="s">
        <v>7823</v>
      </c>
      <c r="P3855" s="57">
        <v>3.1307551000000003E-2</v>
      </c>
      <c r="Q3855" s="56">
        <v>0</v>
      </c>
      <c r="R3855" s="56">
        <v>0</v>
      </c>
      <c r="S3855" s="56">
        <v>0</v>
      </c>
      <c r="T3855" s="56">
        <v>0</v>
      </c>
      <c r="U3855" s="56">
        <v>0</v>
      </c>
      <c r="V3855" s="56">
        <v>0</v>
      </c>
      <c r="W3855" s="56">
        <v>0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60">
        <v>0</v>
      </c>
      <c r="AL3855" s="60">
        <v>0</v>
      </c>
      <c r="AM3855" s="60">
        <v>0</v>
      </c>
      <c r="AN3855" s="60">
        <v>0</v>
      </c>
      <c r="AO3855" s="60">
        <v>0</v>
      </c>
      <c r="AP3855" s="60">
        <v>0</v>
      </c>
      <c r="AQ3855" s="60">
        <v>0</v>
      </c>
      <c r="AR3855" s="60">
        <v>0</v>
      </c>
      <c r="AS3855" s="60">
        <v>0</v>
      </c>
      <c r="AT3855" s="60">
        <v>0</v>
      </c>
      <c r="AU3855" s="60">
        <v>0</v>
      </c>
      <c r="AV3855" s="60">
        <v>0</v>
      </c>
      <c r="AW3855" s="60">
        <v>0</v>
      </c>
      <c r="AX3855" s="60">
        <v>0</v>
      </c>
      <c r="AY3855" s="60">
        <v>0</v>
      </c>
      <c r="AZ3855" s="60">
        <v>0</v>
      </c>
      <c r="BA3855" s="60">
        <v>0</v>
      </c>
      <c r="BB3855" s="60">
        <v>0</v>
      </c>
      <c r="BC3855" s="60">
        <v>0</v>
      </c>
      <c r="BD3855" s="60">
        <v>0</v>
      </c>
    </row>
    <row r="3856" spans="1:56" x14ac:dyDescent="0.2">
      <c r="A3856" t="str">
        <f t="shared" si="60"/>
        <v>Warehouse_New_Retro-Commissioning_TRC</v>
      </c>
      <c r="B3856" t="s">
        <v>7805</v>
      </c>
      <c r="C3856" t="s">
        <v>572</v>
      </c>
      <c r="D3856" t="s">
        <v>904</v>
      </c>
      <c r="E3856" t="s">
        <v>3092</v>
      </c>
      <c r="F3856" t="s">
        <v>63</v>
      </c>
      <c r="G3856" t="s">
        <v>64</v>
      </c>
      <c r="H3856" t="s">
        <v>6122</v>
      </c>
      <c r="I3856" t="s">
        <v>3069</v>
      </c>
      <c r="J3856" t="s">
        <v>3069</v>
      </c>
      <c r="K3856" t="s">
        <v>66</v>
      </c>
      <c r="L3856">
        <v>5</v>
      </c>
      <c r="N3856" s="57">
        <v>0</v>
      </c>
      <c r="O3856" t="s">
        <v>7819</v>
      </c>
      <c r="P3856" s="57">
        <v>0.16</v>
      </c>
      <c r="Q3856" s="56">
        <v>0</v>
      </c>
      <c r="R3856" s="56">
        <v>0</v>
      </c>
      <c r="S3856" s="56">
        <v>0</v>
      </c>
      <c r="T3856" s="56">
        <v>0</v>
      </c>
      <c r="U3856" s="56">
        <v>0</v>
      </c>
      <c r="V3856" s="56">
        <v>0</v>
      </c>
      <c r="W3856" s="56">
        <v>0</v>
      </c>
      <c r="X3856" s="56">
        <v>0</v>
      </c>
      <c r="Y3856" s="56">
        <v>0</v>
      </c>
      <c r="Z3856" s="56">
        <v>0</v>
      </c>
      <c r="AA3856" s="56">
        <v>0</v>
      </c>
      <c r="AB3856" s="56">
        <v>0</v>
      </c>
      <c r="AC3856" s="56">
        <v>0</v>
      </c>
      <c r="AD3856" s="56">
        <v>0</v>
      </c>
      <c r="AE3856" s="56">
        <v>0</v>
      </c>
      <c r="AF3856" s="56">
        <v>0</v>
      </c>
      <c r="AG3856" s="56">
        <v>0</v>
      </c>
      <c r="AH3856" s="56">
        <v>0</v>
      </c>
      <c r="AI3856" s="56">
        <v>0</v>
      </c>
      <c r="AJ3856" s="56">
        <v>0</v>
      </c>
      <c r="AK3856" s="60">
        <v>0</v>
      </c>
      <c r="AL3856" s="60">
        <v>0</v>
      </c>
      <c r="AM3856" s="60">
        <v>0</v>
      </c>
      <c r="AN3856" s="60">
        <v>0</v>
      </c>
      <c r="AO3856" s="60">
        <v>0</v>
      </c>
      <c r="AP3856" s="60">
        <v>0</v>
      </c>
      <c r="AQ3856" s="60">
        <v>0</v>
      </c>
      <c r="AR3856" s="60">
        <v>0</v>
      </c>
      <c r="AS3856" s="60">
        <v>0</v>
      </c>
      <c r="AT3856" s="60">
        <v>0</v>
      </c>
      <c r="AU3856" s="60">
        <v>0</v>
      </c>
      <c r="AV3856" s="60">
        <v>0</v>
      </c>
      <c r="AW3856" s="60">
        <v>0</v>
      </c>
      <c r="AX3856" s="60">
        <v>0</v>
      </c>
      <c r="AY3856" s="60">
        <v>0</v>
      </c>
      <c r="AZ3856" s="60">
        <v>0</v>
      </c>
      <c r="BA3856" s="60">
        <v>0</v>
      </c>
      <c r="BB3856" s="60">
        <v>0</v>
      </c>
      <c r="BC3856" s="60">
        <v>0</v>
      </c>
      <c r="BD3856" s="60">
        <v>0</v>
      </c>
    </row>
    <row r="3857" spans="1:56" x14ac:dyDescent="0.2">
      <c r="A3857" t="str">
        <f t="shared" si="60"/>
        <v>Warehouse_New_Outdoor Lighting Controls_TRC</v>
      </c>
      <c r="B3857" t="s">
        <v>7805</v>
      </c>
      <c r="C3857" t="s">
        <v>572</v>
      </c>
      <c r="D3857" t="s">
        <v>904</v>
      </c>
      <c r="E3857" t="s">
        <v>3092</v>
      </c>
      <c r="F3857" t="s">
        <v>63</v>
      </c>
      <c r="G3857" t="s">
        <v>64</v>
      </c>
      <c r="H3857" t="s">
        <v>6089</v>
      </c>
      <c r="I3857" t="s">
        <v>2944</v>
      </c>
      <c r="J3857" t="s">
        <v>2944</v>
      </c>
      <c r="K3857" t="s">
        <v>66</v>
      </c>
      <c r="L3857">
        <v>8</v>
      </c>
      <c r="M3857" t="s">
        <v>3096</v>
      </c>
      <c r="N3857" s="57">
        <v>0</v>
      </c>
      <c r="O3857" t="s">
        <v>7825</v>
      </c>
      <c r="P3857" s="57">
        <v>0.28000000000000003</v>
      </c>
      <c r="Q3857" s="56">
        <v>0</v>
      </c>
      <c r="R3857" s="56">
        <v>0</v>
      </c>
      <c r="S3857" s="56">
        <v>0</v>
      </c>
      <c r="T3857" s="56">
        <v>0</v>
      </c>
      <c r="U3857" s="56">
        <v>0</v>
      </c>
      <c r="V3857" s="56">
        <v>0</v>
      </c>
      <c r="W3857" s="56">
        <v>0</v>
      </c>
      <c r="X3857" s="56">
        <v>0</v>
      </c>
      <c r="Y3857" s="56">
        <v>0</v>
      </c>
      <c r="Z3857" s="56">
        <v>0</v>
      </c>
      <c r="AA3857" s="56">
        <v>0</v>
      </c>
      <c r="AB3857" s="56">
        <v>0</v>
      </c>
      <c r="AC3857" s="56">
        <v>0</v>
      </c>
      <c r="AD3857" s="56">
        <v>0</v>
      </c>
      <c r="AE3857" s="56">
        <v>0</v>
      </c>
      <c r="AF3857" s="56">
        <v>0</v>
      </c>
      <c r="AG3857" s="56">
        <v>0</v>
      </c>
      <c r="AH3857" s="56">
        <v>0</v>
      </c>
      <c r="AI3857" s="56">
        <v>0</v>
      </c>
      <c r="AJ3857" s="56">
        <v>0</v>
      </c>
      <c r="AK3857" s="60">
        <v>0</v>
      </c>
      <c r="AL3857" s="60">
        <v>0</v>
      </c>
      <c r="AM3857" s="60">
        <v>0</v>
      </c>
      <c r="AN3857" s="60">
        <v>0</v>
      </c>
      <c r="AO3857" s="60">
        <v>0</v>
      </c>
      <c r="AP3857" s="60">
        <v>0</v>
      </c>
      <c r="AQ3857" s="60">
        <v>0</v>
      </c>
      <c r="AR3857" s="60">
        <v>0</v>
      </c>
      <c r="AS3857" s="60">
        <v>0</v>
      </c>
      <c r="AT3857" s="60">
        <v>0</v>
      </c>
      <c r="AU3857" s="60">
        <v>0</v>
      </c>
      <c r="AV3857" s="60">
        <v>0</v>
      </c>
      <c r="AW3857" s="60">
        <v>0</v>
      </c>
      <c r="AX3857" s="60">
        <v>0</v>
      </c>
      <c r="AY3857" s="60">
        <v>0</v>
      </c>
      <c r="AZ3857" s="60">
        <v>0</v>
      </c>
      <c r="BA3857" s="60">
        <v>0</v>
      </c>
      <c r="BB3857" s="60">
        <v>0</v>
      </c>
      <c r="BC3857" s="60">
        <v>0</v>
      </c>
      <c r="BD3857" s="60">
        <v>0</v>
      </c>
    </row>
    <row r="3858" spans="1:56" x14ac:dyDescent="0.2">
      <c r="A3858" t="str">
        <f t="shared" si="60"/>
        <v>Warehouse_New_Bi-Level Lighting Control (Exterior)_TRC</v>
      </c>
      <c r="B3858" t="s">
        <v>7805</v>
      </c>
      <c r="C3858" t="s">
        <v>572</v>
      </c>
      <c r="D3858" t="s">
        <v>904</v>
      </c>
      <c r="E3858" t="s">
        <v>3092</v>
      </c>
      <c r="F3858" t="s">
        <v>63</v>
      </c>
      <c r="G3858" t="s">
        <v>64</v>
      </c>
      <c r="H3858" t="s">
        <v>6090</v>
      </c>
      <c r="I3858" t="s">
        <v>2939</v>
      </c>
      <c r="J3858" t="s">
        <v>2939</v>
      </c>
      <c r="K3858" t="s">
        <v>66</v>
      </c>
      <c r="L3858">
        <v>9</v>
      </c>
      <c r="M3858" t="s">
        <v>3096</v>
      </c>
      <c r="N3858" s="57">
        <v>0</v>
      </c>
      <c r="O3858" t="s">
        <v>7825</v>
      </c>
      <c r="P3858" s="57">
        <v>0.31</v>
      </c>
      <c r="Q3858" s="56">
        <v>0</v>
      </c>
      <c r="R3858" s="56">
        <v>0</v>
      </c>
      <c r="S3858" s="56">
        <v>0</v>
      </c>
      <c r="T3858" s="56">
        <v>0</v>
      </c>
      <c r="U3858" s="56">
        <v>0</v>
      </c>
      <c r="V3858" s="56">
        <v>0</v>
      </c>
      <c r="W3858" s="56">
        <v>0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60">
        <v>0</v>
      </c>
      <c r="AL3858" s="60">
        <v>0</v>
      </c>
      <c r="AM3858" s="60">
        <v>0</v>
      </c>
      <c r="AN3858" s="60">
        <v>0</v>
      </c>
      <c r="AO3858" s="60">
        <v>0</v>
      </c>
      <c r="AP3858" s="60">
        <v>0</v>
      </c>
      <c r="AQ3858" s="60">
        <v>0</v>
      </c>
      <c r="AR3858" s="60">
        <v>0</v>
      </c>
      <c r="AS3858" s="60">
        <v>0</v>
      </c>
      <c r="AT3858" s="60">
        <v>0</v>
      </c>
      <c r="AU3858" s="60">
        <v>0</v>
      </c>
      <c r="AV3858" s="60">
        <v>0</v>
      </c>
      <c r="AW3858" s="60">
        <v>0</v>
      </c>
      <c r="AX3858" s="60">
        <v>0</v>
      </c>
      <c r="AY3858" s="60">
        <v>0</v>
      </c>
      <c r="AZ3858" s="60">
        <v>0</v>
      </c>
      <c r="BA3858" s="60">
        <v>0</v>
      </c>
      <c r="BB3858" s="60">
        <v>0</v>
      </c>
      <c r="BC3858" s="60">
        <v>0</v>
      </c>
      <c r="BD3858" s="60">
        <v>0</v>
      </c>
    </row>
    <row r="3859" spans="1:56" x14ac:dyDescent="0.2">
      <c r="A3859" t="str">
        <f t="shared" si="60"/>
        <v>Warehouse_Existing_Retro-Commissioning_TRC</v>
      </c>
      <c r="B3859" t="s">
        <v>7805</v>
      </c>
      <c r="C3859" t="s">
        <v>572</v>
      </c>
      <c r="D3859" t="s">
        <v>904</v>
      </c>
      <c r="E3859" t="s">
        <v>3092</v>
      </c>
      <c r="F3859" t="s">
        <v>63</v>
      </c>
      <c r="G3859" t="s">
        <v>68</v>
      </c>
      <c r="H3859" t="s">
        <v>6126</v>
      </c>
      <c r="I3859" t="s">
        <v>3069</v>
      </c>
      <c r="J3859" t="s">
        <v>3069</v>
      </c>
      <c r="K3859" t="s">
        <v>66</v>
      </c>
      <c r="L3859">
        <v>5</v>
      </c>
      <c r="N3859" s="57">
        <v>0.21989281799999999</v>
      </c>
      <c r="O3859" t="s">
        <v>7822</v>
      </c>
      <c r="P3859" s="57">
        <v>0.16</v>
      </c>
      <c r="Q3859" s="56">
        <v>8.1532622456180572</v>
      </c>
      <c r="R3859" s="56">
        <v>8.4166000172343214</v>
      </c>
      <c r="S3859" s="56">
        <v>8.4585712304517067</v>
      </c>
      <c r="T3859" s="56">
        <v>8.5246217264258863</v>
      </c>
      <c r="U3859" s="56">
        <v>8.5964405581458845</v>
      </c>
      <c r="V3859" s="56">
        <v>8.6607402846447119</v>
      </c>
      <c r="W3859" s="56">
        <v>8.7243659265002549</v>
      </c>
      <c r="X3859" s="56">
        <v>8.7768010261254741</v>
      </c>
      <c r="Y3859" s="56">
        <v>8.8263543836732214</v>
      </c>
      <c r="Z3859" s="56">
        <v>8.864361393442401</v>
      </c>
      <c r="AA3859" s="56">
        <v>8.1532622456180572</v>
      </c>
      <c r="AB3859" s="56">
        <v>16.569862262852379</v>
      </c>
      <c r="AC3859" s="56">
        <v>25.028433493304085</v>
      </c>
      <c r="AD3859" s="56">
        <v>33.55305521972997</v>
      </c>
      <c r="AE3859" s="56">
        <v>42.149495777875856</v>
      </c>
      <c r="AF3859" s="56">
        <v>50.810236062520566</v>
      </c>
      <c r="AG3859" s="56">
        <v>59.534601989020821</v>
      </c>
      <c r="AH3859" s="56">
        <v>68.311403015146297</v>
      </c>
      <c r="AI3859" s="56">
        <v>77.137757398819517</v>
      </c>
      <c r="AJ3859" s="56">
        <v>86.002118792261911</v>
      </c>
      <c r="AK3859" s="60">
        <v>0</v>
      </c>
      <c r="AL3859" s="60">
        <v>0</v>
      </c>
      <c r="AM3859" s="60">
        <v>0</v>
      </c>
      <c r="AN3859" s="60">
        <v>0</v>
      </c>
      <c r="AO3859" s="60">
        <v>0</v>
      </c>
      <c r="AP3859" s="60">
        <v>0</v>
      </c>
      <c r="AQ3859" s="60">
        <v>0</v>
      </c>
      <c r="AR3859" s="60">
        <v>0</v>
      </c>
      <c r="AS3859" s="60">
        <v>0</v>
      </c>
      <c r="AT3859" s="60">
        <v>0</v>
      </c>
      <c r="AU3859" s="60">
        <v>4.2260763411429815E-3</v>
      </c>
      <c r="AV3859" s="60">
        <v>8.5886484177144316E-3</v>
      </c>
      <c r="AW3859" s="60">
        <v>1.2972975412236963E-2</v>
      </c>
      <c r="AX3859" s="60">
        <v>1.7391538327296362E-2</v>
      </c>
      <c r="AY3859" s="60">
        <v>2.1847327061474183E-2</v>
      </c>
      <c r="AZ3859" s="60">
        <v>2.6336444240722526E-2</v>
      </c>
      <c r="BA3859" s="60">
        <v>3.0858540467085447E-2</v>
      </c>
      <c r="BB3859" s="60">
        <v>3.5407815352406717E-2</v>
      </c>
      <c r="BC3859" s="60">
        <v>3.998277520475689E-2</v>
      </c>
      <c r="BD3859" s="60">
        <v>4.4577435211467904E-2</v>
      </c>
    </row>
    <row r="3860" spans="1:56" x14ac:dyDescent="0.2">
      <c r="A3860" t="str">
        <f t="shared" si="60"/>
        <v>Warehouse_Existing_Outdoor Lighting Controls_TRC</v>
      </c>
      <c r="B3860" t="s">
        <v>7805</v>
      </c>
      <c r="C3860" t="s">
        <v>572</v>
      </c>
      <c r="D3860" t="s">
        <v>904</v>
      </c>
      <c r="E3860" t="s">
        <v>3092</v>
      </c>
      <c r="F3860" t="s">
        <v>63</v>
      </c>
      <c r="G3860" t="s">
        <v>68</v>
      </c>
      <c r="H3860" t="s">
        <v>6093</v>
      </c>
      <c r="I3860" t="s">
        <v>2944</v>
      </c>
      <c r="J3860" t="s">
        <v>2944</v>
      </c>
      <c r="K3860" t="s">
        <v>66</v>
      </c>
      <c r="L3860">
        <v>8</v>
      </c>
      <c r="M3860" t="s">
        <v>3096</v>
      </c>
      <c r="N3860" s="57">
        <v>0</v>
      </c>
      <c r="O3860" t="s">
        <v>7826</v>
      </c>
      <c r="P3860" s="57">
        <v>0.28000000000000003</v>
      </c>
      <c r="Q3860" s="56">
        <v>0</v>
      </c>
      <c r="R3860" s="56">
        <v>0</v>
      </c>
      <c r="S3860" s="56">
        <v>0</v>
      </c>
      <c r="T3860" s="56">
        <v>0</v>
      </c>
      <c r="U3860" s="56">
        <v>0</v>
      </c>
      <c r="V3860" s="56">
        <v>0</v>
      </c>
      <c r="W3860" s="56">
        <v>0</v>
      </c>
      <c r="X3860" s="56">
        <v>0</v>
      </c>
      <c r="Y3860" s="56">
        <v>0</v>
      </c>
      <c r="Z3860" s="56">
        <v>0</v>
      </c>
      <c r="AA3860" s="56">
        <v>0</v>
      </c>
      <c r="AB3860" s="56">
        <v>0</v>
      </c>
      <c r="AC3860" s="56">
        <v>0</v>
      </c>
      <c r="AD3860" s="56">
        <v>0</v>
      </c>
      <c r="AE3860" s="56">
        <v>0</v>
      </c>
      <c r="AF3860" s="56">
        <v>0</v>
      </c>
      <c r="AG3860" s="56">
        <v>0</v>
      </c>
      <c r="AH3860" s="56">
        <v>0</v>
      </c>
      <c r="AI3860" s="56">
        <v>0</v>
      </c>
      <c r="AJ3860" s="56">
        <v>0</v>
      </c>
      <c r="AK3860" s="60">
        <v>0</v>
      </c>
      <c r="AL3860" s="60">
        <v>0</v>
      </c>
      <c r="AM3860" s="60">
        <v>0</v>
      </c>
      <c r="AN3860" s="60">
        <v>0</v>
      </c>
      <c r="AO3860" s="60">
        <v>0</v>
      </c>
      <c r="AP3860" s="60">
        <v>0</v>
      </c>
      <c r="AQ3860" s="60">
        <v>0</v>
      </c>
      <c r="AR3860" s="60">
        <v>0</v>
      </c>
      <c r="AS3860" s="60">
        <v>0</v>
      </c>
      <c r="AT3860" s="60">
        <v>0</v>
      </c>
      <c r="AU3860" s="60">
        <v>0</v>
      </c>
      <c r="AV3860" s="60">
        <v>0</v>
      </c>
      <c r="AW3860" s="60">
        <v>0</v>
      </c>
      <c r="AX3860" s="60">
        <v>0</v>
      </c>
      <c r="AY3860" s="60">
        <v>0</v>
      </c>
      <c r="AZ3860" s="60">
        <v>0</v>
      </c>
      <c r="BA3860" s="60">
        <v>0</v>
      </c>
      <c r="BB3860" s="60">
        <v>0</v>
      </c>
      <c r="BC3860" s="60">
        <v>0</v>
      </c>
      <c r="BD3860" s="60">
        <v>0</v>
      </c>
    </row>
    <row r="3861" spans="1:56" x14ac:dyDescent="0.2">
      <c r="A3861" t="str">
        <f t="shared" si="60"/>
        <v>Warehouse_Existing_Bi-Level Lighting Control (Exterior)_TRC</v>
      </c>
      <c r="B3861" t="s">
        <v>7805</v>
      </c>
      <c r="C3861" t="s">
        <v>572</v>
      </c>
      <c r="D3861" t="s">
        <v>904</v>
      </c>
      <c r="E3861" t="s">
        <v>3092</v>
      </c>
      <c r="F3861" t="s">
        <v>63</v>
      </c>
      <c r="G3861" t="s">
        <v>68</v>
      </c>
      <c r="H3861" t="s">
        <v>6094</v>
      </c>
      <c r="I3861" t="s">
        <v>2939</v>
      </c>
      <c r="J3861" t="s">
        <v>2939</v>
      </c>
      <c r="K3861" t="s">
        <v>66</v>
      </c>
      <c r="L3861">
        <v>9</v>
      </c>
      <c r="M3861" t="s">
        <v>3096</v>
      </c>
      <c r="N3861" s="57">
        <v>0</v>
      </c>
      <c r="O3861" t="s">
        <v>7826</v>
      </c>
      <c r="P3861" s="57">
        <v>0.31</v>
      </c>
      <c r="Q3861" s="56">
        <v>0</v>
      </c>
      <c r="R3861" s="56">
        <v>0</v>
      </c>
      <c r="S3861" s="56">
        <v>0</v>
      </c>
      <c r="T3861" s="56">
        <v>0</v>
      </c>
      <c r="U3861" s="56">
        <v>0</v>
      </c>
      <c r="V3861" s="56">
        <v>0</v>
      </c>
      <c r="W3861" s="56">
        <v>0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60">
        <v>0</v>
      </c>
      <c r="AL3861" s="60">
        <v>0</v>
      </c>
      <c r="AM3861" s="60">
        <v>0</v>
      </c>
      <c r="AN3861" s="60">
        <v>0</v>
      </c>
      <c r="AO3861" s="60">
        <v>0</v>
      </c>
      <c r="AP3861" s="60">
        <v>0</v>
      </c>
      <c r="AQ3861" s="60">
        <v>0</v>
      </c>
      <c r="AR3861" s="60">
        <v>0</v>
      </c>
      <c r="AS3861" s="60">
        <v>0</v>
      </c>
      <c r="AT3861" s="60">
        <v>0</v>
      </c>
      <c r="AU3861" s="60">
        <v>0</v>
      </c>
      <c r="AV3861" s="60">
        <v>0</v>
      </c>
      <c r="AW3861" s="60">
        <v>0</v>
      </c>
      <c r="AX3861" s="60">
        <v>0</v>
      </c>
      <c r="AY3861" s="60">
        <v>0</v>
      </c>
      <c r="AZ3861" s="60">
        <v>0</v>
      </c>
      <c r="BA3861" s="60">
        <v>0</v>
      </c>
      <c r="BB3861" s="60">
        <v>0</v>
      </c>
      <c r="BC3861" s="60">
        <v>0</v>
      </c>
      <c r="BD3861" s="60">
        <v>0</v>
      </c>
    </row>
    <row r="3862" spans="1:56" x14ac:dyDescent="0.2">
      <c r="A3862" t="str">
        <f t="shared" si="60"/>
        <v>Warehouse_New_Retro-Commissioning_TRC</v>
      </c>
      <c r="B3862" t="s">
        <v>7805</v>
      </c>
      <c r="C3862" t="s">
        <v>572</v>
      </c>
      <c r="D3862" t="s">
        <v>904</v>
      </c>
      <c r="E3862" t="s">
        <v>3109</v>
      </c>
      <c r="F3862" t="s">
        <v>63</v>
      </c>
      <c r="G3862" t="s">
        <v>64</v>
      </c>
      <c r="H3862" t="s">
        <v>6122</v>
      </c>
      <c r="I3862" t="s">
        <v>3069</v>
      </c>
      <c r="J3862" t="s">
        <v>3069</v>
      </c>
      <c r="K3862" t="s">
        <v>66</v>
      </c>
      <c r="L3862">
        <v>5</v>
      </c>
      <c r="N3862" s="57">
        <v>0</v>
      </c>
      <c r="O3862" t="s">
        <v>7819</v>
      </c>
      <c r="P3862" s="57">
        <v>0.16</v>
      </c>
      <c r="Q3862" s="56">
        <v>0</v>
      </c>
      <c r="R3862" s="56">
        <v>0</v>
      </c>
      <c r="S3862" s="56">
        <v>0</v>
      </c>
      <c r="T3862" s="56">
        <v>0</v>
      </c>
      <c r="U3862" s="56">
        <v>0</v>
      </c>
      <c r="V3862" s="56">
        <v>0</v>
      </c>
      <c r="W3862" s="56">
        <v>0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60">
        <v>0</v>
      </c>
      <c r="AL3862" s="60">
        <v>0</v>
      </c>
      <c r="AM3862" s="60">
        <v>0</v>
      </c>
      <c r="AN3862" s="60">
        <v>0</v>
      </c>
      <c r="AO3862" s="60">
        <v>0</v>
      </c>
      <c r="AP3862" s="60">
        <v>0</v>
      </c>
      <c r="AQ3862" s="60">
        <v>0</v>
      </c>
      <c r="AR3862" s="60">
        <v>0</v>
      </c>
      <c r="AS3862" s="60">
        <v>0</v>
      </c>
      <c r="AT3862" s="60">
        <v>0</v>
      </c>
      <c r="AU3862" s="60">
        <v>0</v>
      </c>
      <c r="AV3862" s="60">
        <v>0</v>
      </c>
      <c r="AW3862" s="60">
        <v>0</v>
      </c>
      <c r="AX3862" s="60">
        <v>0</v>
      </c>
      <c r="AY3862" s="60">
        <v>0</v>
      </c>
      <c r="AZ3862" s="60">
        <v>0</v>
      </c>
      <c r="BA3862" s="60">
        <v>0</v>
      </c>
      <c r="BB3862" s="60">
        <v>0</v>
      </c>
      <c r="BC3862" s="60">
        <v>0</v>
      </c>
      <c r="BD3862" s="60">
        <v>0</v>
      </c>
    </row>
    <row r="3863" spans="1:56" x14ac:dyDescent="0.2">
      <c r="A3863" t="str">
        <f t="shared" si="60"/>
        <v>Warehouse_New_Outdoor Lighting Controls_TRC</v>
      </c>
      <c r="B3863" t="s">
        <v>7805</v>
      </c>
      <c r="C3863" t="s">
        <v>572</v>
      </c>
      <c r="D3863" t="s">
        <v>904</v>
      </c>
      <c r="E3863" t="s">
        <v>3109</v>
      </c>
      <c r="F3863" t="s">
        <v>63</v>
      </c>
      <c r="G3863" t="s">
        <v>64</v>
      </c>
      <c r="H3863" t="s">
        <v>6089</v>
      </c>
      <c r="I3863" t="s">
        <v>2944</v>
      </c>
      <c r="J3863" t="s">
        <v>2944</v>
      </c>
      <c r="K3863" t="s">
        <v>66</v>
      </c>
      <c r="L3863">
        <v>8</v>
      </c>
      <c r="M3863" t="s">
        <v>3096</v>
      </c>
      <c r="N3863" s="57">
        <v>0</v>
      </c>
      <c r="O3863" t="s">
        <v>7825</v>
      </c>
      <c r="P3863" s="57">
        <v>0.28000000000000003</v>
      </c>
      <c r="Q3863" s="56">
        <v>0</v>
      </c>
      <c r="R3863" s="56">
        <v>0</v>
      </c>
      <c r="S3863" s="56">
        <v>0</v>
      </c>
      <c r="T3863" s="56">
        <v>0</v>
      </c>
      <c r="U3863" s="56">
        <v>0</v>
      </c>
      <c r="V3863" s="56">
        <v>0</v>
      </c>
      <c r="W3863" s="56">
        <v>0</v>
      </c>
      <c r="X3863" s="56">
        <v>0</v>
      </c>
      <c r="Y3863" s="56">
        <v>0</v>
      </c>
      <c r="Z3863" s="56">
        <v>0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0</v>
      </c>
      <c r="AK3863" s="60">
        <v>0</v>
      </c>
      <c r="AL3863" s="60">
        <v>0</v>
      </c>
      <c r="AM3863" s="60">
        <v>0</v>
      </c>
      <c r="AN3863" s="60">
        <v>0</v>
      </c>
      <c r="AO3863" s="60">
        <v>0</v>
      </c>
      <c r="AP3863" s="60">
        <v>0</v>
      </c>
      <c r="AQ3863" s="60">
        <v>0</v>
      </c>
      <c r="AR3863" s="60">
        <v>0</v>
      </c>
      <c r="AS3863" s="60">
        <v>0</v>
      </c>
      <c r="AT3863" s="60">
        <v>0</v>
      </c>
      <c r="AU3863" s="60">
        <v>0</v>
      </c>
      <c r="AV3863" s="60">
        <v>0</v>
      </c>
      <c r="AW3863" s="60">
        <v>0</v>
      </c>
      <c r="AX3863" s="60">
        <v>0</v>
      </c>
      <c r="AY3863" s="60">
        <v>0</v>
      </c>
      <c r="AZ3863" s="60">
        <v>0</v>
      </c>
      <c r="BA3863" s="60">
        <v>0</v>
      </c>
      <c r="BB3863" s="60">
        <v>0</v>
      </c>
      <c r="BC3863" s="60">
        <v>0</v>
      </c>
      <c r="BD3863" s="60">
        <v>0</v>
      </c>
    </row>
    <row r="3864" spans="1:56" x14ac:dyDescent="0.2">
      <c r="A3864" t="str">
        <f t="shared" si="60"/>
        <v>Warehouse_New_Bi-Level Lighting Control (Exterior)_TRC</v>
      </c>
      <c r="B3864" t="s">
        <v>7805</v>
      </c>
      <c r="C3864" t="s">
        <v>572</v>
      </c>
      <c r="D3864" t="s">
        <v>904</v>
      </c>
      <c r="E3864" t="s">
        <v>3109</v>
      </c>
      <c r="F3864" t="s">
        <v>63</v>
      </c>
      <c r="G3864" t="s">
        <v>64</v>
      </c>
      <c r="H3864" t="s">
        <v>6090</v>
      </c>
      <c r="I3864" t="s">
        <v>2939</v>
      </c>
      <c r="J3864" t="s">
        <v>2939</v>
      </c>
      <c r="K3864" t="s">
        <v>66</v>
      </c>
      <c r="L3864">
        <v>9</v>
      </c>
      <c r="M3864" t="s">
        <v>3096</v>
      </c>
      <c r="N3864" s="57">
        <v>0</v>
      </c>
      <c r="O3864" t="s">
        <v>7825</v>
      </c>
      <c r="P3864" s="57">
        <v>0.31</v>
      </c>
      <c r="Q3864" s="56">
        <v>0</v>
      </c>
      <c r="R3864" s="56">
        <v>0</v>
      </c>
      <c r="S3864" s="56">
        <v>0</v>
      </c>
      <c r="T3864" s="56">
        <v>0</v>
      </c>
      <c r="U3864" s="56">
        <v>0</v>
      </c>
      <c r="V3864" s="56">
        <v>0</v>
      </c>
      <c r="W3864" s="56">
        <v>0</v>
      </c>
      <c r="X3864" s="56">
        <v>0</v>
      </c>
      <c r="Y3864" s="56">
        <v>0</v>
      </c>
      <c r="Z3864" s="56">
        <v>0</v>
      </c>
      <c r="AA3864" s="56">
        <v>0</v>
      </c>
      <c r="AB3864" s="56">
        <v>0</v>
      </c>
      <c r="AC3864" s="56">
        <v>0</v>
      </c>
      <c r="AD3864" s="56">
        <v>0</v>
      </c>
      <c r="AE3864" s="56">
        <v>0</v>
      </c>
      <c r="AF3864" s="56">
        <v>0</v>
      </c>
      <c r="AG3864" s="56">
        <v>0</v>
      </c>
      <c r="AH3864" s="56">
        <v>0</v>
      </c>
      <c r="AI3864" s="56">
        <v>0</v>
      </c>
      <c r="AJ3864" s="56">
        <v>0</v>
      </c>
      <c r="AK3864" s="60">
        <v>0</v>
      </c>
      <c r="AL3864" s="60">
        <v>0</v>
      </c>
      <c r="AM3864" s="60">
        <v>0</v>
      </c>
      <c r="AN3864" s="60">
        <v>0</v>
      </c>
      <c r="AO3864" s="60">
        <v>0</v>
      </c>
      <c r="AP3864" s="60">
        <v>0</v>
      </c>
      <c r="AQ3864" s="60">
        <v>0</v>
      </c>
      <c r="AR3864" s="60">
        <v>0</v>
      </c>
      <c r="AS3864" s="60">
        <v>0</v>
      </c>
      <c r="AT3864" s="60">
        <v>0</v>
      </c>
      <c r="AU3864" s="60">
        <v>0</v>
      </c>
      <c r="AV3864" s="60">
        <v>0</v>
      </c>
      <c r="AW3864" s="60">
        <v>0</v>
      </c>
      <c r="AX3864" s="60">
        <v>0</v>
      </c>
      <c r="AY3864" s="60">
        <v>0</v>
      </c>
      <c r="AZ3864" s="60">
        <v>0</v>
      </c>
      <c r="BA3864" s="60">
        <v>0</v>
      </c>
      <c r="BB3864" s="60">
        <v>0</v>
      </c>
      <c r="BC3864" s="60">
        <v>0</v>
      </c>
      <c r="BD3864" s="60">
        <v>0</v>
      </c>
    </row>
    <row r="3865" spans="1:56" x14ac:dyDescent="0.2">
      <c r="A3865" t="str">
        <f t="shared" si="60"/>
        <v>Warehouse_Existing_Retro-Commissioning_TRC</v>
      </c>
      <c r="B3865" t="s">
        <v>7805</v>
      </c>
      <c r="C3865" t="s">
        <v>572</v>
      </c>
      <c r="D3865" t="s">
        <v>904</v>
      </c>
      <c r="E3865" t="s">
        <v>3109</v>
      </c>
      <c r="F3865" t="s">
        <v>63</v>
      </c>
      <c r="G3865" t="s">
        <v>68</v>
      </c>
      <c r="H3865" t="s">
        <v>6126</v>
      </c>
      <c r="I3865" t="s">
        <v>3069</v>
      </c>
      <c r="J3865" t="s">
        <v>3069</v>
      </c>
      <c r="K3865" t="s">
        <v>66</v>
      </c>
      <c r="L3865">
        <v>5</v>
      </c>
      <c r="N3865" s="57">
        <v>0.21989281799999999</v>
      </c>
      <c r="O3865" t="s">
        <v>7822</v>
      </c>
      <c r="P3865" s="57">
        <v>0.16</v>
      </c>
      <c r="Q3865" s="56">
        <v>8.3104876879393661</v>
      </c>
      <c r="R3865" s="56">
        <v>8.4166000172343214</v>
      </c>
      <c r="S3865" s="56">
        <v>8.4585712304517067</v>
      </c>
      <c r="T3865" s="56">
        <v>8.5246217264258863</v>
      </c>
      <c r="U3865" s="56">
        <v>8.5964405581458845</v>
      </c>
      <c r="V3865" s="56">
        <v>8.6607402846447119</v>
      </c>
      <c r="W3865" s="56">
        <v>8.7243659265002549</v>
      </c>
      <c r="X3865" s="56">
        <v>8.7768010261254741</v>
      </c>
      <c r="Y3865" s="56">
        <v>8.8263543836732214</v>
      </c>
      <c r="Z3865" s="56">
        <v>8.864361393442401</v>
      </c>
      <c r="AA3865" s="56">
        <v>8.3104876879393661</v>
      </c>
      <c r="AB3865" s="56">
        <v>16.727087705173687</v>
      </c>
      <c r="AC3865" s="56">
        <v>25.185658935625394</v>
      </c>
      <c r="AD3865" s="56">
        <v>33.710280662051282</v>
      </c>
      <c r="AE3865" s="56">
        <v>42.306721220197169</v>
      </c>
      <c r="AF3865" s="56">
        <v>50.967461504841879</v>
      </c>
      <c r="AG3865" s="56">
        <v>59.691827431342134</v>
      </c>
      <c r="AH3865" s="56">
        <v>68.468628457467602</v>
      </c>
      <c r="AI3865" s="56">
        <v>77.294982841140822</v>
      </c>
      <c r="AJ3865" s="56">
        <v>86.159344234583216</v>
      </c>
      <c r="AK3865" s="60">
        <v>0</v>
      </c>
      <c r="AL3865" s="60">
        <v>0</v>
      </c>
      <c r="AM3865" s="60">
        <v>0</v>
      </c>
      <c r="AN3865" s="60">
        <v>0</v>
      </c>
      <c r="AO3865" s="60">
        <v>0</v>
      </c>
      <c r="AP3865" s="60">
        <v>0</v>
      </c>
      <c r="AQ3865" s="60">
        <v>0</v>
      </c>
      <c r="AR3865" s="60">
        <v>0</v>
      </c>
      <c r="AS3865" s="60">
        <v>0</v>
      </c>
      <c r="AT3865" s="60">
        <v>0</v>
      </c>
      <c r="AU3865" s="60">
        <v>4.3075709260101533E-3</v>
      </c>
      <c r="AV3865" s="60">
        <v>8.6701430025816033E-3</v>
      </c>
      <c r="AW3865" s="60">
        <v>1.3054469997104134E-2</v>
      </c>
      <c r="AX3865" s="60">
        <v>1.7473032912163535E-2</v>
      </c>
      <c r="AY3865" s="60">
        <v>2.1928821646341357E-2</v>
      </c>
      <c r="AZ3865" s="60">
        <v>2.6417938825589699E-2</v>
      </c>
      <c r="BA3865" s="60">
        <v>3.094003505195262E-2</v>
      </c>
      <c r="BB3865" s="60">
        <v>3.5489309937273887E-2</v>
      </c>
      <c r="BC3865" s="60">
        <v>4.006426978962406E-2</v>
      </c>
      <c r="BD3865" s="60">
        <v>4.4658929796335074E-2</v>
      </c>
    </row>
    <row r="3866" spans="1:56" x14ac:dyDescent="0.2">
      <c r="A3866" t="str">
        <f t="shared" si="60"/>
        <v>Warehouse_Existing_Outdoor Lighting Controls_TRC</v>
      </c>
      <c r="B3866" t="s">
        <v>7805</v>
      </c>
      <c r="C3866" t="s">
        <v>572</v>
      </c>
      <c r="D3866" t="s">
        <v>904</v>
      </c>
      <c r="E3866" t="s">
        <v>3109</v>
      </c>
      <c r="F3866" t="s">
        <v>63</v>
      </c>
      <c r="G3866" t="s">
        <v>68</v>
      </c>
      <c r="H3866" t="s">
        <v>6093</v>
      </c>
      <c r="I3866" t="s">
        <v>2944</v>
      </c>
      <c r="J3866" t="s">
        <v>2944</v>
      </c>
      <c r="K3866" t="s">
        <v>66</v>
      </c>
      <c r="L3866">
        <v>8</v>
      </c>
      <c r="M3866" t="s">
        <v>3096</v>
      </c>
      <c r="N3866" s="57">
        <v>0</v>
      </c>
      <c r="O3866" t="s">
        <v>7826</v>
      </c>
      <c r="P3866" s="57">
        <v>0.28000000000000003</v>
      </c>
      <c r="Q3866" s="56">
        <v>0</v>
      </c>
      <c r="R3866" s="56">
        <v>0</v>
      </c>
      <c r="S3866" s="56">
        <v>0</v>
      </c>
      <c r="T3866" s="56">
        <v>0</v>
      </c>
      <c r="U3866" s="56">
        <v>0</v>
      </c>
      <c r="V3866" s="56">
        <v>0</v>
      </c>
      <c r="W3866" s="56">
        <v>0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60">
        <v>0</v>
      </c>
      <c r="AL3866" s="60">
        <v>0</v>
      </c>
      <c r="AM3866" s="60">
        <v>0</v>
      </c>
      <c r="AN3866" s="60">
        <v>0</v>
      </c>
      <c r="AO3866" s="60">
        <v>0</v>
      </c>
      <c r="AP3866" s="60">
        <v>0</v>
      </c>
      <c r="AQ3866" s="60">
        <v>0</v>
      </c>
      <c r="AR3866" s="60">
        <v>0</v>
      </c>
      <c r="AS3866" s="60">
        <v>0</v>
      </c>
      <c r="AT3866" s="60">
        <v>0</v>
      </c>
      <c r="AU3866" s="60">
        <v>0</v>
      </c>
      <c r="AV3866" s="60">
        <v>0</v>
      </c>
      <c r="AW3866" s="60">
        <v>0</v>
      </c>
      <c r="AX3866" s="60">
        <v>0</v>
      </c>
      <c r="AY3866" s="60">
        <v>0</v>
      </c>
      <c r="AZ3866" s="60">
        <v>0</v>
      </c>
      <c r="BA3866" s="60">
        <v>0</v>
      </c>
      <c r="BB3866" s="60">
        <v>0</v>
      </c>
      <c r="BC3866" s="60">
        <v>0</v>
      </c>
      <c r="BD3866" s="60">
        <v>0</v>
      </c>
    </row>
    <row r="3867" spans="1:56" x14ac:dyDescent="0.2">
      <c r="A3867" t="str">
        <f t="shared" si="60"/>
        <v>Warehouse_Existing_Bi-Level Lighting Control (Exterior)_TRC</v>
      </c>
      <c r="B3867" t="s">
        <v>7805</v>
      </c>
      <c r="C3867" t="s">
        <v>572</v>
      </c>
      <c r="D3867" t="s">
        <v>904</v>
      </c>
      <c r="E3867" t="s">
        <v>3109</v>
      </c>
      <c r="F3867" t="s">
        <v>63</v>
      </c>
      <c r="G3867" t="s">
        <v>68</v>
      </c>
      <c r="H3867" t="s">
        <v>6094</v>
      </c>
      <c r="I3867" t="s">
        <v>2939</v>
      </c>
      <c r="J3867" t="s">
        <v>2939</v>
      </c>
      <c r="K3867" t="s">
        <v>66</v>
      </c>
      <c r="L3867">
        <v>9</v>
      </c>
      <c r="M3867" t="s">
        <v>3096</v>
      </c>
      <c r="N3867" s="57">
        <v>0</v>
      </c>
      <c r="O3867" t="s">
        <v>7826</v>
      </c>
      <c r="P3867" s="57">
        <v>0.31</v>
      </c>
      <c r="Q3867" s="56">
        <v>0</v>
      </c>
      <c r="R3867" s="56">
        <v>0</v>
      </c>
      <c r="S3867" s="56">
        <v>0</v>
      </c>
      <c r="T3867" s="56">
        <v>0</v>
      </c>
      <c r="U3867" s="56">
        <v>0</v>
      </c>
      <c r="V3867" s="56">
        <v>0</v>
      </c>
      <c r="W3867" s="56">
        <v>0</v>
      </c>
      <c r="X3867" s="56">
        <v>0</v>
      </c>
      <c r="Y3867" s="56">
        <v>0</v>
      </c>
      <c r="Z3867" s="56">
        <v>0</v>
      </c>
      <c r="AA3867" s="56">
        <v>0</v>
      </c>
      <c r="AB3867" s="56">
        <v>0</v>
      </c>
      <c r="AC3867" s="56">
        <v>0</v>
      </c>
      <c r="AD3867" s="56">
        <v>0</v>
      </c>
      <c r="AE3867" s="56">
        <v>0</v>
      </c>
      <c r="AF3867" s="56">
        <v>0</v>
      </c>
      <c r="AG3867" s="56">
        <v>0</v>
      </c>
      <c r="AH3867" s="56">
        <v>0</v>
      </c>
      <c r="AI3867" s="56">
        <v>0</v>
      </c>
      <c r="AJ3867" s="56">
        <v>0</v>
      </c>
      <c r="AK3867" s="60">
        <v>0</v>
      </c>
      <c r="AL3867" s="60">
        <v>0</v>
      </c>
      <c r="AM3867" s="60">
        <v>0</v>
      </c>
      <c r="AN3867" s="60">
        <v>0</v>
      </c>
      <c r="AO3867" s="60">
        <v>0</v>
      </c>
      <c r="AP3867" s="60">
        <v>0</v>
      </c>
      <c r="AQ3867" s="60">
        <v>0</v>
      </c>
      <c r="AR3867" s="60">
        <v>0</v>
      </c>
      <c r="AS3867" s="60">
        <v>0</v>
      </c>
      <c r="AT3867" s="60">
        <v>0</v>
      </c>
      <c r="AU3867" s="60">
        <v>0</v>
      </c>
      <c r="AV3867" s="60">
        <v>0</v>
      </c>
      <c r="AW3867" s="60">
        <v>0</v>
      </c>
      <c r="AX3867" s="60">
        <v>0</v>
      </c>
      <c r="AY3867" s="60">
        <v>0</v>
      </c>
      <c r="AZ3867" s="60">
        <v>0</v>
      </c>
      <c r="BA3867" s="60">
        <v>0</v>
      </c>
      <c r="BB3867" s="60">
        <v>0</v>
      </c>
      <c r="BC3867" s="60">
        <v>0</v>
      </c>
      <c r="BD3867" s="60">
        <v>0</v>
      </c>
    </row>
    <row r="3868" spans="1:56" x14ac:dyDescent="0.2">
      <c r="A3868" t="str">
        <f t="shared" si="60"/>
        <v>Warehouse_Turnover_LED Exterior Lighting_TRC</v>
      </c>
      <c r="B3868" t="s">
        <v>7805</v>
      </c>
      <c r="C3868" t="s">
        <v>572</v>
      </c>
      <c r="D3868" t="s">
        <v>904</v>
      </c>
      <c r="E3868" t="s">
        <v>3109</v>
      </c>
      <c r="F3868" t="s">
        <v>63</v>
      </c>
      <c r="G3868" t="s">
        <v>69</v>
      </c>
      <c r="H3868" t="s">
        <v>6101</v>
      </c>
      <c r="I3868" t="s">
        <v>2836</v>
      </c>
      <c r="J3868" t="s">
        <v>2836</v>
      </c>
      <c r="K3868" t="s">
        <v>71</v>
      </c>
      <c r="L3868">
        <v>13</v>
      </c>
      <c r="M3868" t="s">
        <v>3109</v>
      </c>
      <c r="N3868" s="57">
        <v>4.6238565000000002E-2</v>
      </c>
      <c r="O3868" t="s">
        <v>7827</v>
      </c>
      <c r="P3868" s="57">
        <v>0.60509554099999996</v>
      </c>
      <c r="Q3868" s="56">
        <v>36.418145890231173</v>
      </c>
      <c r="R3868" s="56">
        <v>37.846566235696983</v>
      </c>
      <c r="S3868" s="56">
        <v>35.729929370186504</v>
      </c>
      <c r="T3868" s="56">
        <v>26.954137910420787</v>
      </c>
      <c r="U3868" s="56">
        <v>15.93386110893111</v>
      </c>
      <c r="V3868" s="56">
        <v>7.6488230206272965</v>
      </c>
      <c r="W3868" s="56">
        <v>3.2065618570184244</v>
      </c>
      <c r="X3868" s="56">
        <v>1.2534608232923423</v>
      </c>
      <c r="Y3868" s="56">
        <v>0.47601844532772436</v>
      </c>
      <c r="Z3868" s="56">
        <v>0.17552881144616672</v>
      </c>
      <c r="AA3868" s="56">
        <v>36.418145890231173</v>
      </c>
      <c r="AB3868" s="56">
        <v>74.264712125928156</v>
      </c>
      <c r="AC3868" s="56">
        <v>109.99464149611467</v>
      </c>
      <c r="AD3868" s="56">
        <v>136.94877940653546</v>
      </c>
      <c r="AE3868" s="56">
        <v>152.88264051546656</v>
      </c>
      <c r="AF3868" s="56">
        <v>160.53146353609387</v>
      </c>
      <c r="AG3868" s="56">
        <v>163.73802539311228</v>
      </c>
      <c r="AH3868" s="56">
        <v>164.99148621640461</v>
      </c>
      <c r="AI3868" s="56">
        <v>165.46750466173233</v>
      </c>
      <c r="AJ3868" s="56">
        <v>165.64303347317849</v>
      </c>
      <c r="AK3868" s="60">
        <v>0</v>
      </c>
      <c r="AL3868" s="60">
        <v>0</v>
      </c>
      <c r="AM3868" s="60">
        <v>0</v>
      </c>
      <c r="AN3868" s="60">
        <v>0</v>
      </c>
      <c r="AO3868" s="60">
        <v>0</v>
      </c>
      <c r="AP3868" s="60">
        <v>0</v>
      </c>
      <c r="AQ3868" s="60">
        <v>0</v>
      </c>
      <c r="AR3868" s="60">
        <v>0</v>
      </c>
      <c r="AS3868" s="60">
        <v>0</v>
      </c>
      <c r="AT3868" s="60">
        <v>0</v>
      </c>
      <c r="AU3868" s="60">
        <v>0</v>
      </c>
      <c r="AV3868" s="60">
        <v>0</v>
      </c>
      <c r="AW3868" s="60">
        <v>0</v>
      </c>
      <c r="AX3868" s="60">
        <v>0</v>
      </c>
      <c r="AY3868" s="60">
        <v>0</v>
      </c>
      <c r="AZ3868" s="60">
        <v>0</v>
      </c>
      <c r="BA3868" s="60">
        <v>0</v>
      </c>
      <c r="BB3868" s="60">
        <v>0</v>
      </c>
      <c r="BC3868" s="60">
        <v>0</v>
      </c>
      <c r="BD3868" s="60">
        <v>0</v>
      </c>
    </row>
    <row r="3869" spans="1:56" x14ac:dyDescent="0.2">
      <c r="A3869" t="str">
        <f t="shared" si="60"/>
        <v>Warehouse_New_LED Exterior Lighting_TRC</v>
      </c>
      <c r="B3869" t="s">
        <v>7805</v>
      </c>
      <c r="C3869" t="s">
        <v>572</v>
      </c>
      <c r="D3869" t="s">
        <v>904</v>
      </c>
      <c r="E3869" t="s">
        <v>3109</v>
      </c>
      <c r="F3869" t="s">
        <v>63</v>
      </c>
      <c r="G3869" t="s">
        <v>64</v>
      </c>
      <c r="H3869" t="s">
        <v>6104</v>
      </c>
      <c r="I3869" t="s">
        <v>2836</v>
      </c>
      <c r="J3869" t="s">
        <v>2836</v>
      </c>
      <c r="K3869" t="s">
        <v>71</v>
      </c>
      <c r="L3869">
        <v>13</v>
      </c>
      <c r="M3869" t="s">
        <v>3109</v>
      </c>
      <c r="N3869" s="57">
        <v>4.6238565000000002E-2</v>
      </c>
      <c r="O3869" t="s">
        <v>7827</v>
      </c>
      <c r="P3869" s="57">
        <v>0.60509554099999996</v>
      </c>
      <c r="Q3869" s="56">
        <v>2.5707357461301314</v>
      </c>
      <c r="R3869" s="56">
        <v>2.8911089389764704</v>
      </c>
      <c r="S3869" s="56">
        <v>2.9678786877494456</v>
      </c>
      <c r="T3869" s="56">
        <v>2.4188053201055766</v>
      </c>
      <c r="U3869" s="56">
        <v>1.5362205358529673</v>
      </c>
      <c r="V3869" s="56">
        <v>0.6597609661790923</v>
      </c>
      <c r="W3869" s="56">
        <v>0.24898531290469081</v>
      </c>
      <c r="X3869" s="56">
        <v>8.7478193707390892E-2</v>
      </c>
      <c r="Y3869" s="56">
        <v>3.0174315971024438E-2</v>
      </c>
      <c r="Z3869" s="56">
        <v>1.0242934893785083E-2</v>
      </c>
      <c r="AA3869" s="56">
        <v>2.5707357461301314</v>
      </c>
      <c r="AB3869" s="56">
        <v>5.4618446851066018</v>
      </c>
      <c r="AC3869" s="56">
        <v>8.4297233728560474</v>
      </c>
      <c r="AD3869" s="56">
        <v>10.848528692961624</v>
      </c>
      <c r="AE3869" s="56">
        <v>12.384749228814592</v>
      </c>
      <c r="AF3869" s="56">
        <v>13.044510194993684</v>
      </c>
      <c r="AG3869" s="56">
        <v>13.293495507898374</v>
      </c>
      <c r="AH3869" s="56">
        <v>13.380973701605765</v>
      </c>
      <c r="AI3869" s="56">
        <v>13.411148017576789</v>
      </c>
      <c r="AJ3869" s="56">
        <v>13.421390952470574</v>
      </c>
      <c r="AK3869" s="60">
        <v>0</v>
      </c>
      <c r="AL3869" s="60">
        <v>0</v>
      </c>
      <c r="AM3869" s="60">
        <v>0</v>
      </c>
      <c r="AN3869" s="60">
        <v>0</v>
      </c>
      <c r="AO3869" s="60">
        <v>0</v>
      </c>
      <c r="AP3869" s="60">
        <v>0</v>
      </c>
      <c r="AQ3869" s="60">
        <v>0</v>
      </c>
      <c r="AR3869" s="60">
        <v>0</v>
      </c>
      <c r="AS3869" s="60">
        <v>0</v>
      </c>
      <c r="AT3869" s="60">
        <v>0</v>
      </c>
      <c r="AU3869" s="60">
        <v>0</v>
      </c>
      <c r="AV3869" s="60">
        <v>0</v>
      </c>
      <c r="AW3869" s="60">
        <v>0</v>
      </c>
      <c r="AX3869" s="60">
        <v>0</v>
      </c>
      <c r="AY3869" s="60">
        <v>0</v>
      </c>
      <c r="AZ3869" s="60">
        <v>0</v>
      </c>
      <c r="BA3869" s="60">
        <v>0</v>
      </c>
      <c r="BB3869" s="60">
        <v>0</v>
      </c>
      <c r="BC3869" s="60">
        <v>0</v>
      </c>
      <c r="BD3869" s="60">
        <v>0</v>
      </c>
    </row>
    <row r="3870" spans="1:56" x14ac:dyDescent="0.2">
      <c r="A3870" t="str">
        <f t="shared" si="60"/>
        <v>Warehouse_New_Retro-Commissioning_TRC</v>
      </c>
      <c r="B3870" t="s">
        <v>7805</v>
      </c>
      <c r="C3870" t="s">
        <v>572</v>
      </c>
      <c r="D3870" t="s">
        <v>3113</v>
      </c>
      <c r="E3870" t="s">
        <v>3114</v>
      </c>
      <c r="F3870" t="s">
        <v>63</v>
      </c>
      <c r="G3870" t="s">
        <v>64</v>
      </c>
      <c r="H3870" t="s">
        <v>6087</v>
      </c>
      <c r="I3870" t="s">
        <v>3069</v>
      </c>
      <c r="J3870" t="s">
        <v>3069</v>
      </c>
      <c r="K3870" t="s">
        <v>66</v>
      </c>
      <c r="L3870">
        <v>5</v>
      </c>
      <c r="N3870" s="57">
        <v>0</v>
      </c>
      <c r="O3870" t="s">
        <v>7819</v>
      </c>
      <c r="P3870" s="57">
        <v>0.16</v>
      </c>
      <c r="Q3870" s="56">
        <v>0</v>
      </c>
      <c r="R3870" s="56">
        <v>0</v>
      </c>
      <c r="S3870" s="56">
        <v>0</v>
      </c>
      <c r="T3870" s="56">
        <v>0</v>
      </c>
      <c r="U3870" s="56">
        <v>0</v>
      </c>
      <c r="V3870" s="56">
        <v>0</v>
      </c>
      <c r="W3870" s="56">
        <v>0</v>
      </c>
      <c r="X3870" s="56">
        <v>0</v>
      </c>
      <c r="Y3870" s="56">
        <v>0</v>
      </c>
      <c r="Z3870" s="56">
        <v>0</v>
      </c>
      <c r="AA3870" s="56">
        <v>0</v>
      </c>
      <c r="AB3870" s="56">
        <v>0</v>
      </c>
      <c r="AC3870" s="56">
        <v>0</v>
      </c>
      <c r="AD3870" s="56">
        <v>0</v>
      </c>
      <c r="AE3870" s="56">
        <v>0</v>
      </c>
      <c r="AF3870" s="56">
        <v>0</v>
      </c>
      <c r="AG3870" s="56">
        <v>0</v>
      </c>
      <c r="AH3870" s="56">
        <v>0</v>
      </c>
      <c r="AI3870" s="56">
        <v>0</v>
      </c>
      <c r="AJ3870" s="56">
        <v>0</v>
      </c>
      <c r="AK3870" s="60">
        <v>0</v>
      </c>
      <c r="AL3870" s="60">
        <v>0</v>
      </c>
      <c r="AM3870" s="60">
        <v>0</v>
      </c>
      <c r="AN3870" s="60">
        <v>0</v>
      </c>
      <c r="AO3870" s="60">
        <v>0</v>
      </c>
      <c r="AP3870" s="60">
        <v>0</v>
      </c>
      <c r="AQ3870" s="60">
        <v>0</v>
      </c>
      <c r="AR3870" s="60">
        <v>0</v>
      </c>
      <c r="AS3870" s="60">
        <v>0</v>
      </c>
      <c r="AT3870" s="60">
        <v>0</v>
      </c>
      <c r="AU3870" s="60">
        <v>0</v>
      </c>
      <c r="AV3870" s="60">
        <v>0</v>
      </c>
      <c r="AW3870" s="60">
        <v>0</v>
      </c>
      <c r="AX3870" s="60">
        <v>0</v>
      </c>
      <c r="AY3870" s="60">
        <v>0</v>
      </c>
      <c r="AZ3870" s="60">
        <v>0</v>
      </c>
      <c r="BA3870" s="60">
        <v>0</v>
      </c>
      <c r="BB3870" s="60">
        <v>0</v>
      </c>
      <c r="BC3870" s="60">
        <v>0</v>
      </c>
      <c r="BD3870" s="60">
        <v>0</v>
      </c>
    </row>
    <row r="3871" spans="1:56" x14ac:dyDescent="0.2">
      <c r="A3871" t="str">
        <f t="shared" si="60"/>
        <v>Warehouse_New_Interior Lighting Controls_TRC</v>
      </c>
      <c r="B3871" t="s">
        <v>7805</v>
      </c>
      <c r="C3871" t="s">
        <v>572</v>
      </c>
      <c r="D3871" t="s">
        <v>3113</v>
      </c>
      <c r="E3871" t="s">
        <v>3114</v>
      </c>
      <c r="F3871" t="s">
        <v>63</v>
      </c>
      <c r="G3871" t="s">
        <v>64</v>
      </c>
      <c r="H3871" t="s">
        <v>6199</v>
      </c>
      <c r="I3871" t="s">
        <v>1742</v>
      </c>
      <c r="J3871" t="s">
        <v>1742</v>
      </c>
      <c r="K3871" t="s">
        <v>66</v>
      </c>
      <c r="L3871">
        <v>8</v>
      </c>
      <c r="M3871" t="s">
        <v>3118</v>
      </c>
      <c r="N3871" s="57">
        <v>0</v>
      </c>
      <c r="O3871" t="s">
        <v>7825</v>
      </c>
      <c r="P3871" s="57">
        <v>0.28000000000000003</v>
      </c>
      <c r="Q3871" s="56">
        <v>0</v>
      </c>
      <c r="R3871" s="56">
        <v>0</v>
      </c>
      <c r="S3871" s="56">
        <v>0</v>
      </c>
      <c r="T3871" s="56">
        <v>0</v>
      </c>
      <c r="U3871" s="56">
        <v>0</v>
      </c>
      <c r="V3871" s="56">
        <v>0</v>
      </c>
      <c r="W3871" s="56">
        <v>0</v>
      </c>
      <c r="X3871" s="56">
        <v>0</v>
      </c>
      <c r="Y3871" s="56">
        <v>0</v>
      </c>
      <c r="Z3871" s="56">
        <v>0</v>
      </c>
      <c r="AA3871" s="56">
        <v>0</v>
      </c>
      <c r="AB3871" s="56">
        <v>0</v>
      </c>
      <c r="AC3871" s="56">
        <v>0</v>
      </c>
      <c r="AD3871" s="56">
        <v>0</v>
      </c>
      <c r="AE3871" s="56">
        <v>0</v>
      </c>
      <c r="AF3871" s="56">
        <v>0</v>
      </c>
      <c r="AG3871" s="56">
        <v>0</v>
      </c>
      <c r="AH3871" s="56">
        <v>0</v>
      </c>
      <c r="AI3871" s="56">
        <v>0</v>
      </c>
      <c r="AJ3871" s="56">
        <v>0</v>
      </c>
      <c r="AK3871" s="60">
        <v>0</v>
      </c>
      <c r="AL3871" s="60">
        <v>0</v>
      </c>
      <c r="AM3871" s="60">
        <v>0</v>
      </c>
      <c r="AN3871" s="60">
        <v>0</v>
      </c>
      <c r="AO3871" s="60">
        <v>0</v>
      </c>
      <c r="AP3871" s="60">
        <v>0</v>
      </c>
      <c r="AQ3871" s="60">
        <v>0</v>
      </c>
      <c r="AR3871" s="60">
        <v>0</v>
      </c>
      <c r="AS3871" s="60">
        <v>0</v>
      </c>
      <c r="AT3871" s="60">
        <v>0</v>
      </c>
      <c r="AU3871" s="60">
        <v>0</v>
      </c>
      <c r="AV3871" s="60">
        <v>0</v>
      </c>
      <c r="AW3871" s="60">
        <v>0</v>
      </c>
      <c r="AX3871" s="60">
        <v>0</v>
      </c>
      <c r="AY3871" s="60">
        <v>0</v>
      </c>
      <c r="AZ3871" s="60">
        <v>0</v>
      </c>
      <c r="BA3871" s="60">
        <v>0</v>
      </c>
      <c r="BB3871" s="60">
        <v>0</v>
      </c>
      <c r="BC3871" s="60">
        <v>0</v>
      </c>
      <c r="BD3871" s="60">
        <v>0</v>
      </c>
    </row>
    <row r="3872" spans="1:56" x14ac:dyDescent="0.2">
      <c r="A3872" t="str">
        <f t="shared" si="60"/>
        <v>Warehouse_Existing_Retro-Commissioning_TRC</v>
      </c>
      <c r="B3872" t="s">
        <v>7805</v>
      </c>
      <c r="C3872" t="s">
        <v>572</v>
      </c>
      <c r="D3872" t="s">
        <v>3113</v>
      </c>
      <c r="E3872" t="s">
        <v>3114</v>
      </c>
      <c r="F3872" t="s">
        <v>63</v>
      </c>
      <c r="G3872" t="s">
        <v>68</v>
      </c>
      <c r="H3872" t="s">
        <v>6091</v>
      </c>
      <c r="I3872" t="s">
        <v>3069</v>
      </c>
      <c r="J3872" t="s">
        <v>3069</v>
      </c>
      <c r="K3872" t="s">
        <v>66</v>
      </c>
      <c r="L3872">
        <v>5</v>
      </c>
      <c r="N3872" s="57">
        <v>0.21989281799999999</v>
      </c>
      <c r="O3872" t="s">
        <v>7822</v>
      </c>
      <c r="P3872" s="57">
        <v>0.16</v>
      </c>
      <c r="Q3872" s="56">
        <v>4.1830498021789468</v>
      </c>
      <c r="R3872" s="56">
        <v>4.2673540141657522</v>
      </c>
      <c r="S3872" s="56">
        <v>4.2886341067276872</v>
      </c>
      <c r="T3872" s="56">
        <v>4.3221227898072128</v>
      </c>
      <c r="U3872" s="56">
        <v>4.3585361133645018</v>
      </c>
      <c r="V3872" s="56">
        <v>4.3911371272069699</v>
      </c>
      <c r="W3872" s="56">
        <v>4.4233963687482607</v>
      </c>
      <c r="X3872" s="56">
        <v>4.4499818226834646</v>
      </c>
      <c r="Y3872" s="56">
        <v>4.4751061865252666</v>
      </c>
      <c r="Z3872" s="56">
        <v>4.4943763628616935</v>
      </c>
      <c r="AA3872" s="56">
        <v>4.1830498021789468</v>
      </c>
      <c r="AB3872" s="56">
        <v>8.4504038163446999</v>
      </c>
      <c r="AC3872" s="56">
        <v>12.739037923072388</v>
      </c>
      <c r="AD3872" s="56">
        <v>17.061160712879602</v>
      </c>
      <c r="AE3872" s="56">
        <v>21.419696826244103</v>
      </c>
      <c r="AF3872" s="56">
        <v>25.810833953451073</v>
      </c>
      <c r="AG3872" s="56">
        <v>30.234230322199334</v>
      </c>
      <c r="AH3872" s="56">
        <v>34.6842121448828</v>
      </c>
      <c r="AI3872" s="56">
        <v>39.159318331408066</v>
      </c>
      <c r="AJ3872" s="56">
        <v>43.65369469426976</v>
      </c>
      <c r="AK3872" s="60">
        <v>6.9932974576010238E-4</v>
      </c>
      <c r="AL3872" s="60">
        <v>1.4127536204269484E-3</v>
      </c>
      <c r="AM3872" s="60">
        <v>2.1297351390198453E-3</v>
      </c>
      <c r="AN3872" s="60">
        <v>2.8523153555320559E-3</v>
      </c>
      <c r="AO3872" s="60">
        <v>3.5809832165882862E-3</v>
      </c>
      <c r="AP3872" s="60">
        <v>4.3151013734335124E-3</v>
      </c>
      <c r="AQ3872" s="60">
        <v>5.0546126879632905E-3</v>
      </c>
      <c r="AR3872" s="60">
        <v>5.7985686062201718E-3</v>
      </c>
      <c r="AS3872" s="60">
        <v>6.5467248605497247E-3</v>
      </c>
      <c r="AT3872" s="60">
        <v>7.2981027374167578E-3</v>
      </c>
      <c r="AU3872" s="60">
        <v>2.1681981114138943E-3</v>
      </c>
      <c r="AV3872" s="60">
        <v>4.3800935828541537E-3</v>
      </c>
      <c r="AW3872" s="60">
        <v>6.6030191540267817E-3</v>
      </c>
      <c r="AX3872" s="60">
        <v>8.8433028975474764E-3</v>
      </c>
      <c r="AY3872" s="60">
        <v>1.1102460740852039E-2</v>
      </c>
      <c r="AZ3872" s="60">
        <v>1.3378516651353076E-2</v>
      </c>
      <c r="BA3872" s="60">
        <v>1.5671293478384689E-2</v>
      </c>
      <c r="BB3872" s="60">
        <v>1.7977850330455295E-2</v>
      </c>
      <c r="BC3872" s="60">
        <v>2.0297429881467686E-2</v>
      </c>
      <c r="BD3872" s="60">
        <v>2.2626997733340731E-2</v>
      </c>
    </row>
    <row r="3873" spans="1:56" x14ac:dyDescent="0.2">
      <c r="A3873" t="str">
        <f t="shared" si="60"/>
        <v>Warehouse_Existing_Interior Lighting Controls_TRC</v>
      </c>
      <c r="B3873" t="s">
        <v>7805</v>
      </c>
      <c r="C3873" t="s">
        <v>572</v>
      </c>
      <c r="D3873" t="s">
        <v>3113</v>
      </c>
      <c r="E3873" t="s">
        <v>3114</v>
      </c>
      <c r="F3873" t="s">
        <v>63</v>
      </c>
      <c r="G3873" t="s">
        <v>68</v>
      </c>
      <c r="H3873" t="s">
        <v>6204</v>
      </c>
      <c r="I3873" t="s">
        <v>1742</v>
      </c>
      <c r="J3873" t="s">
        <v>1742</v>
      </c>
      <c r="K3873" t="s">
        <v>66</v>
      </c>
      <c r="L3873">
        <v>8</v>
      </c>
      <c r="M3873" t="s">
        <v>3118</v>
      </c>
      <c r="N3873" s="57">
        <v>0</v>
      </c>
      <c r="O3873" t="s">
        <v>7826</v>
      </c>
      <c r="P3873" s="57">
        <v>0.28000000000000003</v>
      </c>
      <c r="Q3873" s="56">
        <v>0</v>
      </c>
      <c r="R3873" s="56">
        <v>0</v>
      </c>
      <c r="S3873" s="56">
        <v>0</v>
      </c>
      <c r="T3873" s="56">
        <v>0</v>
      </c>
      <c r="U3873" s="56">
        <v>0</v>
      </c>
      <c r="V3873" s="56">
        <v>0</v>
      </c>
      <c r="W3873" s="56">
        <v>0</v>
      </c>
      <c r="X3873" s="56">
        <v>0</v>
      </c>
      <c r="Y3873" s="56">
        <v>0</v>
      </c>
      <c r="Z3873" s="56">
        <v>0</v>
      </c>
      <c r="AA3873" s="56">
        <v>0</v>
      </c>
      <c r="AB3873" s="56">
        <v>0</v>
      </c>
      <c r="AC3873" s="56">
        <v>0</v>
      </c>
      <c r="AD3873" s="56">
        <v>0</v>
      </c>
      <c r="AE3873" s="56">
        <v>0</v>
      </c>
      <c r="AF3873" s="56">
        <v>0</v>
      </c>
      <c r="AG3873" s="56">
        <v>0</v>
      </c>
      <c r="AH3873" s="56">
        <v>0</v>
      </c>
      <c r="AI3873" s="56">
        <v>0</v>
      </c>
      <c r="AJ3873" s="56">
        <v>0</v>
      </c>
      <c r="AK3873" s="60">
        <v>0</v>
      </c>
      <c r="AL3873" s="60">
        <v>0</v>
      </c>
      <c r="AM3873" s="60">
        <v>0</v>
      </c>
      <c r="AN3873" s="60">
        <v>0</v>
      </c>
      <c r="AO3873" s="60">
        <v>0</v>
      </c>
      <c r="AP3873" s="60">
        <v>0</v>
      </c>
      <c r="AQ3873" s="60">
        <v>0</v>
      </c>
      <c r="AR3873" s="60">
        <v>0</v>
      </c>
      <c r="AS3873" s="60">
        <v>0</v>
      </c>
      <c r="AT3873" s="60">
        <v>0</v>
      </c>
      <c r="AU3873" s="60">
        <v>0</v>
      </c>
      <c r="AV3873" s="60">
        <v>0</v>
      </c>
      <c r="AW3873" s="60">
        <v>0</v>
      </c>
      <c r="AX3873" s="60">
        <v>0</v>
      </c>
      <c r="AY3873" s="60">
        <v>0</v>
      </c>
      <c r="AZ3873" s="60">
        <v>0</v>
      </c>
      <c r="BA3873" s="60">
        <v>0</v>
      </c>
      <c r="BB3873" s="60">
        <v>0</v>
      </c>
      <c r="BC3873" s="60">
        <v>0</v>
      </c>
      <c r="BD3873" s="60">
        <v>0</v>
      </c>
    </row>
    <row r="3874" spans="1:56" x14ac:dyDescent="0.2">
      <c r="A3874" t="str">
        <f t="shared" si="60"/>
        <v>Warehouse_New_Network PC Power Management_TRC</v>
      </c>
      <c r="B3874" t="s">
        <v>7805</v>
      </c>
      <c r="C3874" t="s">
        <v>572</v>
      </c>
      <c r="D3874" t="s">
        <v>3131</v>
      </c>
      <c r="E3874" t="s">
        <v>3132</v>
      </c>
      <c r="F3874" t="s">
        <v>63</v>
      </c>
      <c r="G3874" t="s">
        <v>64</v>
      </c>
      <c r="H3874" t="s">
        <v>6124</v>
      </c>
      <c r="I3874" t="s">
        <v>3015</v>
      </c>
      <c r="J3874" t="s">
        <v>3015</v>
      </c>
      <c r="K3874" t="s">
        <v>66</v>
      </c>
      <c r="L3874">
        <v>5</v>
      </c>
      <c r="M3874" t="s">
        <v>3137</v>
      </c>
      <c r="N3874" s="57">
        <v>0</v>
      </c>
      <c r="O3874" t="s">
        <v>7828</v>
      </c>
      <c r="P3874" s="57">
        <v>0.56497127599999997</v>
      </c>
      <c r="Q3874" s="56">
        <v>0</v>
      </c>
      <c r="R3874" s="56">
        <v>0</v>
      </c>
      <c r="S3874" s="56">
        <v>0</v>
      </c>
      <c r="T3874" s="56">
        <v>0</v>
      </c>
      <c r="U3874" s="56">
        <v>0</v>
      </c>
      <c r="V3874" s="56">
        <v>0</v>
      </c>
      <c r="W3874" s="56">
        <v>0</v>
      </c>
      <c r="X3874" s="56">
        <v>0</v>
      </c>
      <c r="Y3874" s="56">
        <v>0</v>
      </c>
      <c r="Z3874" s="56">
        <v>0</v>
      </c>
      <c r="AA3874" s="56">
        <v>0</v>
      </c>
      <c r="AB3874" s="56">
        <v>0</v>
      </c>
      <c r="AC3874" s="56">
        <v>0</v>
      </c>
      <c r="AD3874" s="56">
        <v>0</v>
      </c>
      <c r="AE3874" s="56">
        <v>0</v>
      </c>
      <c r="AF3874" s="56">
        <v>0</v>
      </c>
      <c r="AG3874" s="56">
        <v>0</v>
      </c>
      <c r="AH3874" s="56">
        <v>0</v>
      </c>
      <c r="AI3874" s="56">
        <v>0</v>
      </c>
      <c r="AJ3874" s="56">
        <v>0</v>
      </c>
      <c r="AK3874" s="60">
        <v>0</v>
      </c>
      <c r="AL3874" s="60">
        <v>0</v>
      </c>
      <c r="AM3874" s="60">
        <v>0</v>
      </c>
      <c r="AN3874" s="60">
        <v>0</v>
      </c>
      <c r="AO3874" s="60">
        <v>0</v>
      </c>
      <c r="AP3874" s="60">
        <v>0</v>
      </c>
      <c r="AQ3874" s="60">
        <v>0</v>
      </c>
      <c r="AR3874" s="60">
        <v>0</v>
      </c>
      <c r="AS3874" s="60">
        <v>0</v>
      </c>
      <c r="AT3874" s="60">
        <v>0</v>
      </c>
      <c r="AU3874" s="60">
        <v>0</v>
      </c>
      <c r="AV3874" s="60">
        <v>0</v>
      </c>
      <c r="AW3874" s="60">
        <v>0</v>
      </c>
      <c r="AX3874" s="60">
        <v>0</v>
      </c>
      <c r="AY3874" s="60">
        <v>0</v>
      </c>
      <c r="AZ3874" s="60">
        <v>0</v>
      </c>
      <c r="BA3874" s="60">
        <v>0</v>
      </c>
      <c r="BB3874" s="60">
        <v>0</v>
      </c>
      <c r="BC3874" s="60">
        <v>0</v>
      </c>
      <c r="BD3874" s="60">
        <v>0</v>
      </c>
    </row>
    <row r="3875" spans="1:56" x14ac:dyDescent="0.2">
      <c r="A3875" t="str">
        <f t="shared" si="60"/>
        <v>Warehouse_Existing_Network PC Power Management_TRC</v>
      </c>
      <c r="B3875" t="s">
        <v>7805</v>
      </c>
      <c r="C3875" t="s">
        <v>572</v>
      </c>
      <c r="D3875" t="s">
        <v>3131</v>
      </c>
      <c r="E3875" t="s">
        <v>3132</v>
      </c>
      <c r="F3875" t="s">
        <v>63</v>
      </c>
      <c r="G3875" t="s">
        <v>68</v>
      </c>
      <c r="H3875" t="s">
        <v>6128</v>
      </c>
      <c r="I3875" t="s">
        <v>3015</v>
      </c>
      <c r="J3875" t="s">
        <v>3015</v>
      </c>
      <c r="K3875" t="s">
        <v>66</v>
      </c>
      <c r="L3875">
        <v>5</v>
      </c>
      <c r="M3875" t="s">
        <v>3137</v>
      </c>
      <c r="N3875" s="57">
        <v>0</v>
      </c>
      <c r="O3875" t="s">
        <v>7829</v>
      </c>
      <c r="P3875" s="57">
        <v>0.56497127599999997</v>
      </c>
      <c r="Q3875" s="56">
        <v>0</v>
      </c>
      <c r="R3875" s="56">
        <v>0</v>
      </c>
      <c r="S3875" s="56">
        <v>0</v>
      </c>
      <c r="T3875" s="56">
        <v>0</v>
      </c>
      <c r="U3875" s="56">
        <v>0</v>
      </c>
      <c r="V3875" s="56">
        <v>0</v>
      </c>
      <c r="W3875" s="56">
        <v>0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60">
        <v>0</v>
      </c>
      <c r="AL3875" s="60">
        <v>0</v>
      </c>
      <c r="AM3875" s="60">
        <v>0</v>
      </c>
      <c r="AN3875" s="60">
        <v>0</v>
      </c>
      <c r="AO3875" s="60">
        <v>0</v>
      </c>
      <c r="AP3875" s="60">
        <v>0</v>
      </c>
      <c r="AQ3875" s="60">
        <v>0</v>
      </c>
      <c r="AR3875" s="60">
        <v>0</v>
      </c>
      <c r="AS3875" s="60">
        <v>0</v>
      </c>
      <c r="AT3875" s="60">
        <v>0</v>
      </c>
      <c r="AU3875" s="60">
        <v>0</v>
      </c>
      <c r="AV3875" s="60">
        <v>0</v>
      </c>
      <c r="AW3875" s="60">
        <v>0</v>
      </c>
      <c r="AX3875" s="60">
        <v>0</v>
      </c>
      <c r="AY3875" s="60">
        <v>0</v>
      </c>
      <c r="AZ3875" s="60">
        <v>0</v>
      </c>
      <c r="BA3875" s="60">
        <v>0</v>
      </c>
      <c r="BB3875" s="60">
        <v>0</v>
      </c>
      <c r="BC3875" s="60">
        <v>0</v>
      </c>
      <c r="BD3875" s="60">
        <v>0</v>
      </c>
    </row>
    <row r="3876" spans="1:56" x14ac:dyDescent="0.2">
      <c r="A3876" t="str">
        <f t="shared" si="60"/>
        <v>Warehouse_New_Retro-Commissioning_TRC</v>
      </c>
      <c r="B3876" t="s">
        <v>7805</v>
      </c>
      <c r="C3876" t="s">
        <v>572</v>
      </c>
      <c r="D3876" t="s">
        <v>1669</v>
      </c>
      <c r="E3876" t="s">
        <v>3148</v>
      </c>
      <c r="F3876" t="s">
        <v>63</v>
      </c>
      <c r="G3876" t="s">
        <v>64</v>
      </c>
      <c r="H3876" t="s">
        <v>7156</v>
      </c>
      <c r="I3876" t="s">
        <v>3069</v>
      </c>
      <c r="J3876" t="s">
        <v>3069</v>
      </c>
      <c r="K3876" t="s">
        <v>66</v>
      </c>
      <c r="L3876">
        <v>5</v>
      </c>
      <c r="N3876" s="57">
        <v>0</v>
      </c>
      <c r="O3876" t="s">
        <v>7819</v>
      </c>
      <c r="P3876" s="57">
        <v>0.16</v>
      </c>
      <c r="Q3876" s="56">
        <v>0</v>
      </c>
      <c r="R3876" s="56">
        <v>0</v>
      </c>
      <c r="S3876" s="56">
        <v>0</v>
      </c>
      <c r="T3876" s="56">
        <v>0</v>
      </c>
      <c r="U3876" s="56">
        <v>0</v>
      </c>
      <c r="V3876" s="56">
        <v>0</v>
      </c>
      <c r="W3876" s="56">
        <v>0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60">
        <v>0</v>
      </c>
      <c r="AL3876" s="60">
        <v>0</v>
      </c>
      <c r="AM3876" s="60">
        <v>0</v>
      </c>
      <c r="AN3876" s="60">
        <v>0</v>
      </c>
      <c r="AO3876" s="60">
        <v>0</v>
      </c>
      <c r="AP3876" s="60">
        <v>0</v>
      </c>
      <c r="AQ3876" s="60">
        <v>0</v>
      </c>
      <c r="AR3876" s="60">
        <v>0</v>
      </c>
      <c r="AS3876" s="60">
        <v>0</v>
      </c>
      <c r="AT3876" s="60">
        <v>0</v>
      </c>
      <c r="AU3876" s="60">
        <v>0</v>
      </c>
      <c r="AV3876" s="60">
        <v>0</v>
      </c>
      <c r="AW3876" s="60">
        <v>0</v>
      </c>
      <c r="AX3876" s="60">
        <v>0</v>
      </c>
      <c r="AY3876" s="60">
        <v>0</v>
      </c>
      <c r="AZ3876" s="60">
        <v>0</v>
      </c>
      <c r="BA3876" s="60">
        <v>0</v>
      </c>
      <c r="BB3876" s="60">
        <v>0</v>
      </c>
      <c r="BC3876" s="60">
        <v>0</v>
      </c>
      <c r="BD3876" s="60">
        <v>0</v>
      </c>
    </row>
    <row r="3877" spans="1:56" x14ac:dyDescent="0.2">
      <c r="A3877" t="str">
        <f t="shared" si="60"/>
        <v>Warehouse_New_Duct Sealing Repair_TRC</v>
      </c>
      <c r="B3877" t="s">
        <v>7805</v>
      </c>
      <c r="C3877" t="s">
        <v>572</v>
      </c>
      <c r="D3877" t="s">
        <v>1669</v>
      </c>
      <c r="E3877" t="s">
        <v>3148</v>
      </c>
      <c r="F3877" t="s">
        <v>63</v>
      </c>
      <c r="G3877" t="s">
        <v>64</v>
      </c>
      <c r="H3877" t="s">
        <v>7182</v>
      </c>
      <c r="I3877" t="s">
        <v>2962</v>
      </c>
      <c r="J3877" t="s">
        <v>2962</v>
      </c>
      <c r="K3877" t="s">
        <v>66</v>
      </c>
      <c r="L3877">
        <v>15</v>
      </c>
      <c r="N3877" s="57">
        <v>0</v>
      </c>
      <c r="O3877" t="s">
        <v>7828</v>
      </c>
      <c r="P3877" s="57">
        <v>0.12</v>
      </c>
      <c r="Q3877" s="56">
        <v>0</v>
      </c>
      <c r="R3877" s="56">
        <v>0</v>
      </c>
      <c r="S3877" s="56">
        <v>0</v>
      </c>
      <c r="T3877" s="56">
        <v>0</v>
      </c>
      <c r="U3877" s="56">
        <v>0</v>
      </c>
      <c r="V3877" s="56">
        <v>0</v>
      </c>
      <c r="W3877" s="56">
        <v>0</v>
      </c>
      <c r="X3877" s="56">
        <v>0</v>
      </c>
      <c r="Y3877" s="56">
        <v>0</v>
      </c>
      <c r="Z3877" s="56">
        <v>0</v>
      </c>
      <c r="AA3877" s="56">
        <v>0</v>
      </c>
      <c r="AB3877" s="56">
        <v>0</v>
      </c>
      <c r="AC3877" s="56">
        <v>0</v>
      </c>
      <c r="AD3877" s="56">
        <v>0</v>
      </c>
      <c r="AE3877" s="56">
        <v>0</v>
      </c>
      <c r="AF3877" s="56">
        <v>0</v>
      </c>
      <c r="AG3877" s="56">
        <v>0</v>
      </c>
      <c r="AH3877" s="56">
        <v>0</v>
      </c>
      <c r="AI3877" s="56">
        <v>0</v>
      </c>
      <c r="AJ3877" s="56">
        <v>0</v>
      </c>
      <c r="AK3877" s="60">
        <v>0</v>
      </c>
      <c r="AL3877" s="60">
        <v>0</v>
      </c>
      <c r="AM3877" s="60">
        <v>0</v>
      </c>
      <c r="AN3877" s="60">
        <v>0</v>
      </c>
      <c r="AO3877" s="60">
        <v>0</v>
      </c>
      <c r="AP3877" s="60">
        <v>0</v>
      </c>
      <c r="AQ3877" s="60">
        <v>0</v>
      </c>
      <c r="AR3877" s="60">
        <v>0</v>
      </c>
      <c r="AS3877" s="60">
        <v>0</v>
      </c>
      <c r="AT3877" s="60">
        <v>0</v>
      </c>
      <c r="AU3877" s="60">
        <v>0</v>
      </c>
      <c r="AV3877" s="60">
        <v>0</v>
      </c>
      <c r="AW3877" s="60">
        <v>0</v>
      </c>
      <c r="AX3877" s="60">
        <v>0</v>
      </c>
      <c r="AY3877" s="60">
        <v>0</v>
      </c>
      <c r="AZ3877" s="60">
        <v>0</v>
      </c>
      <c r="BA3877" s="60">
        <v>0</v>
      </c>
      <c r="BB3877" s="60">
        <v>0</v>
      </c>
      <c r="BC3877" s="60">
        <v>0</v>
      </c>
      <c r="BD3877" s="60">
        <v>0</v>
      </c>
    </row>
    <row r="3878" spans="1:56" x14ac:dyDescent="0.2">
      <c r="A3878" t="str">
        <f t="shared" si="60"/>
        <v>Warehouse_New_Chilled Water System - Variable Speed Drives_TRC</v>
      </c>
      <c r="B3878" t="s">
        <v>7805</v>
      </c>
      <c r="C3878" t="s">
        <v>572</v>
      </c>
      <c r="D3878" t="s">
        <v>1669</v>
      </c>
      <c r="E3878" t="s">
        <v>3148</v>
      </c>
      <c r="F3878" t="s">
        <v>63</v>
      </c>
      <c r="G3878" t="s">
        <v>64</v>
      </c>
      <c r="H3878" t="s">
        <v>7185</v>
      </c>
      <c r="I3878" t="s">
        <v>2952</v>
      </c>
      <c r="J3878" t="s">
        <v>2952</v>
      </c>
      <c r="K3878" t="s">
        <v>66</v>
      </c>
      <c r="L3878">
        <v>13</v>
      </c>
      <c r="M3878" t="s">
        <v>3167</v>
      </c>
      <c r="N3878" s="57">
        <v>0</v>
      </c>
      <c r="O3878" t="s">
        <v>7828</v>
      </c>
      <c r="P3878" s="57">
        <v>0.24740000000000001</v>
      </c>
      <c r="Q3878" s="56">
        <v>0</v>
      </c>
      <c r="R3878" s="56">
        <v>0</v>
      </c>
      <c r="S3878" s="56">
        <v>0</v>
      </c>
      <c r="T3878" s="56">
        <v>0</v>
      </c>
      <c r="U3878" s="56">
        <v>0</v>
      </c>
      <c r="V3878" s="56">
        <v>0</v>
      </c>
      <c r="W3878" s="56">
        <v>0</v>
      </c>
      <c r="X3878" s="56">
        <v>0</v>
      </c>
      <c r="Y3878" s="56">
        <v>0</v>
      </c>
      <c r="Z3878" s="56">
        <v>0</v>
      </c>
      <c r="AA3878" s="56">
        <v>0</v>
      </c>
      <c r="AB3878" s="56">
        <v>0</v>
      </c>
      <c r="AC3878" s="56">
        <v>0</v>
      </c>
      <c r="AD3878" s="56">
        <v>0</v>
      </c>
      <c r="AE3878" s="56">
        <v>0</v>
      </c>
      <c r="AF3878" s="56">
        <v>0</v>
      </c>
      <c r="AG3878" s="56">
        <v>0</v>
      </c>
      <c r="AH3878" s="56">
        <v>0</v>
      </c>
      <c r="AI3878" s="56">
        <v>0</v>
      </c>
      <c r="AJ3878" s="56">
        <v>0</v>
      </c>
      <c r="AK3878" s="60">
        <v>0</v>
      </c>
      <c r="AL3878" s="60">
        <v>0</v>
      </c>
      <c r="AM3878" s="60">
        <v>0</v>
      </c>
      <c r="AN3878" s="60">
        <v>0</v>
      </c>
      <c r="AO3878" s="60">
        <v>0</v>
      </c>
      <c r="AP3878" s="60">
        <v>0</v>
      </c>
      <c r="AQ3878" s="60">
        <v>0</v>
      </c>
      <c r="AR3878" s="60">
        <v>0</v>
      </c>
      <c r="AS3878" s="60">
        <v>0</v>
      </c>
      <c r="AT3878" s="60">
        <v>0</v>
      </c>
      <c r="AU3878" s="60">
        <v>0</v>
      </c>
      <c r="AV3878" s="60">
        <v>0</v>
      </c>
      <c r="AW3878" s="60">
        <v>0</v>
      </c>
      <c r="AX3878" s="60">
        <v>0</v>
      </c>
      <c r="AY3878" s="60">
        <v>0</v>
      </c>
      <c r="AZ3878" s="60">
        <v>0</v>
      </c>
      <c r="BA3878" s="60">
        <v>0</v>
      </c>
      <c r="BB3878" s="60">
        <v>0</v>
      </c>
      <c r="BC3878" s="60">
        <v>0</v>
      </c>
      <c r="BD3878" s="60">
        <v>0</v>
      </c>
    </row>
    <row r="3879" spans="1:56" x14ac:dyDescent="0.2">
      <c r="A3879" t="str">
        <f t="shared" si="60"/>
        <v>Warehouse_New_Ceiling Insulation(R2 to R38)_TRC</v>
      </c>
      <c r="B3879" t="s">
        <v>7805</v>
      </c>
      <c r="C3879" t="s">
        <v>572</v>
      </c>
      <c r="D3879" t="s">
        <v>1669</v>
      </c>
      <c r="E3879" t="s">
        <v>3148</v>
      </c>
      <c r="F3879" t="s">
        <v>63</v>
      </c>
      <c r="G3879" t="s">
        <v>64</v>
      </c>
      <c r="H3879" t="s">
        <v>7187</v>
      </c>
      <c r="I3879" t="s">
        <v>1650</v>
      </c>
      <c r="J3879" t="s">
        <v>1650</v>
      </c>
      <c r="K3879" t="s">
        <v>66</v>
      </c>
      <c r="L3879">
        <v>20</v>
      </c>
      <c r="N3879" s="57">
        <v>0</v>
      </c>
      <c r="O3879" t="s">
        <v>7828</v>
      </c>
      <c r="P3879" s="57">
        <v>0.94736842099999996</v>
      </c>
      <c r="Q3879" s="56">
        <v>0</v>
      </c>
      <c r="R3879" s="56">
        <v>0</v>
      </c>
      <c r="S3879" s="56">
        <v>0</v>
      </c>
      <c r="T3879" s="56">
        <v>0</v>
      </c>
      <c r="U3879" s="56">
        <v>0</v>
      </c>
      <c r="V3879" s="56">
        <v>0</v>
      </c>
      <c r="W3879" s="56">
        <v>0</v>
      </c>
      <c r="X3879" s="56">
        <v>0</v>
      </c>
      <c r="Y3879" s="56">
        <v>0</v>
      </c>
      <c r="Z3879" s="56">
        <v>0</v>
      </c>
      <c r="AA3879" s="56">
        <v>0</v>
      </c>
      <c r="AB3879" s="56">
        <v>0</v>
      </c>
      <c r="AC3879" s="56">
        <v>0</v>
      </c>
      <c r="AD3879" s="56">
        <v>0</v>
      </c>
      <c r="AE3879" s="56">
        <v>0</v>
      </c>
      <c r="AF3879" s="56">
        <v>0</v>
      </c>
      <c r="AG3879" s="56">
        <v>0</v>
      </c>
      <c r="AH3879" s="56">
        <v>0</v>
      </c>
      <c r="AI3879" s="56">
        <v>0</v>
      </c>
      <c r="AJ3879" s="56">
        <v>0</v>
      </c>
      <c r="AK3879" s="60">
        <v>0</v>
      </c>
      <c r="AL3879" s="60">
        <v>0</v>
      </c>
      <c r="AM3879" s="60">
        <v>0</v>
      </c>
      <c r="AN3879" s="60">
        <v>0</v>
      </c>
      <c r="AO3879" s="60">
        <v>0</v>
      </c>
      <c r="AP3879" s="60">
        <v>0</v>
      </c>
      <c r="AQ3879" s="60">
        <v>0</v>
      </c>
      <c r="AR3879" s="60">
        <v>0</v>
      </c>
      <c r="AS3879" s="60">
        <v>0</v>
      </c>
      <c r="AT3879" s="60">
        <v>0</v>
      </c>
      <c r="AU3879" s="60">
        <v>0</v>
      </c>
      <c r="AV3879" s="60">
        <v>0</v>
      </c>
      <c r="AW3879" s="60">
        <v>0</v>
      </c>
      <c r="AX3879" s="60">
        <v>0</v>
      </c>
      <c r="AY3879" s="60">
        <v>0</v>
      </c>
      <c r="AZ3879" s="60">
        <v>0</v>
      </c>
      <c r="BA3879" s="60">
        <v>0</v>
      </c>
      <c r="BB3879" s="60">
        <v>0</v>
      </c>
      <c r="BC3879" s="60">
        <v>0</v>
      </c>
      <c r="BD3879" s="60">
        <v>0</v>
      </c>
    </row>
    <row r="3880" spans="1:56" x14ac:dyDescent="0.2">
      <c r="A3880" t="str">
        <f t="shared" si="60"/>
        <v>Warehouse_Existing_Retro-Commissioning_TRC</v>
      </c>
      <c r="B3880" t="s">
        <v>7805</v>
      </c>
      <c r="C3880" t="s">
        <v>572</v>
      </c>
      <c r="D3880" t="s">
        <v>1669</v>
      </c>
      <c r="E3880" t="s">
        <v>3148</v>
      </c>
      <c r="F3880" t="s">
        <v>63</v>
      </c>
      <c r="G3880" t="s">
        <v>68</v>
      </c>
      <c r="H3880" t="s">
        <v>6165</v>
      </c>
      <c r="I3880" t="s">
        <v>3069</v>
      </c>
      <c r="J3880" t="s">
        <v>3069</v>
      </c>
      <c r="K3880" t="s">
        <v>66</v>
      </c>
      <c r="L3880">
        <v>5</v>
      </c>
      <c r="N3880" s="57">
        <v>0.21989281799999999</v>
      </c>
      <c r="O3880" t="s">
        <v>7822</v>
      </c>
      <c r="P3880" s="57">
        <v>0.16</v>
      </c>
      <c r="Q3880" s="56">
        <v>0</v>
      </c>
      <c r="R3880" s="56">
        <v>0</v>
      </c>
      <c r="S3880" s="56">
        <v>0</v>
      </c>
      <c r="T3880" s="56">
        <v>0</v>
      </c>
      <c r="U3880" s="56">
        <v>0</v>
      </c>
      <c r="V3880" s="56">
        <v>0</v>
      </c>
      <c r="W3880" s="56">
        <v>0</v>
      </c>
      <c r="X3880" s="56">
        <v>0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0</v>
      </c>
      <c r="AF3880" s="56">
        <v>0</v>
      </c>
      <c r="AG3880" s="56">
        <v>0</v>
      </c>
      <c r="AH3880" s="56">
        <v>0</v>
      </c>
      <c r="AI3880" s="56">
        <v>0</v>
      </c>
      <c r="AJ3880" s="56">
        <v>0</v>
      </c>
      <c r="AK3880" s="60">
        <v>0</v>
      </c>
      <c r="AL3880" s="60">
        <v>0</v>
      </c>
      <c r="AM3880" s="60">
        <v>0</v>
      </c>
      <c r="AN3880" s="60">
        <v>0</v>
      </c>
      <c r="AO3880" s="60">
        <v>0</v>
      </c>
      <c r="AP3880" s="60">
        <v>0</v>
      </c>
      <c r="AQ3880" s="60">
        <v>0</v>
      </c>
      <c r="AR3880" s="60">
        <v>0</v>
      </c>
      <c r="AS3880" s="60">
        <v>0</v>
      </c>
      <c r="AT3880" s="60">
        <v>0</v>
      </c>
      <c r="AU3880" s="60">
        <v>0</v>
      </c>
      <c r="AV3880" s="60">
        <v>0</v>
      </c>
      <c r="AW3880" s="60">
        <v>0</v>
      </c>
      <c r="AX3880" s="60">
        <v>0</v>
      </c>
      <c r="AY3880" s="60">
        <v>0</v>
      </c>
      <c r="AZ3880" s="60">
        <v>0</v>
      </c>
      <c r="BA3880" s="60">
        <v>0</v>
      </c>
      <c r="BB3880" s="60">
        <v>0</v>
      </c>
      <c r="BC3880" s="60">
        <v>0</v>
      </c>
      <c r="BD3880" s="60">
        <v>0</v>
      </c>
    </row>
    <row r="3881" spans="1:56" x14ac:dyDescent="0.2">
      <c r="A3881" t="str">
        <f t="shared" si="60"/>
        <v>Warehouse_Existing_Wall Insulation_TRC</v>
      </c>
      <c r="B3881" t="s">
        <v>7805</v>
      </c>
      <c r="C3881" t="s">
        <v>572</v>
      </c>
      <c r="D3881" t="s">
        <v>1669</v>
      </c>
      <c r="E3881" t="s">
        <v>3148</v>
      </c>
      <c r="F3881" t="s">
        <v>63</v>
      </c>
      <c r="G3881" t="s">
        <v>68</v>
      </c>
      <c r="H3881" t="s">
        <v>7191</v>
      </c>
      <c r="I3881" t="s">
        <v>1618</v>
      </c>
      <c r="J3881" t="s">
        <v>1618</v>
      </c>
      <c r="K3881" t="s">
        <v>66</v>
      </c>
      <c r="L3881">
        <v>20</v>
      </c>
      <c r="N3881" s="57">
        <v>0</v>
      </c>
      <c r="O3881" t="s">
        <v>7829</v>
      </c>
      <c r="P3881" s="57">
        <v>0.50523012599999995</v>
      </c>
      <c r="Q3881" s="56">
        <v>0</v>
      </c>
      <c r="R3881" s="56">
        <v>0</v>
      </c>
      <c r="S3881" s="56">
        <v>0</v>
      </c>
      <c r="T3881" s="56">
        <v>0</v>
      </c>
      <c r="U3881" s="56">
        <v>0</v>
      </c>
      <c r="V3881" s="56">
        <v>0</v>
      </c>
      <c r="W3881" s="56">
        <v>0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60">
        <v>0</v>
      </c>
      <c r="AL3881" s="60">
        <v>0</v>
      </c>
      <c r="AM3881" s="60">
        <v>0</v>
      </c>
      <c r="AN3881" s="60">
        <v>0</v>
      </c>
      <c r="AO3881" s="60">
        <v>0</v>
      </c>
      <c r="AP3881" s="60">
        <v>0</v>
      </c>
      <c r="AQ3881" s="60">
        <v>0</v>
      </c>
      <c r="AR3881" s="60">
        <v>0</v>
      </c>
      <c r="AS3881" s="60">
        <v>0</v>
      </c>
      <c r="AT3881" s="60">
        <v>0</v>
      </c>
      <c r="AU3881" s="60">
        <v>0</v>
      </c>
      <c r="AV3881" s="60">
        <v>0</v>
      </c>
      <c r="AW3881" s="60">
        <v>0</v>
      </c>
      <c r="AX3881" s="60">
        <v>0</v>
      </c>
      <c r="AY3881" s="60">
        <v>0</v>
      </c>
      <c r="AZ3881" s="60">
        <v>0</v>
      </c>
      <c r="BA3881" s="60">
        <v>0</v>
      </c>
      <c r="BB3881" s="60">
        <v>0</v>
      </c>
      <c r="BC3881" s="60">
        <v>0</v>
      </c>
      <c r="BD3881" s="60">
        <v>0</v>
      </c>
    </row>
    <row r="3882" spans="1:56" x14ac:dyDescent="0.2">
      <c r="A3882" t="str">
        <f t="shared" si="60"/>
        <v>Warehouse_Existing_Duct Sealing Repair_TRC</v>
      </c>
      <c r="B3882" t="s">
        <v>7805</v>
      </c>
      <c r="C3882" t="s">
        <v>572</v>
      </c>
      <c r="D3882" t="s">
        <v>1669</v>
      </c>
      <c r="E3882" t="s">
        <v>3148</v>
      </c>
      <c r="F3882" t="s">
        <v>63</v>
      </c>
      <c r="G3882" t="s">
        <v>68</v>
      </c>
      <c r="H3882" t="s">
        <v>6150</v>
      </c>
      <c r="I3882" t="s">
        <v>2962</v>
      </c>
      <c r="J3882" t="s">
        <v>2962</v>
      </c>
      <c r="K3882" t="s">
        <v>66</v>
      </c>
      <c r="L3882">
        <v>15</v>
      </c>
      <c r="N3882" s="57">
        <v>0</v>
      </c>
      <c r="O3882" t="s">
        <v>7829</v>
      </c>
      <c r="P3882" s="57">
        <v>0.12</v>
      </c>
      <c r="Q3882" s="56">
        <v>0</v>
      </c>
      <c r="R3882" s="56">
        <v>0</v>
      </c>
      <c r="S3882" s="56">
        <v>0</v>
      </c>
      <c r="T3882" s="56">
        <v>0</v>
      </c>
      <c r="U3882" s="56">
        <v>0</v>
      </c>
      <c r="V3882" s="56">
        <v>0</v>
      </c>
      <c r="W3882" s="56">
        <v>0</v>
      </c>
      <c r="X3882" s="56">
        <v>0</v>
      </c>
      <c r="Y3882" s="56">
        <v>0</v>
      </c>
      <c r="Z3882" s="56">
        <v>0</v>
      </c>
      <c r="AA3882" s="56">
        <v>0</v>
      </c>
      <c r="AB3882" s="56">
        <v>0</v>
      </c>
      <c r="AC3882" s="56">
        <v>0</v>
      </c>
      <c r="AD3882" s="56">
        <v>0</v>
      </c>
      <c r="AE3882" s="56">
        <v>0</v>
      </c>
      <c r="AF3882" s="56">
        <v>0</v>
      </c>
      <c r="AG3882" s="56">
        <v>0</v>
      </c>
      <c r="AH3882" s="56">
        <v>0</v>
      </c>
      <c r="AI3882" s="56">
        <v>0</v>
      </c>
      <c r="AJ3882" s="56">
        <v>0</v>
      </c>
      <c r="AK3882" s="60">
        <v>0</v>
      </c>
      <c r="AL3882" s="60">
        <v>0</v>
      </c>
      <c r="AM3882" s="60">
        <v>0</v>
      </c>
      <c r="AN3882" s="60">
        <v>0</v>
      </c>
      <c r="AO3882" s="60">
        <v>0</v>
      </c>
      <c r="AP3882" s="60">
        <v>0</v>
      </c>
      <c r="AQ3882" s="60">
        <v>0</v>
      </c>
      <c r="AR3882" s="60">
        <v>0</v>
      </c>
      <c r="AS3882" s="60">
        <v>0</v>
      </c>
      <c r="AT3882" s="60">
        <v>0</v>
      </c>
      <c r="AU3882" s="60">
        <v>0</v>
      </c>
      <c r="AV3882" s="60">
        <v>0</v>
      </c>
      <c r="AW3882" s="60">
        <v>0</v>
      </c>
      <c r="AX3882" s="60">
        <v>0</v>
      </c>
      <c r="AY3882" s="60">
        <v>0</v>
      </c>
      <c r="AZ3882" s="60">
        <v>0</v>
      </c>
      <c r="BA3882" s="60">
        <v>0</v>
      </c>
      <c r="BB3882" s="60">
        <v>0</v>
      </c>
      <c r="BC3882" s="60">
        <v>0</v>
      </c>
      <c r="BD3882" s="60">
        <v>0</v>
      </c>
    </row>
    <row r="3883" spans="1:56" x14ac:dyDescent="0.2">
      <c r="A3883" t="str">
        <f t="shared" si="60"/>
        <v>Warehouse_Existing_Chilled Water System - Variable Speed Drives_TRC</v>
      </c>
      <c r="B3883" t="s">
        <v>7805</v>
      </c>
      <c r="C3883" t="s">
        <v>572</v>
      </c>
      <c r="D3883" t="s">
        <v>1669</v>
      </c>
      <c r="E3883" t="s">
        <v>3148</v>
      </c>
      <c r="F3883" t="s">
        <v>63</v>
      </c>
      <c r="G3883" t="s">
        <v>68</v>
      </c>
      <c r="H3883" t="s">
        <v>6153</v>
      </c>
      <c r="I3883" t="s">
        <v>2952</v>
      </c>
      <c r="J3883" t="s">
        <v>2952</v>
      </c>
      <c r="K3883" t="s">
        <v>66</v>
      </c>
      <c r="L3883">
        <v>13</v>
      </c>
      <c r="M3883" t="s">
        <v>3167</v>
      </c>
      <c r="N3883" s="57">
        <v>0</v>
      </c>
      <c r="O3883" t="s">
        <v>7829</v>
      </c>
      <c r="P3883" s="57">
        <v>0.24740000000000001</v>
      </c>
      <c r="Q3883" s="56">
        <v>0</v>
      </c>
      <c r="R3883" s="56">
        <v>0</v>
      </c>
      <c r="S3883" s="56">
        <v>0</v>
      </c>
      <c r="T3883" s="56">
        <v>0</v>
      </c>
      <c r="U3883" s="56">
        <v>0</v>
      </c>
      <c r="V3883" s="56">
        <v>0</v>
      </c>
      <c r="W3883" s="56">
        <v>0</v>
      </c>
      <c r="X3883" s="56">
        <v>0</v>
      </c>
      <c r="Y3883" s="56">
        <v>0</v>
      </c>
      <c r="Z3883" s="56">
        <v>0</v>
      </c>
      <c r="AA3883" s="56">
        <v>0</v>
      </c>
      <c r="AB3883" s="56">
        <v>0</v>
      </c>
      <c r="AC3883" s="56">
        <v>0</v>
      </c>
      <c r="AD3883" s="56">
        <v>0</v>
      </c>
      <c r="AE3883" s="56">
        <v>0</v>
      </c>
      <c r="AF3883" s="56">
        <v>0</v>
      </c>
      <c r="AG3883" s="56">
        <v>0</v>
      </c>
      <c r="AH3883" s="56">
        <v>0</v>
      </c>
      <c r="AI3883" s="56">
        <v>0</v>
      </c>
      <c r="AJ3883" s="56">
        <v>0</v>
      </c>
      <c r="AK3883" s="60">
        <v>0</v>
      </c>
      <c r="AL3883" s="60">
        <v>0</v>
      </c>
      <c r="AM3883" s="60">
        <v>0</v>
      </c>
      <c r="AN3883" s="60">
        <v>0</v>
      </c>
      <c r="AO3883" s="60">
        <v>0</v>
      </c>
      <c r="AP3883" s="60">
        <v>0</v>
      </c>
      <c r="AQ3883" s="60">
        <v>0</v>
      </c>
      <c r="AR3883" s="60">
        <v>0</v>
      </c>
      <c r="AS3883" s="60">
        <v>0</v>
      </c>
      <c r="AT3883" s="60">
        <v>0</v>
      </c>
      <c r="AU3883" s="60">
        <v>0</v>
      </c>
      <c r="AV3883" s="60">
        <v>0</v>
      </c>
      <c r="AW3883" s="60">
        <v>0</v>
      </c>
      <c r="AX3883" s="60">
        <v>0</v>
      </c>
      <c r="AY3883" s="60">
        <v>0</v>
      </c>
      <c r="AZ3883" s="60">
        <v>0</v>
      </c>
      <c r="BA3883" s="60">
        <v>0</v>
      </c>
      <c r="BB3883" s="60">
        <v>0</v>
      </c>
      <c r="BC3883" s="60">
        <v>0</v>
      </c>
      <c r="BD3883" s="60">
        <v>0</v>
      </c>
    </row>
    <row r="3884" spans="1:56" x14ac:dyDescent="0.2">
      <c r="A3884" t="str">
        <f t="shared" si="60"/>
        <v>Warehouse_Existing_Ceiling Insulation(R2 to R38)_TRC</v>
      </c>
      <c r="B3884" t="s">
        <v>7805</v>
      </c>
      <c r="C3884" t="s">
        <v>572</v>
      </c>
      <c r="D3884" t="s">
        <v>1669</v>
      </c>
      <c r="E3884" t="s">
        <v>3148</v>
      </c>
      <c r="F3884" t="s">
        <v>63</v>
      </c>
      <c r="G3884" t="s">
        <v>68</v>
      </c>
      <c r="H3884" t="s">
        <v>7192</v>
      </c>
      <c r="I3884" t="s">
        <v>1650</v>
      </c>
      <c r="J3884" t="s">
        <v>1650</v>
      </c>
      <c r="K3884" t="s">
        <v>66</v>
      </c>
      <c r="L3884">
        <v>20</v>
      </c>
      <c r="N3884" s="57">
        <v>0</v>
      </c>
      <c r="O3884" t="s">
        <v>7829</v>
      </c>
      <c r="P3884" s="57">
        <v>0.94736842099999996</v>
      </c>
      <c r="Q3884" s="56">
        <v>0</v>
      </c>
      <c r="R3884" s="56">
        <v>0</v>
      </c>
      <c r="S3884" s="56">
        <v>0</v>
      </c>
      <c r="T3884" s="56">
        <v>0</v>
      </c>
      <c r="U3884" s="56">
        <v>0</v>
      </c>
      <c r="V3884" s="56">
        <v>0</v>
      </c>
      <c r="W3884" s="56">
        <v>0</v>
      </c>
      <c r="X3884" s="56">
        <v>0</v>
      </c>
      <c r="Y3884" s="56">
        <v>0</v>
      </c>
      <c r="Z3884" s="56">
        <v>0</v>
      </c>
      <c r="AA3884" s="56">
        <v>0</v>
      </c>
      <c r="AB3884" s="56">
        <v>0</v>
      </c>
      <c r="AC3884" s="56">
        <v>0</v>
      </c>
      <c r="AD3884" s="56">
        <v>0</v>
      </c>
      <c r="AE3884" s="56">
        <v>0</v>
      </c>
      <c r="AF3884" s="56">
        <v>0</v>
      </c>
      <c r="AG3884" s="56">
        <v>0</v>
      </c>
      <c r="AH3884" s="56">
        <v>0</v>
      </c>
      <c r="AI3884" s="56">
        <v>0</v>
      </c>
      <c r="AJ3884" s="56">
        <v>0</v>
      </c>
      <c r="AK3884" s="60">
        <v>0</v>
      </c>
      <c r="AL3884" s="60">
        <v>0</v>
      </c>
      <c r="AM3884" s="60">
        <v>0</v>
      </c>
      <c r="AN3884" s="60">
        <v>0</v>
      </c>
      <c r="AO3884" s="60">
        <v>0</v>
      </c>
      <c r="AP3884" s="60">
        <v>0</v>
      </c>
      <c r="AQ3884" s="60">
        <v>0</v>
      </c>
      <c r="AR3884" s="60">
        <v>0</v>
      </c>
      <c r="AS3884" s="60">
        <v>0</v>
      </c>
      <c r="AT3884" s="60">
        <v>0</v>
      </c>
      <c r="AU3884" s="60">
        <v>0</v>
      </c>
      <c r="AV3884" s="60">
        <v>0</v>
      </c>
      <c r="AW3884" s="60">
        <v>0</v>
      </c>
      <c r="AX3884" s="60">
        <v>0</v>
      </c>
      <c r="AY3884" s="60">
        <v>0</v>
      </c>
      <c r="AZ3884" s="60">
        <v>0</v>
      </c>
      <c r="BA3884" s="60">
        <v>0</v>
      </c>
      <c r="BB3884" s="60">
        <v>0</v>
      </c>
      <c r="BC3884" s="60">
        <v>0</v>
      </c>
      <c r="BD3884" s="60">
        <v>0</v>
      </c>
    </row>
    <row r="3885" spans="1:56" x14ac:dyDescent="0.2">
      <c r="A3885" t="str">
        <f t="shared" si="60"/>
        <v>Warehouse_Turnover_High Efficiency PTHP_TRC</v>
      </c>
      <c r="B3885" t="s">
        <v>7805</v>
      </c>
      <c r="C3885" t="s">
        <v>572</v>
      </c>
      <c r="D3885" t="s">
        <v>1669</v>
      </c>
      <c r="E3885" t="s">
        <v>3148</v>
      </c>
      <c r="F3885" t="s">
        <v>63</v>
      </c>
      <c r="G3885" t="s">
        <v>69</v>
      </c>
      <c r="H3885" t="s">
        <v>6159</v>
      </c>
      <c r="I3885" t="s">
        <v>2865</v>
      </c>
      <c r="J3885" t="s">
        <v>2865</v>
      </c>
      <c r="K3885" t="s">
        <v>71</v>
      </c>
      <c r="L3885">
        <v>15</v>
      </c>
      <c r="M3885" t="s">
        <v>3148</v>
      </c>
      <c r="N3885" s="57">
        <v>0.49094891499999999</v>
      </c>
      <c r="O3885" t="s">
        <v>7830</v>
      </c>
      <c r="P3885" s="57">
        <v>0.23636363599999999</v>
      </c>
      <c r="Q3885" s="56">
        <v>0</v>
      </c>
      <c r="R3885" s="56">
        <v>0</v>
      </c>
      <c r="S3885" s="56">
        <v>0</v>
      </c>
      <c r="T3885" s="56">
        <v>0</v>
      </c>
      <c r="U3885" s="56">
        <v>0</v>
      </c>
      <c r="V3885" s="56">
        <v>0</v>
      </c>
      <c r="W3885" s="56">
        <v>0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60">
        <v>0</v>
      </c>
      <c r="AL3885" s="60">
        <v>0</v>
      </c>
      <c r="AM3885" s="60">
        <v>0</v>
      </c>
      <c r="AN3885" s="60">
        <v>0</v>
      </c>
      <c r="AO3885" s="60">
        <v>0</v>
      </c>
      <c r="AP3885" s="60">
        <v>0</v>
      </c>
      <c r="AQ3885" s="60">
        <v>0</v>
      </c>
      <c r="AR3885" s="60">
        <v>0</v>
      </c>
      <c r="AS3885" s="60">
        <v>0</v>
      </c>
      <c r="AT3885" s="60">
        <v>0</v>
      </c>
      <c r="AU3885" s="60">
        <v>0</v>
      </c>
      <c r="AV3885" s="60">
        <v>0</v>
      </c>
      <c r="AW3885" s="60">
        <v>0</v>
      </c>
      <c r="AX3885" s="60">
        <v>0</v>
      </c>
      <c r="AY3885" s="60">
        <v>0</v>
      </c>
      <c r="AZ3885" s="60">
        <v>0</v>
      </c>
      <c r="BA3885" s="60">
        <v>0</v>
      </c>
      <c r="BB3885" s="60">
        <v>0</v>
      </c>
      <c r="BC3885" s="60">
        <v>0</v>
      </c>
      <c r="BD3885" s="60">
        <v>0</v>
      </c>
    </row>
    <row r="3886" spans="1:56" x14ac:dyDescent="0.2">
      <c r="A3886" t="str">
        <f t="shared" si="60"/>
        <v>Warehouse_Turnover_High Efficiency PTAC_TRC</v>
      </c>
      <c r="B3886" t="s">
        <v>7805</v>
      </c>
      <c r="C3886" t="s">
        <v>572</v>
      </c>
      <c r="D3886" t="s">
        <v>1669</v>
      </c>
      <c r="E3886" t="s">
        <v>3148</v>
      </c>
      <c r="F3886" t="s">
        <v>63</v>
      </c>
      <c r="G3886" t="s">
        <v>69</v>
      </c>
      <c r="H3886" t="s">
        <v>6160</v>
      </c>
      <c r="I3886" t="s">
        <v>2863</v>
      </c>
      <c r="J3886" t="s">
        <v>2863</v>
      </c>
      <c r="K3886" t="s">
        <v>71</v>
      </c>
      <c r="L3886">
        <v>15</v>
      </c>
      <c r="M3886" t="s">
        <v>3148</v>
      </c>
      <c r="N3886" s="57">
        <v>0</v>
      </c>
      <c r="O3886" t="s">
        <v>7836</v>
      </c>
      <c r="P3886" s="57">
        <v>0.23636363599999999</v>
      </c>
      <c r="Q3886" s="56">
        <v>0</v>
      </c>
      <c r="R3886" s="56">
        <v>0</v>
      </c>
      <c r="S3886" s="56">
        <v>0</v>
      </c>
      <c r="T3886" s="56">
        <v>0</v>
      </c>
      <c r="U3886" s="56">
        <v>0</v>
      </c>
      <c r="V3886" s="56">
        <v>0</v>
      </c>
      <c r="W3886" s="56">
        <v>0</v>
      </c>
      <c r="X3886" s="56">
        <v>0</v>
      </c>
      <c r="Y3886" s="56">
        <v>0</v>
      </c>
      <c r="Z3886" s="56">
        <v>0</v>
      </c>
      <c r="AA3886" s="56">
        <v>0</v>
      </c>
      <c r="AB3886" s="56">
        <v>0</v>
      </c>
      <c r="AC3886" s="56">
        <v>0</v>
      </c>
      <c r="AD3886" s="56">
        <v>0</v>
      </c>
      <c r="AE3886" s="56">
        <v>0</v>
      </c>
      <c r="AF3886" s="56">
        <v>0</v>
      </c>
      <c r="AG3886" s="56">
        <v>0</v>
      </c>
      <c r="AH3886" s="56">
        <v>0</v>
      </c>
      <c r="AI3886" s="56">
        <v>0</v>
      </c>
      <c r="AJ3886" s="56">
        <v>0</v>
      </c>
      <c r="AK3886" s="60">
        <v>0</v>
      </c>
      <c r="AL3886" s="60">
        <v>0</v>
      </c>
      <c r="AM3886" s="60">
        <v>0</v>
      </c>
      <c r="AN3886" s="60">
        <v>0</v>
      </c>
      <c r="AO3886" s="60">
        <v>0</v>
      </c>
      <c r="AP3886" s="60">
        <v>0</v>
      </c>
      <c r="AQ3886" s="60">
        <v>0</v>
      </c>
      <c r="AR3886" s="60">
        <v>0</v>
      </c>
      <c r="AS3886" s="60">
        <v>0</v>
      </c>
      <c r="AT3886" s="60">
        <v>0</v>
      </c>
      <c r="AU3886" s="60">
        <v>0</v>
      </c>
      <c r="AV3886" s="60">
        <v>0</v>
      </c>
      <c r="AW3886" s="60">
        <v>0</v>
      </c>
      <c r="AX3886" s="60">
        <v>0</v>
      </c>
      <c r="AY3886" s="60">
        <v>0</v>
      </c>
      <c r="AZ3886" s="60">
        <v>0</v>
      </c>
      <c r="BA3886" s="60">
        <v>0</v>
      </c>
      <c r="BB3886" s="60">
        <v>0</v>
      </c>
      <c r="BC3886" s="60">
        <v>0</v>
      </c>
      <c r="BD3886" s="60">
        <v>0</v>
      </c>
    </row>
    <row r="3887" spans="1:56" x14ac:dyDescent="0.2">
      <c r="A3887" t="str">
        <f t="shared" si="60"/>
        <v>Warehouse_New_High Efficiency PTHP_TRC</v>
      </c>
      <c r="B3887" t="s">
        <v>7805</v>
      </c>
      <c r="C3887" t="s">
        <v>572</v>
      </c>
      <c r="D3887" t="s">
        <v>1669</v>
      </c>
      <c r="E3887" t="s">
        <v>3148</v>
      </c>
      <c r="F3887" t="s">
        <v>63</v>
      </c>
      <c r="G3887" t="s">
        <v>64</v>
      </c>
      <c r="H3887" t="s">
        <v>6163</v>
      </c>
      <c r="I3887" t="s">
        <v>2865</v>
      </c>
      <c r="J3887" t="s">
        <v>2865</v>
      </c>
      <c r="K3887" t="s">
        <v>71</v>
      </c>
      <c r="L3887">
        <v>15</v>
      </c>
      <c r="M3887" t="s">
        <v>3148</v>
      </c>
      <c r="N3887" s="57">
        <v>0.49094891499999999</v>
      </c>
      <c r="O3887" t="s">
        <v>7830</v>
      </c>
      <c r="P3887" s="57">
        <v>0.23636363599999999</v>
      </c>
      <c r="Q3887" s="56">
        <v>0</v>
      </c>
      <c r="R3887" s="56">
        <v>0</v>
      </c>
      <c r="S3887" s="56">
        <v>0</v>
      </c>
      <c r="T3887" s="56">
        <v>0</v>
      </c>
      <c r="U3887" s="56">
        <v>0</v>
      </c>
      <c r="V3887" s="56">
        <v>0</v>
      </c>
      <c r="W3887" s="56">
        <v>0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60">
        <v>0</v>
      </c>
      <c r="AL3887" s="60">
        <v>0</v>
      </c>
      <c r="AM3887" s="60">
        <v>0</v>
      </c>
      <c r="AN3887" s="60">
        <v>0</v>
      </c>
      <c r="AO3887" s="60">
        <v>0</v>
      </c>
      <c r="AP3887" s="60">
        <v>0</v>
      </c>
      <c r="AQ3887" s="60">
        <v>0</v>
      </c>
      <c r="AR3887" s="60">
        <v>0</v>
      </c>
      <c r="AS3887" s="60">
        <v>0</v>
      </c>
      <c r="AT3887" s="60">
        <v>0</v>
      </c>
      <c r="AU3887" s="60">
        <v>0</v>
      </c>
      <c r="AV3887" s="60">
        <v>0</v>
      </c>
      <c r="AW3887" s="60">
        <v>0</v>
      </c>
      <c r="AX3887" s="60">
        <v>0</v>
      </c>
      <c r="AY3887" s="60">
        <v>0</v>
      </c>
      <c r="AZ3887" s="60">
        <v>0</v>
      </c>
      <c r="BA3887" s="60">
        <v>0</v>
      </c>
      <c r="BB3887" s="60">
        <v>0</v>
      </c>
      <c r="BC3887" s="60">
        <v>0</v>
      </c>
      <c r="BD3887" s="60">
        <v>0</v>
      </c>
    </row>
    <row r="3888" spans="1:56" x14ac:dyDescent="0.2">
      <c r="A3888" t="str">
        <f t="shared" si="60"/>
        <v>Warehouse_New_High Efficiency PTAC_TRC</v>
      </c>
      <c r="B3888" t="s">
        <v>7805</v>
      </c>
      <c r="C3888" t="s">
        <v>572</v>
      </c>
      <c r="D3888" t="s">
        <v>1669</v>
      </c>
      <c r="E3888" t="s">
        <v>3148</v>
      </c>
      <c r="F3888" t="s">
        <v>63</v>
      </c>
      <c r="G3888" t="s">
        <v>64</v>
      </c>
      <c r="H3888" t="s">
        <v>6164</v>
      </c>
      <c r="I3888" t="s">
        <v>2863</v>
      </c>
      <c r="J3888" t="s">
        <v>2863</v>
      </c>
      <c r="K3888" t="s">
        <v>71</v>
      </c>
      <c r="L3888">
        <v>15</v>
      </c>
      <c r="M3888" t="s">
        <v>3148</v>
      </c>
      <c r="N3888" s="57">
        <v>0</v>
      </c>
      <c r="O3888" t="s">
        <v>7836</v>
      </c>
      <c r="P3888" s="57">
        <v>0.23636363599999999</v>
      </c>
      <c r="Q3888" s="56">
        <v>0</v>
      </c>
      <c r="R3888" s="56">
        <v>0</v>
      </c>
      <c r="S3888" s="56">
        <v>0</v>
      </c>
      <c r="T3888" s="56">
        <v>0</v>
      </c>
      <c r="U3888" s="56">
        <v>0</v>
      </c>
      <c r="V3888" s="56">
        <v>0</v>
      </c>
      <c r="W3888" s="56">
        <v>0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60">
        <v>0</v>
      </c>
      <c r="AL3888" s="60">
        <v>0</v>
      </c>
      <c r="AM3888" s="60">
        <v>0</v>
      </c>
      <c r="AN3888" s="60">
        <v>0</v>
      </c>
      <c r="AO3888" s="60">
        <v>0</v>
      </c>
      <c r="AP3888" s="60">
        <v>0</v>
      </c>
      <c r="AQ3888" s="60">
        <v>0</v>
      </c>
      <c r="AR3888" s="60">
        <v>0</v>
      </c>
      <c r="AS3888" s="60">
        <v>0</v>
      </c>
      <c r="AT3888" s="60">
        <v>0</v>
      </c>
      <c r="AU3888" s="60">
        <v>0</v>
      </c>
      <c r="AV3888" s="60">
        <v>0</v>
      </c>
      <c r="AW3888" s="60">
        <v>0</v>
      </c>
      <c r="AX3888" s="60">
        <v>0</v>
      </c>
      <c r="AY3888" s="60">
        <v>0</v>
      </c>
      <c r="AZ3888" s="60">
        <v>0</v>
      </c>
      <c r="BA3888" s="60">
        <v>0</v>
      </c>
      <c r="BB3888" s="60">
        <v>0</v>
      </c>
      <c r="BC3888" s="60">
        <v>0</v>
      </c>
      <c r="BD3888" s="60">
        <v>0</v>
      </c>
    </row>
    <row r="3889" spans="1:56" x14ac:dyDescent="0.2">
      <c r="A3889" t="str">
        <f t="shared" si="60"/>
        <v>Warehouse_New_Retro-Commissioning_TRC</v>
      </c>
      <c r="B3889" t="s">
        <v>7805</v>
      </c>
      <c r="C3889" t="s">
        <v>572</v>
      </c>
      <c r="D3889" t="s">
        <v>1614</v>
      </c>
      <c r="E3889" t="s">
        <v>3180</v>
      </c>
      <c r="F3889" t="s">
        <v>63</v>
      </c>
      <c r="G3889" t="s">
        <v>64</v>
      </c>
      <c r="H3889" t="s">
        <v>7280</v>
      </c>
      <c r="I3889" t="s">
        <v>3069</v>
      </c>
      <c r="J3889" t="s">
        <v>3069</v>
      </c>
      <c r="K3889" t="s">
        <v>66</v>
      </c>
      <c r="L3889">
        <v>5</v>
      </c>
      <c r="N3889" s="57">
        <v>0</v>
      </c>
      <c r="O3889" t="s">
        <v>7819</v>
      </c>
      <c r="P3889" s="57">
        <v>0.16</v>
      </c>
      <c r="Q3889" s="56">
        <v>0</v>
      </c>
      <c r="R3889" s="56">
        <v>0</v>
      </c>
      <c r="S3889" s="56">
        <v>0</v>
      </c>
      <c r="T3889" s="56">
        <v>0</v>
      </c>
      <c r="U3889" s="56">
        <v>0</v>
      </c>
      <c r="V3889" s="56">
        <v>0</v>
      </c>
      <c r="W3889" s="56">
        <v>0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60">
        <v>0</v>
      </c>
      <c r="AL3889" s="60">
        <v>0</v>
      </c>
      <c r="AM3889" s="60">
        <v>0</v>
      </c>
      <c r="AN3889" s="60">
        <v>0</v>
      </c>
      <c r="AO3889" s="60">
        <v>0</v>
      </c>
      <c r="AP3889" s="60">
        <v>0</v>
      </c>
      <c r="AQ3889" s="60">
        <v>0</v>
      </c>
      <c r="AR3889" s="60">
        <v>0</v>
      </c>
      <c r="AS3889" s="60">
        <v>0</v>
      </c>
      <c r="AT3889" s="60">
        <v>0</v>
      </c>
      <c r="AU3889" s="60">
        <v>0</v>
      </c>
      <c r="AV3889" s="60">
        <v>0</v>
      </c>
      <c r="AW3889" s="60">
        <v>0</v>
      </c>
      <c r="AX3889" s="60">
        <v>0</v>
      </c>
      <c r="AY3889" s="60">
        <v>0</v>
      </c>
      <c r="AZ3889" s="60">
        <v>0</v>
      </c>
      <c r="BA3889" s="60">
        <v>0</v>
      </c>
      <c r="BB3889" s="60">
        <v>0</v>
      </c>
      <c r="BC3889" s="60">
        <v>0</v>
      </c>
      <c r="BD3889" s="60">
        <v>0</v>
      </c>
    </row>
    <row r="3890" spans="1:56" x14ac:dyDescent="0.2">
      <c r="A3890" t="str">
        <f t="shared" si="60"/>
        <v>Warehouse_New_Duct Sealing Repair_TRC</v>
      </c>
      <c r="B3890" t="s">
        <v>7805</v>
      </c>
      <c r="C3890" t="s">
        <v>572</v>
      </c>
      <c r="D3890" t="s">
        <v>1614</v>
      </c>
      <c r="E3890" t="s">
        <v>3180</v>
      </c>
      <c r="F3890" t="s">
        <v>63</v>
      </c>
      <c r="G3890" t="s">
        <v>64</v>
      </c>
      <c r="H3890" t="s">
        <v>7206</v>
      </c>
      <c r="I3890" t="s">
        <v>2962</v>
      </c>
      <c r="J3890" t="s">
        <v>2962</v>
      </c>
      <c r="K3890" t="s">
        <v>66</v>
      </c>
      <c r="L3890">
        <v>15</v>
      </c>
      <c r="N3890" s="57">
        <v>0</v>
      </c>
      <c r="O3890" t="s">
        <v>7828</v>
      </c>
      <c r="P3890" s="57">
        <v>0.12</v>
      </c>
      <c r="Q3890" s="56">
        <v>0</v>
      </c>
      <c r="R3890" s="56">
        <v>0</v>
      </c>
      <c r="S3890" s="56">
        <v>0</v>
      </c>
      <c r="T3890" s="56">
        <v>0</v>
      </c>
      <c r="U3890" s="56">
        <v>0</v>
      </c>
      <c r="V3890" s="56">
        <v>0</v>
      </c>
      <c r="W3890" s="56">
        <v>0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60">
        <v>0</v>
      </c>
      <c r="AL3890" s="60">
        <v>0</v>
      </c>
      <c r="AM3890" s="60">
        <v>0</v>
      </c>
      <c r="AN3890" s="60">
        <v>0</v>
      </c>
      <c r="AO3890" s="60">
        <v>0</v>
      </c>
      <c r="AP3890" s="60">
        <v>0</v>
      </c>
      <c r="AQ3890" s="60">
        <v>0</v>
      </c>
      <c r="AR3890" s="60">
        <v>0</v>
      </c>
      <c r="AS3890" s="60">
        <v>0</v>
      </c>
      <c r="AT3890" s="60">
        <v>0</v>
      </c>
      <c r="AU3890" s="60">
        <v>0</v>
      </c>
      <c r="AV3890" s="60">
        <v>0</v>
      </c>
      <c r="AW3890" s="60">
        <v>0</v>
      </c>
      <c r="AX3890" s="60">
        <v>0</v>
      </c>
      <c r="AY3890" s="60">
        <v>0</v>
      </c>
      <c r="AZ3890" s="60">
        <v>0</v>
      </c>
      <c r="BA3890" s="60">
        <v>0</v>
      </c>
      <c r="BB3890" s="60">
        <v>0</v>
      </c>
      <c r="BC3890" s="60">
        <v>0</v>
      </c>
      <c r="BD3890" s="60">
        <v>0</v>
      </c>
    </row>
    <row r="3891" spans="1:56" x14ac:dyDescent="0.2">
      <c r="A3891" t="str">
        <f t="shared" si="60"/>
        <v>Warehouse_New_Ceiling Insulation(R2 to R38)_TRC</v>
      </c>
      <c r="B3891" t="s">
        <v>7805</v>
      </c>
      <c r="C3891" t="s">
        <v>572</v>
      </c>
      <c r="D3891" t="s">
        <v>1614</v>
      </c>
      <c r="E3891" t="s">
        <v>3180</v>
      </c>
      <c r="F3891" t="s">
        <v>63</v>
      </c>
      <c r="G3891" t="s">
        <v>64</v>
      </c>
      <c r="H3891" t="s">
        <v>7211</v>
      </c>
      <c r="I3891" t="s">
        <v>1650</v>
      </c>
      <c r="J3891" t="s">
        <v>1650</v>
      </c>
      <c r="K3891" t="s">
        <v>66</v>
      </c>
      <c r="L3891">
        <v>20</v>
      </c>
      <c r="N3891" s="57">
        <v>0</v>
      </c>
      <c r="O3891" t="s">
        <v>7828</v>
      </c>
      <c r="P3891" s="57">
        <v>0.471582907</v>
      </c>
      <c r="Q3891" s="56">
        <v>0</v>
      </c>
      <c r="R3891" s="56">
        <v>0</v>
      </c>
      <c r="S3891" s="56">
        <v>0</v>
      </c>
      <c r="T3891" s="56">
        <v>0</v>
      </c>
      <c r="U3891" s="56">
        <v>0</v>
      </c>
      <c r="V3891" s="56">
        <v>0</v>
      </c>
      <c r="W3891" s="56">
        <v>0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60">
        <v>0</v>
      </c>
      <c r="AL3891" s="60">
        <v>0</v>
      </c>
      <c r="AM3891" s="60">
        <v>0</v>
      </c>
      <c r="AN3891" s="60">
        <v>0</v>
      </c>
      <c r="AO3891" s="60">
        <v>0</v>
      </c>
      <c r="AP3891" s="60">
        <v>0</v>
      </c>
      <c r="AQ3891" s="60">
        <v>0</v>
      </c>
      <c r="AR3891" s="60">
        <v>0</v>
      </c>
      <c r="AS3891" s="60">
        <v>0</v>
      </c>
      <c r="AT3891" s="60">
        <v>0</v>
      </c>
      <c r="AU3891" s="60">
        <v>0</v>
      </c>
      <c r="AV3891" s="60">
        <v>0</v>
      </c>
      <c r="AW3891" s="60">
        <v>0</v>
      </c>
      <c r="AX3891" s="60">
        <v>0</v>
      </c>
      <c r="AY3891" s="60">
        <v>0</v>
      </c>
      <c r="AZ3891" s="60">
        <v>0</v>
      </c>
      <c r="BA3891" s="60">
        <v>0</v>
      </c>
      <c r="BB3891" s="60">
        <v>0</v>
      </c>
      <c r="BC3891" s="60">
        <v>0</v>
      </c>
      <c r="BD3891" s="60">
        <v>0</v>
      </c>
    </row>
    <row r="3892" spans="1:56" x14ac:dyDescent="0.2">
      <c r="A3892" t="str">
        <f t="shared" si="60"/>
        <v>Warehouse_Existing_Retro-Commissioning_TRC</v>
      </c>
      <c r="B3892" t="s">
        <v>7805</v>
      </c>
      <c r="C3892" t="s">
        <v>572</v>
      </c>
      <c r="D3892" t="s">
        <v>1614</v>
      </c>
      <c r="E3892" t="s">
        <v>3180</v>
      </c>
      <c r="F3892" t="s">
        <v>63</v>
      </c>
      <c r="G3892" t="s">
        <v>68</v>
      </c>
      <c r="H3892" t="s">
        <v>7281</v>
      </c>
      <c r="I3892" t="s">
        <v>3069</v>
      </c>
      <c r="J3892" t="s">
        <v>3069</v>
      </c>
      <c r="K3892" t="s">
        <v>66</v>
      </c>
      <c r="L3892">
        <v>5</v>
      </c>
      <c r="N3892" s="57">
        <v>0.21989281799999999</v>
      </c>
      <c r="O3892" t="s">
        <v>7822</v>
      </c>
      <c r="P3892" s="57">
        <v>0.16</v>
      </c>
      <c r="Q3892" s="56">
        <v>424.09501739045595</v>
      </c>
      <c r="R3892" s="56">
        <v>420.28092595256436</v>
      </c>
      <c r="S3892" s="56">
        <v>422.37674854579996</v>
      </c>
      <c r="T3892" s="56">
        <v>425.67496432730667</v>
      </c>
      <c r="U3892" s="56">
        <v>429.26122066102033</v>
      </c>
      <c r="V3892" s="56">
        <v>432.47201227172593</v>
      </c>
      <c r="W3892" s="56">
        <v>435.64914361744422</v>
      </c>
      <c r="X3892" s="56">
        <v>438.2674778704901</v>
      </c>
      <c r="Y3892" s="56">
        <v>440.74191304950398</v>
      </c>
      <c r="Z3892" s="56">
        <v>442.63978406982841</v>
      </c>
      <c r="AA3892" s="56">
        <v>424.09501739045595</v>
      </c>
      <c r="AB3892" s="56">
        <v>844.37594334302025</v>
      </c>
      <c r="AC3892" s="56">
        <v>1266.7526918888202</v>
      </c>
      <c r="AD3892" s="56">
        <v>1692.4276562161269</v>
      </c>
      <c r="AE3892" s="56">
        <v>2121.6888768771473</v>
      </c>
      <c r="AF3892" s="56">
        <v>2554.1608891488731</v>
      </c>
      <c r="AG3892" s="56">
        <v>2989.8100327663174</v>
      </c>
      <c r="AH3892" s="56">
        <v>3428.0775106368073</v>
      </c>
      <c r="AI3892" s="56">
        <v>3868.8194236863114</v>
      </c>
      <c r="AJ3892" s="56">
        <v>4311.4592077561401</v>
      </c>
      <c r="AK3892" s="60">
        <v>0</v>
      </c>
      <c r="AL3892" s="60">
        <v>0</v>
      </c>
      <c r="AM3892" s="60">
        <v>0</v>
      </c>
      <c r="AN3892" s="60">
        <v>0</v>
      </c>
      <c r="AO3892" s="60">
        <v>0</v>
      </c>
      <c r="AP3892" s="60">
        <v>0</v>
      </c>
      <c r="AQ3892" s="60">
        <v>0</v>
      </c>
      <c r="AR3892" s="60">
        <v>0</v>
      </c>
      <c r="AS3892" s="60">
        <v>0</v>
      </c>
      <c r="AT3892" s="60">
        <v>0</v>
      </c>
      <c r="AU3892" s="60">
        <v>0.21982095821260625</v>
      </c>
      <c r="AV3892" s="60">
        <v>0.43766496031819013</v>
      </c>
      <c r="AW3892" s="60">
        <v>0.65659528910010112</v>
      </c>
      <c r="AX3892" s="60">
        <v>0.87723518041812476</v>
      </c>
      <c r="AY3892" s="60">
        <v>1.0997339341875956</v>
      </c>
      <c r="AZ3892" s="60">
        <v>1.3238969359664612</v>
      </c>
      <c r="BA3892" s="60">
        <v>1.549706738646409</v>
      </c>
      <c r="BB3892" s="60">
        <v>1.7768737012099296</v>
      </c>
      <c r="BC3892" s="60">
        <v>2.0053232365219649</v>
      </c>
      <c r="BD3892" s="60">
        <v>2.2347564943705645</v>
      </c>
    </row>
    <row r="3893" spans="1:56" x14ac:dyDescent="0.2">
      <c r="A3893" t="str">
        <f t="shared" si="60"/>
        <v>Warehouse_Existing_Wall Insulation_TRC</v>
      </c>
      <c r="B3893" t="s">
        <v>7805</v>
      </c>
      <c r="C3893" t="s">
        <v>572</v>
      </c>
      <c r="D3893" t="s">
        <v>1614</v>
      </c>
      <c r="E3893" t="s">
        <v>3180</v>
      </c>
      <c r="F3893" t="s">
        <v>63</v>
      </c>
      <c r="G3893" t="s">
        <v>68</v>
      </c>
      <c r="H3893" t="s">
        <v>6168</v>
      </c>
      <c r="I3893" t="s">
        <v>1618</v>
      </c>
      <c r="J3893" t="s">
        <v>1618</v>
      </c>
      <c r="K3893" t="s">
        <v>66</v>
      </c>
      <c r="L3893">
        <v>20</v>
      </c>
      <c r="N3893" s="57">
        <v>0</v>
      </c>
      <c r="O3893" t="s">
        <v>7829</v>
      </c>
      <c r="P3893" s="57">
        <v>2.8519975999999999E-2</v>
      </c>
      <c r="Q3893" s="56">
        <v>0</v>
      </c>
      <c r="R3893" s="56">
        <v>0</v>
      </c>
      <c r="S3893" s="56">
        <v>0</v>
      </c>
      <c r="T3893" s="56">
        <v>0</v>
      </c>
      <c r="U3893" s="56">
        <v>0</v>
      </c>
      <c r="V3893" s="56">
        <v>0</v>
      </c>
      <c r="W3893" s="56">
        <v>0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60">
        <v>0</v>
      </c>
      <c r="AL3893" s="60">
        <v>0</v>
      </c>
      <c r="AM3893" s="60">
        <v>0</v>
      </c>
      <c r="AN3893" s="60">
        <v>0</v>
      </c>
      <c r="AO3893" s="60">
        <v>0</v>
      </c>
      <c r="AP3893" s="60">
        <v>0</v>
      </c>
      <c r="AQ3893" s="60">
        <v>0</v>
      </c>
      <c r="AR3893" s="60">
        <v>0</v>
      </c>
      <c r="AS3893" s="60">
        <v>0</v>
      </c>
      <c r="AT3893" s="60">
        <v>0</v>
      </c>
      <c r="AU3893" s="60">
        <v>0</v>
      </c>
      <c r="AV3893" s="60">
        <v>0</v>
      </c>
      <c r="AW3893" s="60">
        <v>0</v>
      </c>
      <c r="AX3893" s="60">
        <v>0</v>
      </c>
      <c r="AY3893" s="60">
        <v>0</v>
      </c>
      <c r="AZ3893" s="60">
        <v>0</v>
      </c>
      <c r="BA3893" s="60">
        <v>0</v>
      </c>
      <c r="BB3893" s="60">
        <v>0</v>
      </c>
      <c r="BC3893" s="60">
        <v>0</v>
      </c>
      <c r="BD3893" s="60">
        <v>0</v>
      </c>
    </row>
    <row r="3894" spans="1:56" x14ac:dyDescent="0.2">
      <c r="A3894" t="str">
        <f t="shared" si="60"/>
        <v>Warehouse_Existing_Duct Sealing Repair_TRC</v>
      </c>
      <c r="B3894" t="s">
        <v>7805</v>
      </c>
      <c r="C3894" t="s">
        <v>572</v>
      </c>
      <c r="D3894" t="s">
        <v>1614</v>
      </c>
      <c r="E3894" t="s">
        <v>3180</v>
      </c>
      <c r="F3894" t="s">
        <v>63</v>
      </c>
      <c r="G3894" t="s">
        <v>68</v>
      </c>
      <c r="H3894" t="s">
        <v>6178</v>
      </c>
      <c r="I3894" t="s">
        <v>2962</v>
      </c>
      <c r="J3894" t="s">
        <v>2962</v>
      </c>
      <c r="K3894" t="s">
        <v>66</v>
      </c>
      <c r="L3894">
        <v>15</v>
      </c>
      <c r="N3894" s="57">
        <v>0</v>
      </c>
      <c r="O3894" t="s">
        <v>7829</v>
      </c>
      <c r="P3894" s="57">
        <v>0.12</v>
      </c>
      <c r="Q3894" s="56">
        <v>0</v>
      </c>
      <c r="R3894" s="56">
        <v>0</v>
      </c>
      <c r="S3894" s="56">
        <v>0</v>
      </c>
      <c r="T3894" s="56">
        <v>0</v>
      </c>
      <c r="U3894" s="56">
        <v>0</v>
      </c>
      <c r="V3894" s="56">
        <v>0</v>
      </c>
      <c r="W3894" s="56">
        <v>0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60">
        <v>0</v>
      </c>
      <c r="AL3894" s="60">
        <v>0</v>
      </c>
      <c r="AM3894" s="60">
        <v>0</v>
      </c>
      <c r="AN3894" s="60">
        <v>0</v>
      </c>
      <c r="AO3894" s="60">
        <v>0</v>
      </c>
      <c r="AP3894" s="60">
        <v>0</v>
      </c>
      <c r="AQ3894" s="60">
        <v>0</v>
      </c>
      <c r="AR3894" s="60">
        <v>0</v>
      </c>
      <c r="AS3894" s="60">
        <v>0</v>
      </c>
      <c r="AT3894" s="60">
        <v>0</v>
      </c>
      <c r="AU3894" s="60">
        <v>0</v>
      </c>
      <c r="AV3894" s="60">
        <v>0</v>
      </c>
      <c r="AW3894" s="60">
        <v>0</v>
      </c>
      <c r="AX3894" s="60">
        <v>0</v>
      </c>
      <c r="AY3894" s="60">
        <v>0</v>
      </c>
      <c r="AZ3894" s="60">
        <v>0</v>
      </c>
      <c r="BA3894" s="60">
        <v>0</v>
      </c>
      <c r="BB3894" s="60">
        <v>0</v>
      </c>
      <c r="BC3894" s="60">
        <v>0</v>
      </c>
      <c r="BD3894" s="60">
        <v>0</v>
      </c>
    </row>
    <row r="3895" spans="1:56" x14ac:dyDescent="0.2">
      <c r="A3895" t="str">
        <f t="shared" si="60"/>
        <v>Warehouse_Existing_Ceiling Insulation(R2 to R38)_TRC</v>
      </c>
      <c r="B3895" t="s">
        <v>7805</v>
      </c>
      <c r="C3895" t="s">
        <v>572</v>
      </c>
      <c r="D3895" t="s">
        <v>1614</v>
      </c>
      <c r="E3895" t="s">
        <v>3180</v>
      </c>
      <c r="F3895" t="s">
        <v>63</v>
      </c>
      <c r="G3895" t="s">
        <v>68</v>
      </c>
      <c r="H3895" t="s">
        <v>7216</v>
      </c>
      <c r="I3895" t="s">
        <v>1650</v>
      </c>
      <c r="J3895" t="s">
        <v>1650</v>
      </c>
      <c r="K3895" t="s">
        <v>66</v>
      </c>
      <c r="L3895">
        <v>20</v>
      </c>
      <c r="N3895" s="57">
        <v>0</v>
      </c>
      <c r="O3895" t="s">
        <v>7829</v>
      </c>
      <c r="P3895" s="57">
        <v>0.52036734500000004</v>
      </c>
      <c r="Q3895" s="56">
        <v>0</v>
      </c>
      <c r="R3895" s="56">
        <v>0</v>
      </c>
      <c r="S3895" s="56">
        <v>0</v>
      </c>
      <c r="T3895" s="56">
        <v>0</v>
      </c>
      <c r="U3895" s="56">
        <v>0</v>
      </c>
      <c r="V3895" s="56">
        <v>0</v>
      </c>
      <c r="W3895" s="56">
        <v>0</v>
      </c>
      <c r="X3895" s="56">
        <v>0</v>
      </c>
      <c r="Y3895" s="56">
        <v>0</v>
      </c>
      <c r="Z3895" s="56">
        <v>0</v>
      </c>
      <c r="AA3895" s="56">
        <v>0</v>
      </c>
      <c r="AB3895" s="56">
        <v>0</v>
      </c>
      <c r="AC3895" s="56">
        <v>0</v>
      </c>
      <c r="AD3895" s="56">
        <v>0</v>
      </c>
      <c r="AE3895" s="56">
        <v>0</v>
      </c>
      <c r="AF3895" s="56">
        <v>0</v>
      </c>
      <c r="AG3895" s="56">
        <v>0</v>
      </c>
      <c r="AH3895" s="56">
        <v>0</v>
      </c>
      <c r="AI3895" s="56">
        <v>0</v>
      </c>
      <c r="AJ3895" s="56">
        <v>0</v>
      </c>
      <c r="AK3895" s="60">
        <v>0</v>
      </c>
      <c r="AL3895" s="60">
        <v>0</v>
      </c>
      <c r="AM3895" s="60">
        <v>0</v>
      </c>
      <c r="AN3895" s="60">
        <v>0</v>
      </c>
      <c r="AO3895" s="60">
        <v>0</v>
      </c>
      <c r="AP3895" s="60">
        <v>0</v>
      </c>
      <c r="AQ3895" s="60">
        <v>0</v>
      </c>
      <c r="AR3895" s="60">
        <v>0</v>
      </c>
      <c r="AS3895" s="60">
        <v>0</v>
      </c>
      <c r="AT3895" s="60">
        <v>0</v>
      </c>
      <c r="AU3895" s="60">
        <v>0</v>
      </c>
      <c r="AV3895" s="60">
        <v>0</v>
      </c>
      <c r="AW3895" s="60">
        <v>0</v>
      </c>
      <c r="AX3895" s="60">
        <v>0</v>
      </c>
      <c r="AY3895" s="60">
        <v>0</v>
      </c>
      <c r="AZ3895" s="60">
        <v>0</v>
      </c>
      <c r="BA3895" s="60">
        <v>0</v>
      </c>
      <c r="BB3895" s="60">
        <v>0</v>
      </c>
      <c r="BC3895" s="60">
        <v>0</v>
      </c>
      <c r="BD3895" s="60">
        <v>0</v>
      </c>
    </row>
    <row r="3896" spans="1:56" x14ac:dyDescent="0.2">
      <c r="A3896" t="str">
        <f t="shared" si="60"/>
        <v>Warehouse_Turnover_High Efficiency PTHP_TRC</v>
      </c>
      <c r="B3896" t="s">
        <v>7805</v>
      </c>
      <c r="C3896" t="s">
        <v>572</v>
      </c>
      <c r="D3896" t="s">
        <v>1614</v>
      </c>
      <c r="E3896" t="s">
        <v>3180</v>
      </c>
      <c r="F3896" t="s">
        <v>63</v>
      </c>
      <c r="G3896" t="s">
        <v>69</v>
      </c>
      <c r="H3896" t="s">
        <v>6189</v>
      </c>
      <c r="I3896" t="s">
        <v>2865</v>
      </c>
      <c r="J3896" t="s">
        <v>2865</v>
      </c>
      <c r="K3896" t="s">
        <v>71</v>
      </c>
      <c r="L3896">
        <v>15</v>
      </c>
      <c r="M3896" t="s">
        <v>3180</v>
      </c>
      <c r="N3896" s="57">
        <v>0.49094891499999999</v>
      </c>
      <c r="O3896" t="s">
        <v>7830</v>
      </c>
      <c r="P3896" s="57">
        <v>9.375E-2</v>
      </c>
      <c r="Q3896" s="56">
        <v>220.89974442814938</v>
      </c>
      <c r="R3896" s="56">
        <v>326.12368485662648</v>
      </c>
      <c r="S3896" s="56">
        <v>517.71318713176254</v>
      </c>
      <c r="T3896" s="56">
        <v>809.87866418106978</v>
      </c>
      <c r="U3896" s="56">
        <v>1230.7667834721194</v>
      </c>
      <c r="V3896" s="56">
        <v>1787.1053061297898</v>
      </c>
      <c r="W3896" s="56">
        <v>2414.9217347347794</v>
      </c>
      <c r="X3896" s="56">
        <v>2923.6670957218662</v>
      </c>
      <c r="Y3896" s="56">
        <v>3026.1664566285485</v>
      </c>
      <c r="Z3896" s="56">
        <v>2540.8681995764473</v>
      </c>
      <c r="AA3896" s="56">
        <v>220.89974442814938</v>
      </c>
      <c r="AB3896" s="56">
        <v>547.02342928477583</v>
      </c>
      <c r="AC3896" s="56">
        <v>1064.7366164165383</v>
      </c>
      <c r="AD3896" s="56">
        <v>1874.615280597608</v>
      </c>
      <c r="AE3896" s="56">
        <v>3105.3820640697277</v>
      </c>
      <c r="AF3896" s="56">
        <v>4892.4873701995175</v>
      </c>
      <c r="AG3896" s="56">
        <v>7307.4091049342969</v>
      </c>
      <c r="AH3896" s="56">
        <v>10231.076200656164</v>
      </c>
      <c r="AI3896" s="56">
        <v>13257.242657284713</v>
      </c>
      <c r="AJ3896" s="56">
        <v>15798.11085686116</v>
      </c>
      <c r="AK3896" s="60">
        <v>0</v>
      </c>
      <c r="AL3896" s="60">
        <v>0</v>
      </c>
      <c r="AM3896" s="60">
        <v>0</v>
      </c>
      <c r="AN3896" s="60">
        <v>0</v>
      </c>
      <c r="AO3896" s="60">
        <v>0</v>
      </c>
      <c r="AP3896" s="60">
        <v>0</v>
      </c>
      <c r="AQ3896" s="60">
        <v>0</v>
      </c>
      <c r="AR3896" s="60">
        <v>0</v>
      </c>
      <c r="AS3896" s="60">
        <v>0</v>
      </c>
      <c r="AT3896" s="60">
        <v>0</v>
      </c>
      <c r="AU3896" s="60">
        <v>4.022732416251317E-5</v>
      </c>
      <c r="AV3896" s="60">
        <v>9.9616633198440827E-5</v>
      </c>
      <c r="AW3896" s="60">
        <v>1.9389567483278395E-4</v>
      </c>
      <c r="AX3896" s="60">
        <v>3.4138000823775934E-4</v>
      </c>
      <c r="AY3896" s="60">
        <v>5.6551088939996261E-4</v>
      </c>
      <c r="AZ3896" s="60">
        <v>8.9095474470335227E-4</v>
      </c>
      <c r="BA3896" s="60">
        <v>1.3307281799409499E-3</v>
      </c>
      <c r="BB3896" s="60">
        <v>1.8631475555601535E-3</v>
      </c>
      <c r="BC3896" s="60">
        <v>2.4142327518588587E-3</v>
      </c>
      <c r="BD3896" s="60">
        <v>2.8769418825696411E-3</v>
      </c>
    </row>
    <row r="3897" spans="1:56" x14ac:dyDescent="0.2">
      <c r="A3897" t="str">
        <f t="shared" si="60"/>
        <v>Warehouse_New_High Efficiency PTHP_TRC</v>
      </c>
      <c r="B3897" t="s">
        <v>7805</v>
      </c>
      <c r="C3897" t="s">
        <v>572</v>
      </c>
      <c r="D3897" t="s">
        <v>1614</v>
      </c>
      <c r="E3897" t="s">
        <v>3180</v>
      </c>
      <c r="F3897" t="s">
        <v>63</v>
      </c>
      <c r="G3897" t="s">
        <v>64</v>
      </c>
      <c r="H3897" t="s">
        <v>6192</v>
      </c>
      <c r="I3897" t="s">
        <v>2865</v>
      </c>
      <c r="J3897" t="s">
        <v>2865</v>
      </c>
      <c r="K3897" t="s">
        <v>71</v>
      </c>
      <c r="L3897">
        <v>15</v>
      </c>
      <c r="M3897" t="s">
        <v>3180</v>
      </c>
      <c r="N3897" s="57">
        <v>0.49094891499999999</v>
      </c>
      <c r="O3897" t="s">
        <v>7830</v>
      </c>
      <c r="P3897" s="57">
        <v>9.375E-2</v>
      </c>
      <c r="Q3897" s="56">
        <v>20.619086987308517</v>
      </c>
      <c r="R3897" s="56">
        <v>32.942376543335868</v>
      </c>
      <c r="S3897" s="56">
        <v>56.86405515063413</v>
      </c>
      <c r="T3897" s="56">
        <v>96.101471874091899</v>
      </c>
      <c r="U3897" s="56">
        <v>156.90721651141322</v>
      </c>
      <c r="V3897" s="56">
        <v>203.83406322857709</v>
      </c>
      <c r="W3897" s="56">
        <v>247.95437726479236</v>
      </c>
      <c r="X3897" s="56">
        <v>269.80598288832965</v>
      </c>
      <c r="Y3897" s="56">
        <v>253.65363086361214</v>
      </c>
      <c r="Z3897" s="56">
        <v>196.06168856761897</v>
      </c>
      <c r="AA3897" s="56">
        <v>20.619086987308517</v>
      </c>
      <c r="AB3897" s="56">
        <v>53.561463530644389</v>
      </c>
      <c r="AC3897" s="56">
        <v>110.42551868127852</v>
      </c>
      <c r="AD3897" s="56">
        <v>206.52699055537042</v>
      </c>
      <c r="AE3897" s="56">
        <v>363.43420706678364</v>
      </c>
      <c r="AF3897" s="56">
        <v>567.26827029536071</v>
      </c>
      <c r="AG3897" s="56">
        <v>815.22264756015306</v>
      </c>
      <c r="AH3897" s="56">
        <v>1085.0286304484828</v>
      </c>
      <c r="AI3897" s="56">
        <v>1338.6822613120949</v>
      </c>
      <c r="AJ3897" s="56">
        <v>1534.7439498797139</v>
      </c>
      <c r="AK3897" s="60">
        <v>0</v>
      </c>
      <c r="AL3897" s="60">
        <v>0</v>
      </c>
      <c r="AM3897" s="60">
        <v>0</v>
      </c>
      <c r="AN3897" s="60">
        <v>0</v>
      </c>
      <c r="AO3897" s="60">
        <v>0</v>
      </c>
      <c r="AP3897" s="60">
        <v>0</v>
      </c>
      <c r="AQ3897" s="60">
        <v>0</v>
      </c>
      <c r="AR3897" s="60">
        <v>0</v>
      </c>
      <c r="AS3897" s="60">
        <v>0</v>
      </c>
      <c r="AT3897" s="60">
        <v>0</v>
      </c>
      <c r="AU3897" s="60">
        <v>3.7548739511706719E-6</v>
      </c>
      <c r="AV3897" s="60">
        <v>9.7539015341264143E-6</v>
      </c>
      <c r="AW3897" s="60">
        <v>2.0109227139691441E-5</v>
      </c>
      <c r="AX3897" s="60">
        <v>3.7609949340984776E-5</v>
      </c>
      <c r="AY3897" s="60">
        <v>6.6183805224712645E-5</v>
      </c>
      <c r="AZ3897" s="60">
        <v>1.0330335444866043E-4</v>
      </c>
      <c r="BA3897" s="60">
        <v>1.4845750859929704E-4</v>
      </c>
      <c r="BB3897" s="60">
        <v>1.9759098660639628E-4</v>
      </c>
      <c r="BC3897" s="60">
        <v>2.4378301303976279E-4</v>
      </c>
      <c r="BD3897" s="60">
        <v>2.7948716073933008E-4</v>
      </c>
    </row>
    <row r="3898" spans="1:56" x14ac:dyDescent="0.2">
      <c r="A3898" t="str">
        <f t="shared" si="60"/>
        <v>Warehouse_New_Retro-Commissioning_TRC</v>
      </c>
      <c r="B3898" t="s">
        <v>7805</v>
      </c>
      <c r="C3898" t="s">
        <v>572</v>
      </c>
      <c r="D3898" t="s">
        <v>590</v>
      </c>
      <c r="E3898" t="s">
        <v>3211</v>
      </c>
      <c r="F3898" t="s">
        <v>63</v>
      </c>
      <c r="G3898" t="s">
        <v>64</v>
      </c>
      <c r="H3898" t="s">
        <v>7278</v>
      </c>
      <c r="I3898" t="s">
        <v>3069</v>
      </c>
      <c r="J3898" t="s">
        <v>3069</v>
      </c>
      <c r="K3898" t="s">
        <v>66</v>
      </c>
      <c r="L3898">
        <v>5</v>
      </c>
      <c r="N3898" s="57">
        <v>0</v>
      </c>
      <c r="O3898" t="s">
        <v>7819</v>
      </c>
      <c r="P3898" s="57">
        <v>0.16</v>
      </c>
      <c r="Q3898" s="56">
        <v>0</v>
      </c>
      <c r="R3898" s="56">
        <v>0</v>
      </c>
      <c r="S3898" s="56">
        <v>0</v>
      </c>
      <c r="T3898" s="56">
        <v>0</v>
      </c>
      <c r="U3898" s="56">
        <v>0</v>
      </c>
      <c r="V3898" s="56">
        <v>0</v>
      </c>
      <c r="W3898" s="56">
        <v>0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60">
        <v>0</v>
      </c>
      <c r="AL3898" s="60">
        <v>0</v>
      </c>
      <c r="AM3898" s="60">
        <v>0</v>
      </c>
      <c r="AN3898" s="60">
        <v>0</v>
      </c>
      <c r="AO3898" s="60">
        <v>0</v>
      </c>
      <c r="AP3898" s="60">
        <v>0</v>
      </c>
      <c r="AQ3898" s="60">
        <v>0</v>
      </c>
      <c r="AR3898" s="60">
        <v>0</v>
      </c>
      <c r="AS3898" s="60">
        <v>0</v>
      </c>
      <c r="AT3898" s="60">
        <v>0</v>
      </c>
      <c r="AU3898" s="60">
        <v>0</v>
      </c>
      <c r="AV3898" s="60">
        <v>0</v>
      </c>
      <c r="AW3898" s="60">
        <v>0</v>
      </c>
      <c r="AX3898" s="60">
        <v>0</v>
      </c>
      <c r="AY3898" s="60">
        <v>0</v>
      </c>
      <c r="AZ3898" s="60">
        <v>0</v>
      </c>
      <c r="BA3898" s="60">
        <v>0</v>
      </c>
      <c r="BB3898" s="60">
        <v>0</v>
      </c>
      <c r="BC3898" s="60">
        <v>0</v>
      </c>
      <c r="BD3898" s="60">
        <v>0</v>
      </c>
    </row>
    <row r="3899" spans="1:56" x14ac:dyDescent="0.2">
      <c r="A3899" t="str">
        <f t="shared" si="60"/>
        <v>Warehouse_New_Strip Curtains for Walk-ins_TRC</v>
      </c>
      <c r="B3899" t="s">
        <v>7805</v>
      </c>
      <c r="C3899" t="s">
        <v>572</v>
      </c>
      <c r="D3899" t="s">
        <v>590</v>
      </c>
      <c r="E3899" t="s">
        <v>3211</v>
      </c>
      <c r="F3899" t="s">
        <v>63</v>
      </c>
      <c r="G3899" t="s">
        <v>64</v>
      </c>
      <c r="H3899" t="s">
        <v>7158</v>
      </c>
      <c r="I3899" t="s">
        <v>3053</v>
      </c>
      <c r="J3899" t="s">
        <v>3053</v>
      </c>
      <c r="K3899" t="s">
        <v>66</v>
      </c>
      <c r="L3899">
        <v>4</v>
      </c>
      <c r="M3899" t="s">
        <v>3072</v>
      </c>
      <c r="N3899" s="57">
        <v>0</v>
      </c>
      <c r="O3899" t="s">
        <v>7820</v>
      </c>
      <c r="P3899" s="57">
        <v>2.1153649E-2</v>
      </c>
      <c r="Q3899" s="56">
        <v>0</v>
      </c>
      <c r="R3899" s="56">
        <v>0</v>
      </c>
      <c r="S3899" s="56">
        <v>0</v>
      </c>
      <c r="T3899" s="56">
        <v>0</v>
      </c>
      <c r="U3899" s="56">
        <v>0</v>
      </c>
      <c r="V3899" s="56">
        <v>0</v>
      </c>
      <c r="W3899" s="56">
        <v>0</v>
      </c>
      <c r="X3899" s="56">
        <v>0</v>
      </c>
      <c r="Y3899" s="56">
        <v>0</v>
      </c>
      <c r="Z3899" s="56">
        <v>0</v>
      </c>
      <c r="AA3899" s="56">
        <v>0</v>
      </c>
      <c r="AB3899" s="56">
        <v>0</v>
      </c>
      <c r="AC3899" s="56">
        <v>0</v>
      </c>
      <c r="AD3899" s="56">
        <v>0</v>
      </c>
      <c r="AE3899" s="56">
        <v>0</v>
      </c>
      <c r="AF3899" s="56">
        <v>0</v>
      </c>
      <c r="AG3899" s="56">
        <v>0</v>
      </c>
      <c r="AH3899" s="56">
        <v>0</v>
      </c>
      <c r="AI3899" s="56">
        <v>0</v>
      </c>
      <c r="AJ3899" s="56">
        <v>0</v>
      </c>
      <c r="AK3899" s="60">
        <v>0</v>
      </c>
      <c r="AL3899" s="60">
        <v>0</v>
      </c>
      <c r="AM3899" s="60">
        <v>0</v>
      </c>
      <c r="AN3899" s="60">
        <v>0</v>
      </c>
      <c r="AO3899" s="60">
        <v>0</v>
      </c>
      <c r="AP3899" s="60">
        <v>0</v>
      </c>
      <c r="AQ3899" s="60">
        <v>0</v>
      </c>
      <c r="AR3899" s="60">
        <v>0</v>
      </c>
      <c r="AS3899" s="60">
        <v>0</v>
      </c>
      <c r="AT3899" s="60">
        <v>0</v>
      </c>
      <c r="AU3899" s="60">
        <v>0</v>
      </c>
      <c r="AV3899" s="60">
        <v>0</v>
      </c>
      <c r="AW3899" s="60">
        <v>0</v>
      </c>
      <c r="AX3899" s="60">
        <v>0</v>
      </c>
      <c r="AY3899" s="60">
        <v>0</v>
      </c>
      <c r="AZ3899" s="60">
        <v>0</v>
      </c>
      <c r="BA3899" s="60">
        <v>0</v>
      </c>
      <c r="BB3899" s="60">
        <v>0</v>
      </c>
      <c r="BC3899" s="60">
        <v>0</v>
      </c>
      <c r="BD3899" s="60">
        <v>0</v>
      </c>
    </row>
    <row r="3900" spans="1:56" x14ac:dyDescent="0.2">
      <c r="A3900" t="str">
        <f t="shared" si="60"/>
        <v>Warehouse_New_PSC to ECM Evaporator Fan Motor (Walk-In, Refrigerator)_TRC</v>
      </c>
      <c r="B3900" t="s">
        <v>7805</v>
      </c>
      <c r="C3900" t="s">
        <v>572</v>
      </c>
      <c r="D3900" t="s">
        <v>590</v>
      </c>
      <c r="E3900" t="s">
        <v>3211</v>
      </c>
      <c r="F3900" t="s">
        <v>63</v>
      </c>
      <c r="G3900" t="s">
        <v>64</v>
      </c>
      <c r="H3900" t="s">
        <v>7160</v>
      </c>
      <c r="I3900" t="s">
        <v>3047</v>
      </c>
      <c r="J3900" t="s">
        <v>3047</v>
      </c>
      <c r="K3900" t="s">
        <v>66</v>
      </c>
      <c r="L3900">
        <v>15</v>
      </c>
      <c r="M3900" t="s">
        <v>3072</v>
      </c>
      <c r="N3900" s="57">
        <v>0</v>
      </c>
      <c r="O3900" t="s">
        <v>7821</v>
      </c>
      <c r="P3900" s="57">
        <v>0.375</v>
      </c>
      <c r="Q3900" s="56">
        <v>0</v>
      </c>
      <c r="R3900" s="56">
        <v>0</v>
      </c>
      <c r="S3900" s="56">
        <v>0</v>
      </c>
      <c r="T3900" s="56">
        <v>0</v>
      </c>
      <c r="U3900" s="56">
        <v>0</v>
      </c>
      <c r="V3900" s="56">
        <v>0</v>
      </c>
      <c r="W3900" s="56">
        <v>0</v>
      </c>
      <c r="X3900" s="56">
        <v>0</v>
      </c>
      <c r="Y3900" s="56">
        <v>0</v>
      </c>
      <c r="Z3900" s="56">
        <v>0</v>
      </c>
      <c r="AA3900" s="56">
        <v>0</v>
      </c>
      <c r="AB3900" s="56">
        <v>0</v>
      </c>
      <c r="AC3900" s="56">
        <v>0</v>
      </c>
      <c r="AD3900" s="56">
        <v>0</v>
      </c>
      <c r="AE3900" s="56">
        <v>0</v>
      </c>
      <c r="AF3900" s="56">
        <v>0</v>
      </c>
      <c r="AG3900" s="56">
        <v>0</v>
      </c>
      <c r="AH3900" s="56">
        <v>0</v>
      </c>
      <c r="AI3900" s="56">
        <v>0</v>
      </c>
      <c r="AJ3900" s="56">
        <v>0</v>
      </c>
      <c r="AK3900" s="60">
        <v>0</v>
      </c>
      <c r="AL3900" s="60">
        <v>0</v>
      </c>
      <c r="AM3900" s="60">
        <v>0</v>
      </c>
      <c r="AN3900" s="60">
        <v>0</v>
      </c>
      <c r="AO3900" s="60">
        <v>0</v>
      </c>
      <c r="AP3900" s="60">
        <v>0</v>
      </c>
      <c r="AQ3900" s="60">
        <v>0</v>
      </c>
      <c r="AR3900" s="60">
        <v>0</v>
      </c>
      <c r="AS3900" s="60">
        <v>0</v>
      </c>
      <c r="AT3900" s="60">
        <v>0</v>
      </c>
      <c r="AU3900" s="60">
        <v>0</v>
      </c>
      <c r="AV3900" s="60">
        <v>0</v>
      </c>
      <c r="AW3900" s="60">
        <v>0</v>
      </c>
      <c r="AX3900" s="60">
        <v>0</v>
      </c>
      <c r="AY3900" s="60">
        <v>0</v>
      </c>
      <c r="AZ3900" s="60">
        <v>0</v>
      </c>
      <c r="BA3900" s="60">
        <v>0</v>
      </c>
      <c r="BB3900" s="60">
        <v>0</v>
      </c>
      <c r="BC3900" s="60">
        <v>0</v>
      </c>
      <c r="BD3900" s="60">
        <v>0</v>
      </c>
    </row>
    <row r="3901" spans="1:56" x14ac:dyDescent="0.2">
      <c r="A3901" t="str">
        <f t="shared" si="60"/>
        <v>Warehouse_New_PSC to ECM Evaporator Fan Motor (Reach-In)_TRC</v>
      </c>
      <c r="B3901" t="s">
        <v>7805</v>
      </c>
      <c r="C3901" t="s">
        <v>572</v>
      </c>
      <c r="D3901" t="s">
        <v>590</v>
      </c>
      <c r="E3901" t="s">
        <v>3211</v>
      </c>
      <c r="F3901" t="s">
        <v>63</v>
      </c>
      <c r="G3901" t="s">
        <v>64</v>
      </c>
      <c r="H3901" t="s">
        <v>7161</v>
      </c>
      <c r="I3901" t="s">
        <v>3044</v>
      </c>
      <c r="J3901" t="s">
        <v>3044</v>
      </c>
      <c r="K3901" t="s">
        <v>66</v>
      </c>
      <c r="L3901">
        <v>15</v>
      </c>
      <c r="M3901" t="s">
        <v>3076</v>
      </c>
      <c r="N3901" s="57">
        <v>0</v>
      </c>
      <c r="O3901" t="s">
        <v>7821</v>
      </c>
      <c r="P3901" s="57">
        <v>0.375</v>
      </c>
      <c r="Q3901" s="56">
        <v>0</v>
      </c>
      <c r="R3901" s="56">
        <v>0</v>
      </c>
      <c r="S3901" s="56">
        <v>0</v>
      </c>
      <c r="T3901" s="56">
        <v>0</v>
      </c>
      <c r="U3901" s="56">
        <v>0</v>
      </c>
      <c r="V3901" s="56">
        <v>0</v>
      </c>
      <c r="W3901" s="56">
        <v>0</v>
      </c>
      <c r="X3901" s="56">
        <v>0</v>
      </c>
      <c r="Y3901" s="56">
        <v>0</v>
      </c>
      <c r="Z3901" s="56">
        <v>0</v>
      </c>
      <c r="AA3901" s="56">
        <v>0</v>
      </c>
      <c r="AB3901" s="56">
        <v>0</v>
      </c>
      <c r="AC3901" s="56">
        <v>0</v>
      </c>
      <c r="AD3901" s="56">
        <v>0</v>
      </c>
      <c r="AE3901" s="56">
        <v>0</v>
      </c>
      <c r="AF3901" s="56">
        <v>0</v>
      </c>
      <c r="AG3901" s="56">
        <v>0</v>
      </c>
      <c r="AH3901" s="56">
        <v>0</v>
      </c>
      <c r="AI3901" s="56">
        <v>0</v>
      </c>
      <c r="AJ3901" s="56">
        <v>0</v>
      </c>
      <c r="AK3901" s="60">
        <v>0</v>
      </c>
      <c r="AL3901" s="60">
        <v>0</v>
      </c>
      <c r="AM3901" s="60">
        <v>0</v>
      </c>
      <c r="AN3901" s="60">
        <v>0</v>
      </c>
      <c r="AO3901" s="60">
        <v>0</v>
      </c>
      <c r="AP3901" s="60">
        <v>0</v>
      </c>
      <c r="AQ3901" s="60">
        <v>0</v>
      </c>
      <c r="AR3901" s="60">
        <v>0</v>
      </c>
      <c r="AS3901" s="60">
        <v>0</v>
      </c>
      <c r="AT3901" s="60">
        <v>0</v>
      </c>
      <c r="AU3901" s="60">
        <v>0</v>
      </c>
      <c r="AV3901" s="60">
        <v>0</v>
      </c>
      <c r="AW3901" s="60">
        <v>0</v>
      </c>
      <c r="AX3901" s="60">
        <v>0</v>
      </c>
      <c r="AY3901" s="60">
        <v>0</v>
      </c>
      <c r="AZ3901" s="60">
        <v>0</v>
      </c>
      <c r="BA3901" s="60">
        <v>0</v>
      </c>
      <c r="BB3901" s="60">
        <v>0</v>
      </c>
      <c r="BC3901" s="60">
        <v>0</v>
      </c>
      <c r="BD3901" s="60">
        <v>0</v>
      </c>
    </row>
    <row r="3902" spans="1:56" x14ac:dyDescent="0.2">
      <c r="A3902" t="str">
        <f t="shared" si="60"/>
        <v>Warehouse_Existing_Retro-Commissioning_TRC</v>
      </c>
      <c r="B3902" t="s">
        <v>7805</v>
      </c>
      <c r="C3902" t="s">
        <v>572</v>
      </c>
      <c r="D3902" t="s">
        <v>590</v>
      </c>
      <c r="E3902" t="s">
        <v>3211</v>
      </c>
      <c r="F3902" t="s">
        <v>63</v>
      </c>
      <c r="G3902" t="s">
        <v>68</v>
      </c>
      <c r="H3902" t="s">
        <v>7279</v>
      </c>
      <c r="I3902" t="s">
        <v>3069</v>
      </c>
      <c r="J3902" t="s">
        <v>3069</v>
      </c>
      <c r="K3902" t="s">
        <v>66</v>
      </c>
      <c r="L3902">
        <v>5</v>
      </c>
      <c r="N3902" s="57">
        <v>0.21989281799999999</v>
      </c>
      <c r="O3902" t="s">
        <v>7822</v>
      </c>
      <c r="P3902" s="57">
        <v>0.16</v>
      </c>
      <c r="Q3902" s="56">
        <v>1031.2771814920984</v>
      </c>
      <c r="R3902" s="56">
        <v>1051.149320632572</v>
      </c>
      <c r="S3902" s="56">
        <v>1056.3911061696749</v>
      </c>
      <c r="T3902" s="56">
        <v>1064.6401537598078</v>
      </c>
      <c r="U3902" s="56">
        <v>1073.6096089220871</v>
      </c>
      <c r="V3902" s="56">
        <v>1081.6400028303672</v>
      </c>
      <c r="W3902" s="56">
        <v>1089.5862103528477</v>
      </c>
      <c r="X3902" s="56">
        <v>1096.1348307682215</v>
      </c>
      <c r="Y3902" s="56">
        <v>1102.323550373467</v>
      </c>
      <c r="Z3902" s="56">
        <v>1107.0702465555933</v>
      </c>
      <c r="AA3902" s="56">
        <v>1031.2771814920984</v>
      </c>
      <c r="AB3902" s="56">
        <v>2082.4265021246702</v>
      </c>
      <c r="AC3902" s="56">
        <v>3138.8176082943451</v>
      </c>
      <c r="AD3902" s="56">
        <v>4203.4577620541531</v>
      </c>
      <c r="AE3902" s="56">
        <v>5277.0673709762405</v>
      </c>
      <c r="AF3902" s="56">
        <v>6358.7073738066074</v>
      </c>
      <c r="AG3902" s="56">
        <v>7448.2935841594553</v>
      </c>
      <c r="AH3902" s="56">
        <v>8544.4284149276773</v>
      </c>
      <c r="AI3902" s="56">
        <v>9646.7519653011441</v>
      </c>
      <c r="AJ3902" s="56">
        <v>10753.822211856737</v>
      </c>
      <c r="AK3902" s="60">
        <v>0.17241076325827873</v>
      </c>
      <c r="AL3902" s="60">
        <v>0.34814378627200615</v>
      </c>
      <c r="AM3902" s="60">
        <v>0.52475314036481413</v>
      </c>
      <c r="AN3902" s="60">
        <v>0.70274158498410011</v>
      </c>
      <c r="AO3902" s="60">
        <v>0.88222955915595713</v>
      </c>
      <c r="AP3902" s="60">
        <v>1.063060068940779</v>
      </c>
      <c r="AQ3902" s="60">
        <v>1.2452190399080516</v>
      </c>
      <c r="AR3902" s="60">
        <v>1.4284728209461433</v>
      </c>
      <c r="AS3902" s="60">
        <v>1.6127612431940674</v>
      </c>
      <c r="AT3902" s="60">
        <v>1.7978432265974238</v>
      </c>
      <c r="AU3902" s="60">
        <v>0.53454138559160214</v>
      </c>
      <c r="AV3902" s="60">
        <v>1.0793830871229486</v>
      </c>
      <c r="AW3902" s="60">
        <v>1.6269417607295651</v>
      </c>
      <c r="AX3902" s="60">
        <v>2.1787761590470311</v>
      </c>
      <c r="AY3902" s="60">
        <v>2.7352596905718363</v>
      </c>
      <c r="AZ3902" s="60">
        <v>3.2959056121539567</v>
      </c>
      <c r="BA3902" s="60">
        <v>3.8606702875061538</v>
      </c>
      <c r="BB3902" s="60">
        <v>4.4288293060023376</v>
      </c>
      <c r="BC3902" s="60">
        <v>5.0001961204356329</v>
      </c>
      <c r="BD3902" s="60">
        <v>5.574023287526499</v>
      </c>
    </row>
    <row r="3903" spans="1:56" x14ac:dyDescent="0.2">
      <c r="A3903" t="str">
        <f t="shared" si="60"/>
        <v>Warehouse_Existing_Strip Curtains for Walk-ins_TRC</v>
      </c>
      <c r="B3903" t="s">
        <v>7805</v>
      </c>
      <c r="C3903" t="s">
        <v>572</v>
      </c>
      <c r="D3903" t="s">
        <v>590</v>
      </c>
      <c r="E3903" t="s">
        <v>3211</v>
      </c>
      <c r="F3903" t="s">
        <v>63</v>
      </c>
      <c r="G3903" t="s">
        <v>68</v>
      </c>
      <c r="H3903" t="s">
        <v>6239</v>
      </c>
      <c r="I3903" t="s">
        <v>3053</v>
      </c>
      <c r="J3903" t="s">
        <v>3053</v>
      </c>
      <c r="K3903" t="s">
        <v>66</v>
      </c>
      <c r="L3903">
        <v>4</v>
      </c>
      <c r="M3903" t="s">
        <v>3072</v>
      </c>
      <c r="N3903" s="57">
        <v>0</v>
      </c>
      <c r="O3903" t="s">
        <v>7823</v>
      </c>
      <c r="P3903" s="57">
        <v>2.1153649E-2</v>
      </c>
      <c r="Q3903" s="56">
        <v>0</v>
      </c>
      <c r="R3903" s="56">
        <v>0</v>
      </c>
      <c r="S3903" s="56">
        <v>0</v>
      </c>
      <c r="T3903" s="56">
        <v>0</v>
      </c>
      <c r="U3903" s="56">
        <v>0</v>
      </c>
      <c r="V3903" s="56">
        <v>0</v>
      </c>
      <c r="W3903" s="56">
        <v>0</v>
      </c>
      <c r="X3903" s="56">
        <v>0</v>
      </c>
      <c r="Y3903" s="56">
        <v>0</v>
      </c>
      <c r="Z3903" s="56">
        <v>0</v>
      </c>
      <c r="AA3903" s="56">
        <v>0</v>
      </c>
      <c r="AB3903" s="56">
        <v>0</v>
      </c>
      <c r="AC3903" s="56">
        <v>0</v>
      </c>
      <c r="AD3903" s="56">
        <v>0</v>
      </c>
      <c r="AE3903" s="56">
        <v>0</v>
      </c>
      <c r="AF3903" s="56">
        <v>0</v>
      </c>
      <c r="AG3903" s="56">
        <v>0</v>
      </c>
      <c r="AH3903" s="56">
        <v>0</v>
      </c>
      <c r="AI3903" s="56">
        <v>0</v>
      </c>
      <c r="AJ3903" s="56">
        <v>0</v>
      </c>
      <c r="AK3903" s="60">
        <v>0</v>
      </c>
      <c r="AL3903" s="60">
        <v>0</v>
      </c>
      <c r="AM3903" s="60">
        <v>0</v>
      </c>
      <c r="AN3903" s="60">
        <v>0</v>
      </c>
      <c r="AO3903" s="60">
        <v>0</v>
      </c>
      <c r="AP3903" s="60">
        <v>0</v>
      </c>
      <c r="AQ3903" s="60">
        <v>0</v>
      </c>
      <c r="AR3903" s="60">
        <v>0</v>
      </c>
      <c r="AS3903" s="60">
        <v>0</v>
      </c>
      <c r="AT3903" s="60">
        <v>0</v>
      </c>
      <c r="AU3903" s="60">
        <v>0</v>
      </c>
      <c r="AV3903" s="60">
        <v>0</v>
      </c>
      <c r="AW3903" s="60">
        <v>0</v>
      </c>
      <c r="AX3903" s="60">
        <v>0</v>
      </c>
      <c r="AY3903" s="60">
        <v>0</v>
      </c>
      <c r="AZ3903" s="60">
        <v>0</v>
      </c>
      <c r="BA3903" s="60">
        <v>0</v>
      </c>
      <c r="BB3903" s="60">
        <v>0</v>
      </c>
      <c r="BC3903" s="60">
        <v>0</v>
      </c>
      <c r="BD3903" s="60">
        <v>0</v>
      </c>
    </row>
    <row r="3904" spans="1:56" x14ac:dyDescent="0.2">
      <c r="A3904" t="str">
        <f t="shared" si="60"/>
        <v>Warehouse_Existing_PSC to ECM Evaporator Fan Motor (Walk-In, Refrigerator)_TRC</v>
      </c>
      <c r="B3904" t="s">
        <v>7805</v>
      </c>
      <c r="C3904" t="s">
        <v>572</v>
      </c>
      <c r="D3904" t="s">
        <v>590</v>
      </c>
      <c r="E3904" t="s">
        <v>3211</v>
      </c>
      <c r="F3904" t="s">
        <v>63</v>
      </c>
      <c r="G3904" t="s">
        <v>68</v>
      </c>
      <c r="H3904" t="s">
        <v>6072</v>
      </c>
      <c r="I3904" t="s">
        <v>3047</v>
      </c>
      <c r="J3904" t="s">
        <v>3047</v>
      </c>
      <c r="K3904" t="s">
        <v>66</v>
      </c>
      <c r="L3904">
        <v>15</v>
      </c>
      <c r="M3904" t="s">
        <v>3072</v>
      </c>
      <c r="N3904" s="57">
        <v>0</v>
      </c>
      <c r="O3904" t="s">
        <v>7824</v>
      </c>
      <c r="P3904" s="57">
        <v>0.375</v>
      </c>
      <c r="Q3904" s="56">
        <v>0</v>
      </c>
      <c r="R3904" s="56">
        <v>0</v>
      </c>
      <c r="S3904" s="56">
        <v>0</v>
      </c>
      <c r="T3904" s="56">
        <v>0</v>
      </c>
      <c r="U3904" s="56">
        <v>0</v>
      </c>
      <c r="V3904" s="56">
        <v>0</v>
      </c>
      <c r="W3904" s="56">
        <v>0</v>
      </c>
      <c r="X3904" s="56">
        <v>0</v>
      </c>
      <c r="Y3904" s="56">
        <v>0</v>
      </c>
      <c r="Z3904" s="56">
        <v>0</v>
      </c>
      <c r="AA3904" s="56">
        <v>0</v>
      </c>
      <c r="AB3904" s="56">
        <v>0</v>
      </c>
      <c r="AC3904" s="56">
        <v>0</v>
      </c>
      <c r="AD3904" s="56">
        <v>0</v>
      </c>
      <c r="AE3904" s="56">
        <v>0</v>
      </c>
      <c r="AF3904" s="56">
        <v>0</v>
      </c>
      <c r="AG3904" s="56">
        <v>0</v>
      </c>
      <c r="AH3904" s="56">
        <v>0</v>
      </c>
      <c r="AI3904" s="56">
        <v>0</v>
      </c>
      <c r="AJ3904" s="56">
        <v>0</v>
      </c>
      <c r="AK3904" s="60">
        <v>0</v>
      </c>
      <c r="AL3904" s="60">
        <v>0</v>
      </c>
      <c r="AM3904" s="60">
        <v>0</v>
      </c>
      <c r="AN3904" s="60">
        <v>0</v>
      </c>
      <c r="AO3904" s="60">
        <v>0</v>
      </c>
      <c r="AP3904" s="60">
        <v>0</v>
      </c>
      <c r="AQ3904" s="60">
        <v>0</v>
      </c>
      <c r="AR3904" s="60">
        <v>0</v>
      </c>
      <c r="AS3904" s="60">
        <v>0</v>
      </c>
      <c r="AT3904" s="60">
        <v>0</v>
      </c>
      <c r="AU3904" s="60">
        <v>0</v>
      </c>
      <c r="AV3904" s="60">
        <v>0</v>
      </c>
      <c r="AW3904" s="60">
        <v>0</v>
      </c>
      <c r="AX3904" s="60">
        <v>0</v>
      </c>
      <c r="AY3904" s="60">
        <v>0</v>
      </c>
      <c r="AZ3904" s="60">
        <v>0</v>
      </c>
      <c r="BA3904" s="60">
        <v>0</v>
      </c>
      <c r="BB3904" s="60">
        <v>0</v>
      </c>
      <c r="BC3904" s="60">
        <v>0</v>
      </c>
      <c r="BD3904" s="60">
        <v>0</v>
      </c>
    </row>
    <row r="3905" spans="1:56" x14ac:dyDescent="0.2">
      <c r="A3905" t="str">
        <f t="shared" si="60"/>
        <v>Warehouse_Existing_PSC to ECM Evaporator Fan Motor (Reach-In)_TRC</v>
      </c>
      <c r="B3905" t="s">
        <v>7805</v>
      </c>
      <c r="C3905" t="s">
        <v>572</v>
      </c>
      <c r="D3905" t="s">
        <v>590</v>
      </c>
      <c r="E3905" t="s">
        <v>3211</v>
      </c>
      <c r="F3905" t="s">
        <v>63</v>
      </c>
      <c r="G3905" t="s">
        <v>68</v>
      </c>
      <c r="H3905" t="s">
        <v>6073</v>
      </c>
      <c r="I3905" t="s">
        <v>3044</v>
      </c>
      <c r="J3905" t="s">
        <v>3044</v>
      </c>
      <c r="K3905" t="s">
        <v>66</v>
      </c>
      <c r="L3905">
        <v>15</v>
      </c>
      <c r="M3905" t="s">
        <v>3076</v>
      </c>
      <c r="N3905" s="57">
        <v>0</v>
      </c>
      <c r="O3905" t="s">
        <v>7824</v>
      </c>
      <c r="P3905" s="57">
        <v>0.375</v>
      </c>
      <c r="Q3905" s="56">
        <v>0</v>
      </c>
      <c r="R3905" s="56">
        <v>0</v>
      </c>
      <c r="S3905" s="56">
        <v>0</v>
      </c>
      <c r="T3905" s="56">
        <v>0</v>
      </c>
      <c r="U3905" s="56">
        <v>0</v>
      </c>
      <c r="V3905" s="56">
        <v>0</v>
      </c>
      <c r="W3905" s="56">
        <v>0</v>
      </c>
      <c r="X3905" s="56">
        <v>0</v>
      </c>
      <c r="Y3905" s="56">
        <v>0</v>
      </c>
      <c r="Z3905" s="56">
        <v>0</v>
      </c>
      <c r="AA3905" s="56">
        <v>0</v>
      </c>
      <c r="AB3905" s="56">
        <v>0</v>
      </c>
      <c r="AC3905" s="56">
        <v>0</v>
      </c>
      <c r="AD3905" s="56">
        <v>0</v>
      </c>
      <c r="AE3905" s="56">
        <v>0</v>
      </c>
      <c r="AF3905" s="56">
        <v>0</v>
      </c>
      <c r="AG3905" s="56">
        <v>0</v>
      </c>
      <c r="AH3905" s="56">
        <v>0</v>
      </c>
      <c r="AI3905" s="56">
        <v>0</v>
      </c>
      <c r="AJ3905" s="56">
        <v>0</v>
      </c>
      <c r="AK3905" s="60">
        <v>0</v>
      </c>
      <c r="AL3905" s="60">
        <v>0</v>
      </c>
      <c r="AM3905" s="60">
        <v>0</v>
      </c>
      <c r="AN3905" s="60">
        <v>0</v>
      </c>
      <c r="AO3905" s="60">
        <v>0</v>
      </c>
      <c r="AP3905" s="60">
        <v>0</v>
      </c>
      <c r="AQ3905" s="60">
        <v>0</v>
      </c>
      <c r="AR3905" s="60">
        <v>0</v>
      </c>
      <c r="AS3905" s="60">
        <v>0</v>
      </c>
      <c r="AT3905" s="60">
        <v>0</v>
      </c>
      <c r="AU3905" s="60">
        <v>0</v>
      </c>
      <c r="AV3905" s="60">
        <v>0</v>
      </c>
      <c r="AW3905" s="60">
        <v>0</v>
      </c>
      <c r="AX3905" s="60">
        <v>0</v>
      </c>
      <c r="AY3905" s="60">
        <v>0</v>
      </c>
      <c r="AZ3905" s="60">
        <v>0</v>
      </c>
      <c r="BA3905" s="60">
        <v>0</v>
      </c>
      <c r="BB3905" s="60">
        <v>0</v>
      </c>
      <c r="BC3905" s="60">
        <v>0</v>
      </c>
      <c r="BD3905" s="60">
        <v>0</v>
      </c>
    </row>
    <row r="3906" spans="1:56" x14ac:dyDescent="0.2">
      <c r="A3906" t="str">
        <f t="shared" si="60"/>
        <v>Warehouse_Existing_Freezer-Cooler Replacement Gaskets_TRC</v>
      </c>
      <c r="B3906" t="s">
        <v>7805</v>
      </c>
      <c r="C3906" t="s">
        <v>572</v>
      </c>
      <c r="D3906" t="s">
        <v>590</v>
      </c>
      <c r="E3906" t="s">
        <v>3211</v>
      </c>
      <c r="F3906" t="s">
        <v>63</v>
      </c>
      <c r="G3906" t="s">
        <v>68</v>
      </c>
      <c r="H3906" t="s">
        <v>6077</v>
      </c>
      <c r="I3906" t="s">
        <v>360</v>
      </c>
      <c r="J3906" t="s">
        <v>360</v>
      </c>
      <c r="K3906" t="s">
        <v>66</v>
      </c>
      <c r="L3906">
        <v>4</v>
      </c>
      <c r="M3906" t="s">
        <v>3076</v>
      </c>
      <c r="N3906" s="57">
        <v>0</v>
      </c>
      <c r="O3906" t="s">
        <v>7823</v>
      </c>
      <c r="P3906" s="57">
        <v>3.1307551000000003E-2</v>
      </c>
      <c r="Q3906" s="56">
        <v>0</v>
      </c>
      <c r="R3906" s="56">
        <v>0</v>
      </c>
      <c r="S3906" s="56">
        <v>0</v>
      </c>
      <c r="T3906" s="56">
        <v>0</v>
      </c>
      <c r="U3906" s="56">
        <v>0</v>
      </c>
      <c r="V3906" s="56">
        <v>0</v>
      </c>
      <c r="W3906" s="56">
        <v>0</v>
      </c>
      <c r="X3906" s="56">
        <v>0</v>
      </c>
      <c r="Y3906" s="56">
        <v>0</v>
      </c>
      <c r="Z3906" s="56">
        <v>0</v>
      </c>
      <c r="AA3906" s="56">
        <v>0</v>
      </c>
      <c r="AB3906" s="56">
        <v>0</v>
      </c>
      <c r="AC3906" s="56">
        <v>0</v>
      </c>
      <c r="AD3906" s="56">
        <v>0</v>
      </c>
      <c r="AE3906" s="56">
        <v>0</v>
      </c>
      <c r="AF3906" s="56">
        <v>0</v>
      </c>
      <c r="AG3906" s="56">
        <v>0</v>
      </c>
      <c r="AH3906" s="56">
        <v>0</v>
      </c>
      <c r="AI3906" s="56">
        <v>0</v>
      </c>
      <c r="AJ3906" s="56">
        <v>0</v>
      </c>
      <c r="AK3906" s="60">
        <v>0</v>
      </c>
      <c r="AL3906" s="60">
        <v>0</v>
      </c>
      <c r="AM3906" s="60">
        <v>0</v>
      </c>
      <c r="AN3906" s="60">
        <v>0</v>
      </c>
      <c r="AO3906" s="60">
        <v>0</v>
      </c>
      <c r="AP3906" s="60">
        <v>0</v>
      </c>
      <c r="AQ3906" s="60">
        <v>0</v>
      </c>
      <c r="AR3906" s="60">
        <v>0</v>
      </c>
      <c r="AS3906" s="60">
        <v>0</v>
      </c>
      <c r="AT3906" s="60">
        <v>0</v>
      </c>
      <c r="AU3906" s="60">
        <v>0</v>
      </c>
      <c r="AV3906" s="60">
        <v>0</v>
      </c>
      <c r="AW3906" s="60">
        <v>0</v>
      </c>
      <c r="AX3906" s="60">
        <v>0</v>
      </c>
      <c r="AY3906" s="60">
        <v>0</v>
      </c>
      <c r="AZ3906" s="60">
        <v>0</v>
      </c>
      <c r="BA3906" s="60">
        <v>0</v>
      </c>
      <c r="BB3906" s="60">
        <v>0</v>
      </c>
      <c r="BC3906" s="60">
        <v>0</v>
      </c>
      <c r="BD3906" s="60">
        <v>0</v>
      </c>
    </row>
    <row r="3907" spans="1:56" x14ac:dyDescent="0.2">
      <c r="A3907" t="str">
        <f t="shared" ref="A3907:A3970" si="61">CONCATENATE(C3907,"_",G3907,"_",I3907,"_TRC")</f>
        <v>Warehouse_New_Retro-Commissioning_TRC</v>
      </c>
      <c r="B3907" t="s">
        <v>7805</v>
      </c>
      <c r="C3907" t="s">
        <v>572</v>
      </c>
      <c r="D3907" t="s">
        <v>634</v>
      </c>
      <c r="E3907" t="s">
        <v>1718</v>
      </c>
      <c r="F3907" t="s">
        <v>63</v>
      </c>
      <c r="G3907" t="s">
        <v>64</v>
      </c>
      <c r="H3907" t="s">
        <v>6283</v>
      </c>
      <c r="I3907" t="s">
        <v>3069</v>
      </c>
      <c r="J3907" t="s">
        <v>3069</v>
      </c>
      <c r="K3907" t="s">
        <v>66</v>
      </c>
      <c r="L3907">
        <v>5</v>
      </c>
      <c r="N3907" s="57">
        <v>0</v>
      </c>
      <c r="O3907" t="s">
        <v>7819</v>
      </c>
      <c r="P3907" s="57">
        <v>0.16</v>
      </c>
      <c r="Q3907" s="56">
        <v>0</v>
      </c>
      <c r="R3907" s="56">
        <v>0</v>
      </c>
      <c r="S3907" s="56">
        <v>0</v>
      </c>
      <c r="T3907" s="56">
        <v>0</v>
      </c>
      <c r="U3907" s="56">
        <v>0</v>
      </c>
      <c r="V3907" s="56">
        <v>0</v>
      </c>
      <c r="W3907" s="56">
        <v>0</v>
      </c>
      <c r="X3907" s="56">
        <v>0</v>
      </c>
      <c r="Y3907" s="56">
        <v>0</v>
      </c>
      <c r="Z3907" s="56">
        <v>0</v>
      </c>
      <c r="AA3907" s="56">
        <v>0</v>
      </c>
      <c r="AB3907" s="56">
        <v>0</v>
      </c>
      <c r="AC3907" s="56">
        <v>0</v>
      </c>
      <c r="AD3907" s="56">
        <v>0</v>
      </c>
      <c r="AE3907" s="56">
        <v>0</v>
      </c>
      <c r="AF3907" s="56">
        <v>0</v>
      </c>
      <c r="AG3907" s="56">
        <v>0</v>
      </c>
      <c r="AH3907" s="56">
        <v>0</v>
      </c>
      <c r="AI3907" s="56">
        <v>0</v>
      </c>
      <c r="AJ3907" s="56">
        <v>0</v>
      </c>
      <c r="AK3907" s="60">
        <v>0</v>
      </c>
      <c r="AL3907" s="60">
        <v>0</v>
      </c>
      <c r="AM3907" s="60">
        <v>0</v>
      </c>
      <c r="AN3907" s="60">
        <v>0</v>
      </c>
      <c r="AO3907" s="60">
        <v>0</v>
      </c>
      <c r="AP3907" s="60">
        <v>0</v>
      </c>
      <c r="AQ3907" s="60">
        <v>0</v>
      </c>
      <c r="AR3907" s="60">
        <v>0</v>
      </c>
      <c r="AS3907" s="60">
        <v>0</v>
      </c>
      <c r="AT3907" s="60">
        <v>0</v>
      </c>
      <c r="AU3907" s="60">
        <v>0</v>
      </c>
      <c r="AV3907" s="60">
        <v>0</v>
      </c>
      <c r="AW3907" s="60">
        <v>0</v>
      </c>
      <c r="AX3907" s="60">
        <v>0</v>
      </c>
      <c r="AY3907" s="60">
        <v>0</v>
      </c>
      <c r="AZ3907" s="60">
        <v>0</v>
      </c>
      <c r="BA3907" s="60">
        <v>0</v>
      </c>
      <c r="BB3907" s="60">
        <v>0</v>
      </c>
      <c r="BC3907" s="60">
        <v>0</v>
      </c>
      <c r="BD3907" s="60">
        <v>0</v>
      </c>
    </row>
    <row r="3908" spans="1:56" x14ac:dyDescent="0.2">
      <c r="A3908" t="str">
        <f t="shared" si="61"/>
        <v>Warehouse_New_VSD Controlled Compressor_TRC</v>
      </c>
      <c r="B3908" t="s">
        <v>7805</v>
      </c>
      <c r="C3908" t="s">
        <v>572</v>
      </c>
      <c r="D3908" t="s">
        <v>634</v>
      </c>
      <c r="E3908" t="s">
        <v>1718</v>
      </c>
      <c r="F3908" t="s">
        <v>63</v>
      </c>
      <c r="G3908" t="s">
        <v>64</v>
      </c>
      <c r="H3908" t="s">
        <v>6125</v>
      </c>
      <c r="I3908" t="s">
        <v>3012</v>
      </c>
      <c r="J3908" t="s">
        <v>3012</v>
      </c>
      <c r="K3908" t="s">
        <v>66</v>
      </c>
      <c r="L3908">
        <v>15</v>
      </c>
      <c r="M3908" t="s">
        <v>3216</v>
      </c>
      <c r="N3908" s="57">
        <v>0</v>
      </c>
      <c r="O3908" t="s">
        <v>7821</v>
      </c>
      <c r="P3908" s="57">
        <v>0.20786516899999999</v>
      </c>
      <c r="Q3908" s="56">
        <v>0</v>
      </c>
      <c r="R3908" s="56">
        <v>0</v>
      </c>
      <c r="S3908" s="56">
        <v>0</v>
      </c>
      <c r="T3908" s="56">
        <v>0</v>
      </c>
      <c r="U3908" s="56">
        <v>0</v>
      </c>
      <c r="V3908" s="56">
        <v>0</v>
      </c>
      <c r="W3908" s="56">
        <v>0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60">
        <v>0</v>
      </c>
      <c r="AL3908" s="60">
        <v>0</v>
      </c>
      <c r="AM3908" s="60">
        <v>0</v>
      </c>
      <c r="AN3908" s="60">
        <v>0</v>
      </c>
      <c r="AO3908" s="60">
        <v>0</v>
      </c>
      <c r="AP3908" s="60">
        <v>0</v>
      </c>
      <c r="AQ3908" s="60">
        <v>0</v>
      </c>
      <c r="AR3908" s="60">
        <v>0</v>
      </c>
      <c r="AS3908" s="60">
        <v>0</v>
      </c>
      <c r="AT3908" s="60">
        <v>0</v>
      </c>
      <c r="AU3908" s="60">
        <v>0</v>
      </c>
      <c r="AV3908" s="60">
        <v>0</v>
      </c>
      <c r="AW3908" s="60">
        <v>0</v>
      </c>
      <c r="AX3908" s="60">
        <v>0</v>
      </c>
      <c r="AY3908" s="60">
        <v>0</v>
      </c>
      <c r="AZ3908" s="60">
        <v>0</v>
      </c>
      <c r="BA3908" s="60">
        <v>0</v>
      </c>
      <c r="BB3908" s="60">
        <v>0</v>
      </c>
      <c r="BC3908" s="60">
        <v>0</v>
      </c>
      <c r="BD3908" s="60">
        <v>0</v>
      </c>
    </row>
    <row r="3909" spans="1:56" x14ac:dyDescent="0.2">
      <c r="A3909" t="str">
        <f t="shared" si="61"/>
        <v>Warehouse_New_Engine Block Timer_TRC</v>
      </c>
      <c r="B3909" t="s">
        <v>7805</v>
      </c>
      <c r="C3909" t="s">
        <v>572</v>
      </c>
      <c r="D3909" t="s">
        <v>634</v>
      </c>
      <c r="E3909" t="s">
        <v>1718</v>
      </c>
      <c r="F3909" t="s">
        <v>63</v>
      </c>
      <c r="G3909" t="s">
        <v>64</v>
      </c>
      <c r="H3909" t="s">
        <v>6197</v>
      </c>
      <c r="I3909" t="s">
        <v>3006</v>
      </c>
      <c r="J3909" t="s">
        <v>3006</v>
      </c>
      <c r="K3909" t="s">
        <v>66</v>
      </c>
      <c r="L3909">
        <v>5</v>
      </c>
      <c r="M3909" t="s">
        <v>3216</v>
      </c>
      <c r="N3909" s="57">
        <v>0</v>
      </c>
      <c r="O3909" t="s">
        <v>7821</v>
      </c>
      <c r="P3909" s="57">
        <v>0.36</v>
      </c>
      <c r="Q3909" s="56">
        <v>0</v>
      </c>
      <c r="R3909" s="56">
        <v>0</v>
      </c>
      <c r="S3909" s="56">
        <v>0</v>
      </c>
      <c r="T3909" s="56">
        <v>0</v>
      </c>
      <c r="U3909" s="56">
        <v>0</v>
      </c>
      <c r="V3909" s="56">
        <v>0</v>
      </c>
      <c r="W3909" s="56">
        <v>0</v>
      </c>
      <c r="X3909" s="56">
        <v>0</v>
      </c>
      <c r="Y3909" s="56">
        <v>0</v>
      </c>
      <c r="Z3909" s="56">
        <v>0</v>
      </c>
      <c r="AA3909" s="56">
        <v>0</v>
      </c>
      <c r="AB3909" s="56">
        <v>0</v>
      </c>
      <c r="AC3909" s="56">
        <v>0</v>
      </c>
      <c r="AD3909" s="56">
        <v>0</v>
      </c>
      <c r="AE3909" s="56">
        <v>0</v>
      </c>
      <c r="AF3909" s="56">
        <v>0</v>
      </c>
      <c r="AG3909" s="56">
        <v>0</v>
      </c>
      <c r="AH3909" s="56">
        <v>0</v>
      </c>
      <c r="AI3909" s="56">
        <v>0</v>
      </c>
      <c r="AJ3909" s="56">
        <v>0</v>
      </c>
      <c r="AK3909" s="60">
        <v>0</v>
      </c>
      <c r="AL3909" s="60">
        <v>0</v>
      </c>
      <c r="AM3909" s="60">
        <v>0</v>
      </c>
      <c r="AN3909" s="60">
        <v>0</v>
      </c>
      <c r="AO3909" s="60">
        <v>0</v>
      </c>
      <c r="AP3909" s="60">
        <v>0</v>
      </c>
      <c r="AQ3909" s="60">
        <v>0</v>
      </c>
      <c r="AR3909" s="60">
        <v>0</v>
      </c>
      <c r="AS3909" s="60">
        <v>0</v>
      </c>
      <c r="AT3909" s="60">
        <v>0</v>
      </c>
      <c r="AU3909" s="60">
        <v>0</v>
      </c>
      <c r="AV3909" s="60">
        <v>0</v>
      </c>
      <c r="AW3909" s="60">
        <v>0</v>
      </c>
      <c r="AX3909" s="60">
        <v>0</v>
      </c>
      <c r="AY3909" s="60">
        <v>0</v>
      </c>
      <c r="AZ3909" s="60">
        <v>0</v>
      </c>
      <c r="BA3909" s="60">
        <v>0</v>
      </c>
      <c r="BB3909" s="60">
        <v>0</v>
      </c>
      <c r="BC3909" s="60">
        <v>0</v>
      </c>
      <c r="BD3909" s="60">
        <v>0</v>
      </c>
    </row>
    <row r="3910" spans="1:56" x14ac:dyDescent="0.2">
      <c r="A3910" t="str">
        <f t="shared" si="61"/>
        <v>Warehouse_Existing_Retro-Commissioning_TRC</v>
      </c>
      <c r="B3910" t="s">
        <v>7805</v>
      </c>
      <c r="C3910" t="s">
        <v>572</v>
      </c>
      <c r="D3910" t="s">
        <v>634</v>
      </c>
      <c r="E3910" t="s">
        <v>1718</v>
      </c>
      <c r="F3910" t="s">
        <v>63</v>
      </c>
      <c r="G3910" t="s">
        <v>68</v>
      </c>
      <c r="H3910" t="s">
        <v>6293</v>
      </c>
      <c r="I3910" t="s">
        <v>3069</v>
      </c>
      <c r="J3910" t="s">
        <v>3069</v>
      </c>
      <c r="K3910" t="s">
        <v>66</v>
      </c>
      <c r="L3910">
        <v>5</v>
      </c>
      <c r="N3910" s="57">
        <v>0.21989281799999999</v>
      </c>
      <c r="O3910" t="s">
        <v>7822</v>
      </c>
      <c r="P3910" s="57">
        <v>0.16</v>
      </c>
      <c r="Q3910" s="56">
        <v>0</v>
      </c>
      <c r="R3910" s="56">
        <v>0</v>
      </c>
      <c r="S3910" s="56">
        <v>0</v>
      </c>
      <c r="T3910" s="56">
        <v>0</v>
      </c>
      <c r="U3910" s="56">
        <v>0</v>
      </c>
      <c r="V3910" s="56">
        <v>0</v>
      </c>
      <c r="W3910" s="56">
        <v>0</v>
      </c>
      <c r="X3910" s="56">
        <v>0</v>
      </c>
      <c r="Y3910" s="56">
        <v>0</v>
      </c>
      <c r="Z3910" s="56">
        <v>0</v>
      </c>
      <c r="AA3910" s="56">
        <v>0</v>
      </c>
      <c r="AB3910" s="56">
        <v>0</v>
      </c>
      <c r="AC3910" s="56">
        <v>0</v>
      </c>
      <c r="AD3910" s="56">
        <v>0</v>
      </c>
      <c r="AE3910" s="56">
        <v>0</v>
      </c>
      <c r="AF3910" s="56">
        <v>0</v>
      </c>
      <c r="AG3910" s="56">
        <v>0</v>
      </c>
      <c r="AH3910" s="56">
        <v>0</v>
      </c>
      <c r="AI3910" s="56">
        <v>0</v>
      </c>
      <c r="AJ3910" s="56">
        <v>0</v>
      </c>
      <c r="AK3910" s="60">
        <v>0</v>
      </c>
      <c r="AL3910" s="60">
        <v>0</v>
      </c>
      <c r="AM3910" s="60">
        <v>0</v>
      </c>
      <c r="AN3910" s="60">
        <v>0</v>
      </c>
      <c r="AO3910" s="60">
        <v>0</v>
      </c>
      <c r="AP3910" s="60">
        <v>0</v>
      </c>
      <c r="AQ3910" s="60">
        <v>0</v>
      </c>
      <c r="AR3910" s="60">
        <v>0</v>
      </c>
      <c r="AS3910" s="60">
        <v>0</v>
      </c>
      <c r="AT3910" s="60">
        <v>0</v>
      </c>
      <c r="AU3910" s="60">
        <v>0</v>
      </c>
      <c r="AV3910" s="60">
        <v>0</v>
      </c>
      <c r="AW3910" s="60">
        <v>0</v>
      </c>
      <c r="AX3910" s="60">
        <v>0</v>
      </c>
      <c r="AY3910" s="60">
        <v>0</v>
      </c>
      <c r="AZ3910" s="60">
        <v>0</v>
      </c>
      <c r="BA3910" s="60">
        <v>0</v>
      </c>
      <c r="BB3910" s="60">
        <v>0</v>
      </c>
      <c r="BC3910" s="60">
        <v>0</v>
      </c>
      <c r="BD3910" s="60">
        <v>0</v>
      </c>
    </row>
    <row r="3911" spans="1:56" x14ac:dyDescent="0.2">
      <c r="A3911" t="str">
        <f t="shared" si="61"/>
        <v>Warehouse_Existing_VSD Controlled Compressor_TRC</v>
      </c>
      <c r="B3911" t="s">
        <v>7805</v>
      </c>
      <c r="C3911" t="s">
        <v>572</v>
      </c>
      <c r="D3911" t="s">
        <v>634</v>
      </c>
      <c r="E3911" t="s">
        <v>1718</v>
      </c>
      <c r="F3911" t="s">
        <v>63</v>
      </c>
      <c r="G3911" t="s">
        <v>68</v>
      </c>
      <c r="H3911" t="s">
        <v>6129</v>
      </c>
      <c r="I3911" t="s">
        <v>3012</v>
      </c>
      <c r="J3911" t="s">
        <v>3012</v>
      </c>
      <c r="K3911" t="s">
        <v>66</v>
      </c>
      <c r="L3911">
        <v>15</v>
      </c>
      <c r="M3911" t="s">
        <v>3216</v>
      </c>
      <c r="N3911" s="57">
        <v>0</v>
      </c>
      <c r="O3911" t="s">
        <v>7824</v>
      </c>
      <c r="P3911" s="57">
        <v>0.20786516899999999</v>
      </c>
      <c r="Q3911" s="56">
        <v>0</v>
      </c>
      <c r="R3911" s="56">
        <v>0</v>
      </c>
      <c r="S3911" s="56">
        <v>0</v>
      </c>
      <c r="T3911" s="56">
        <v>0</v>
      </c>
      <c r="U3911" s="56">
        <v>0</v>
      </c>
      <c r="V3911" s="56">
        <v>0</v>
      </c>
      <c r="W3911" s="56">
        <v>0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0</v>
      </c>
      <c r="AJ3911" s="56">
        <v>0</v>
      </c>
      <c r="AK3911" s="60">
        <v>0</v>
      </c>
      <c r="AL3911" s="60">
        <v>0</v>
      </c>
      <c r="AM3911" s="60">
        <v>0</v>
      </c>
      <c r="AN3911" s="60">
        <v>0</v>
      </c>
      <c r="AO3911" s="60">
        <v>0</v>
      </c>
      <c r="AP3911" s="60">
        <v>0</v>
      </c>
      <c r="AQ3911" s="60">
        <v>0</v>
      </c>
      <c r="AR3911" s="60">
        <v>0</v>
      </c>
      <c r="AS3911" s="60">
        <v>0</v>
      </c>
      <c r="AT3911" s="60">
        <v>0</v>
      </c>
      <c r="AU3911" s="60">
        <v>0</v>
      </c>
      <c r="AV3911" s="60">
        <v>0</v>
      </c>
      <c r="AW3911" s="60">
        <v>0</v>
      </c>
      <c r="AX3911" s="60">
        <v>0</v>
      </c>
      <c r="AY3911" s="60">
        <v>0</v>
      </c>
      <c r="AZ3911" s="60">
        <v>0</v>
      </c>
      <c r="BA3911" s="60">
        <v>0</v>
      </c>
      <c r="BB3911" s="60">
        <v>0</v>
      </c>
      <c r="BC3911" s="60">
        <v>0</v>
      </c>
      <c r="BD3911" s="60">
        <v>0</v>
      </c>
    </row>
    <row r="3912" spans="1:56" x14ac:dyDescent="0.2">
      <c r="A3912" t="str">
        <f t="shared" si="61"/>
        <v>Warehouse_Existing_Engine Block Timer_TRC</v>
      </c>
      <c r="B3912" t="s">
        <v>7805</v>
      </c>
      <c r="C3912" t="s">
        <v>572</v>
      </c>
      <c r="D3912" t="s">
        <v>634</v>
      </c>
      <c r="E3912" t="s">
        <v>1718</v>
      </c>
      <c r="F3912" t="s">
        <v>63</v>
      </c>
      <c r="G3912" t="s">
        <v>68</v>
      </c>
      <c r="H3912" t="s">
        <v>6202</v>
      </c>
      <c r="I3912" t="s">
        <v>3006</v>
      </c>
      <c r="J3912" t="s">
        <v>3006</v>
      </c>
      <c r="K3912" t="s">
        <v>66</v>
      </c>
      <c r="L3912">
        <v>5</v>
      </c>
      <c r="M3912" t="s">
        <v>3216</v>
      </c>
      <c r="N3912" s="57">
        <v>0</v>
      </c>
      <c r="O3912" t="s">
        <v>7824</v>
      </c>
      <c r="P3912" s="57">
        <v>0.36</v>
      </c>
      <c r="Q3912" s="56">
        <v>0</v>
      </c>
      <c r="R3912" s="56">
        <v>0</v>
      </c>
      <c r="S3912" s="56">
        <v>0</v>
      </c>
      <c r="T3912" s="56">
        <v>0</v>
      </c>
      <c r="U3912" s="56">
        <v>0</v>
      </c>
      <c r="V3912" s="56">
        <v>0</v>
      </c>
      <c r="W3912" s="56">
        <v>0</v>
      </c>
      <c r="X3912" s="56">
        <v>0</v>
      </c>
      <c r="Y3912" s="56">
        <v>0</v>
      </c>
      <c r="Z3912" s="56">
        <v>0</v>
      </c>
      <c r="AA3912" s="56">
        <v>0</v>
      </c>
      <c r="AB3912" s="56">
        <v>0</v>
      </c>
      <c r="AC3912" s="56">
        <v>0</v>
      </c>
      <c r="AD3912" s="56">
        <v>0</v>
      </c>
      <c r="AE3912" s="56">
        <v>0</v>
      </c>
      <c r="AF3912" s="56">
        <v>0</v>
      </c>
      <c r="AG3912" s="56">
        <v>0</v>
      </c>
      <c r="AH3912" s="56">
        <v>0</v>
      </c>
      <c r="AI3912" s="56">
        <v>0</v>
      </c>
      <c r="AJ3912" s="56">
        <v>0</v>
      </c>
      <c r="AK3912" s="60">
        <v>0</v>
      </c>
      <c r="AL3912" s="60">
        <v>0</v>
      </c>
      <c r="AM3912" s="60">
        <v>0</v>
      </c>
      <c r="AN3912" s="60">
        <v>0</v>
      </c>
      <c r="AO3912" s="60">
        <v>0</v>
      </c>
      <c r="AP3912" s="60">
        <v>0</v>
      </c>
      <c r="AQ3912" s="60">
        <v>0</v>
      </c>
      <c r="AR3912" s="60">
        <v>0</v>
      </c>
      <c r="AS3912" s="60">
        <v>0</v>
      </c>
      <c r="AT3912" s="60">
        <v>0</v>
      </c>
      <c r="AU3912" s="60">
        <v>0</v>
      </c>
      <c r="AV3912" s="60">
        <v>0</v>
      </c>
      <c r="AW3912" s="60">
        <v>0</v>
      </c>
      <c r="AX3912" s="60">
        <v>0</v>
      </c>
      <c r="AY3912" s="60">
        <v>0</v>
      </c>
      <c r="AZ3912" s="60">
        <v>0</v>
      </c>
      <c r="BA3912" s="60">
        <v>0</v>
      </c>
      <c r="BB3912" s="60">
        <v>0</v>
      </c>
      <c r="BC3912" s="60">
        <v>0</v>
      </c>
      <c r="BD3912" s="60">
        <v>0</v>
      </c>
    </row>
    <row r="3913" spans="1:56" x14ac:dyDescent="0.2">
      <c r="A3913" t="str">
        <f t="shared" si="61"/>
        <v>Warehouse_Turnover_Solar Pool Heater_TRC</v>
      </c>
      <c r="B3913" t="s">
        <v>7805</v>
      </c>
      <c r="C3913" t="s">
        <v>572</v>
      </c>
      <c r="D3913" t="s">
        <v>634</v>
      </c>
      <c r="E3913" t="s">
        <v>1718</v>
      </c>
      <c r="F3913" t="s">
        <v>63</v>
      </c>
      <c r="G3913" t="s">
        <v>69</v>
      </c>
      <c r="H3913" t="s">
        <v>6221</v>
      </c>
      <c r="I3913" t="s">
        <v>1722</v>
      </c>
      <c r="J3913" t="s">
        <v>1722</v>
      </c>
      <c r="K3913" t="s">
        <v>71</v>
      </c>
      <c r="L3913">
        <v>15</v>
      </c>
      <c r="M3913" t="s">
        <v>1718</v>
      </c>
      <c r="N3913" s="57">
        <v>0</v>
      </c>
      <c r="O3913" t="s">
        <v>7828</v>
      </c>
      <c r="P3913" s="57">
        <v>0.86111111100000004</v>
      </c>
      <c r="Q3913" s="56">
        <v>0</v>
      </c>
      <c r="R3913" s="56">
        <v>0</v>
      </c>
      <c r="S3913" s="56">
        <v>0</v>
      </c>
      <c r="T3913" s="56">
        <v>0</v>
      </c>
      <c r="U3913" s="56">
        <v>0</v>
      </c>
      <c r="V3913" s="56">
        <v>0</v>
      </c>
      <c r="W3913" s="56">
        <v>0</v>
      </c>
      <c r="X3913" s="56">
        <v>0</v>
      </c>
      <c r="Y3913" s="56">
        <v>0</v>
      </c>
      <c r="Z3913" s="56">
        <v>0</v>
      </c>
      <c r="AA3913" s="56">
        <v>0</v>
      </c>
      <c r="AB3913" s="56">
        <v>0</v>
      </c>
      <c r="AC3913" s="56">
        <v>0</v>
      </c>
      <c r="AD3913" s="56">
        <v>0</v>
      </c>
      <c r="AE3913" s="56">
        <v>0</v>
      </c>
      <c r="AF3913" s="56">
        <v>0</v>
      </c>
      <c r="AG3913" s="56">
        <v>0</v>
      </c>
      <c r="AH3913" s="56">
        <v>0</v>
      </c>
      <c r="AI3913" s="56">
        <v>0</v>
      </c>
      <c r="AJ3913" s="56">
        <v>0</v>
      </c>
      <c r="AK3913" s="60">
        <v>0</v>
      </c>
      <c r="AL3913" s="60">
        <v>0</v>
      </c>
      <c r="AM3913" s="60">
        <v>0</v>
      </c>
      <c r="AN3913" s="60">
        <v>0</v>
      </c>
      <c r="AO3913" s="60">
        <v>0</v>
      </c>
      <c r="AP3913" s="60">
        <v>0</v>
      </c>
      <c r="AQ3913" s="60">
        <v>0</v>
      </c>
      <c r="AR3913" s="60">
        <v>0</v>
      </c>
      <c r="AS3913" s="60">
        <v>0</v>
      </c>
      <c r="AT3913" s="60">
        <v>0</v>
      </c>
      <c r="AU3913" s="60">
        <v>0</v>
      </c>
      <c r="AV3913" s="60">
        <v>0</v>
      </c>
      <c r="AW3913" s="60">
        <v>0</v>
      </c>
      <c r="AX3913" s="60">
        <v>0</v>
      </c>
      <c r="AY3913" s="60">
        <v>0</v>
      </c>
      <c r="AZ3913" s="60">
        <v>0</v>
      </c>
      <c r="BA3913" s="60">
        <v>0</v>
      </c>
      <c r="BB3913" s="60">
        <v>0</v>
      </c>
      <c r="BC3913" s="60">
        <v>0</v>
      </c>
      <c r="BD3913" s="60">
        <v>0</v>
      </c>
    </row>
    <row r="3914" spans="1:56" x14ac:dyDescent="0.2">
      <c r="A3914" t="str">
        <f t="shared" si="61"/>
        <v>Warehouse_New_Solar Pool Heater_TRC</v>
      </c>
      <c r="B3914" t="s">
        <v>7805</v>
      </c>
      <c r="C3914" t="s">
        <v>572</v>
      </c>
      <c r="D3914" t="s">
        <v>634</v>
      </c>
      <c r="E3914" t="s">
        <v>1718</v>
      </c>
      <c r="F3914" t="s">
        <v>63</v>
      </c>
      <c r="G3914" t="s">
        <v>64</v>
      </c>
      <c r="H3914" t="s">
        <v>6226</v>
      </c>
      <c r="I3914" t="s">
        <v>1722</v>
      </c>
      <c r="J3914" t="s">
        <v>1722</v>
      </c>
      <c r="K3914" t="s">
        <v>71</v>
      </c>
      <c r="L3914">
        <v>15</v>
      </c>
      <c r="M3914" t="s">
        <v>1718</v>
      </c>
      <c r="N3914" s="57">
        <v>0</v>
      </c>
      <c r="O3914" t="s">
        <v>7828</v>
      </c>
      <c r="P3914" s="57">
        <v>0.86111111100000004</v>
      </c>
      <c r="Q3914" s="56">
        <v>0</v>
      </c>
      <c r="R3914" s="56">
        <v>0</v>
      </c>
      <c r="S3914" s="56">
        <v>0</v>
      </c>
      <c r="T3914" s="56">
        <v>0</v>
      </c>
      <c r="U3914" s="56">
        <v>0</v>
      </c>
      <c r="V3914" s="56">
        <v>0</v>
      </c>
      <c r="W3914" s="56">
        <v>0</v>
      </c>
      <c r="X3914" s="56">
        <v>0</v>
      </c>
      <c r="Y3914" s="56">
        <v>0</v>
      </c>
      <c r="Z3914" s="56">
        <v>0</v>
      </c>
      <c r="AA3914" s="56">
        <v>0</v>
      </c>
      <c r="AB3914" s="56">
        <v>0</v>
      </c>
      <c r="AC3914" s="56">
        <v>0</v>
      </c>
      <c r="AD3914" s="56">
        <v>0</v>
      </c>
      <c r="AE3914" s="56">
        <v>0</v>
      </c>
      <c r="AF3914" s="56">
        <v>0</v>
      </c>
      <c r="AG3914" s="56">
        <v>0</v>
      </c>
      <c r="AH3914" s="56">
        <v>0</v>
      </c>
      <c r="AI3914" s="56">
        <v>0</v>
      </c>
      <c r="AJ3914" s="56">
        <v>0</v>
      </c>
      <c r="AK3914" s="60">
        <v>0</v>
      </c>
      <c r="AL3914" s="60">
        <v>0</v>
      </c>
      <c r="AM3914" s="60">
        <v>0</v>
      </c>
      <c r="AN3914" s="60">
        <v>0</v>
      </c>
      <c r="AO3914" s="60">
        <v>0</v>
      </c>
      <c r="AP3914" s="60">
        <v>0</v>
      </c>
      <c r="AQ3914" s="60">
        <v>0</v>
      </c>
      <c r="AR3914" s="60">
        <v>0</v>
      </c>
      <c r="AS3914" s="60">
        <v>0</v>
      </c>
      <c r="AT3914" s="60">
        <v>0</v>
      </c>
      <c r="AU3914" s="60">
        <v>0</v>
      </c>
      <c r="AV3914" s="60">
        <v>0</v>
      </c>
      <c r="AW3914" s="60">
        <v>0</v>
      </c>
      <c r="AX3914" s="60">
        <v>0</v>
      </c>
      <c r="AY3914" s="60">
        <v>0</v>
      </c>
      <c r="AZ3914" s="60">
        <v>0</v>
      </c>
      <c r="BA3914" s="60">
        <v>0</v>
      </c>
      <c r="BB3914" s="60">
        <v>0</v>
      </c>
      <c r="BC3914" s="60">
        <v>0</v>
      </c>
      <c r="BD3914" s="60">
        <v>0</v>
      </c>
    </row>
    <row r="3915" spans="1:56" x14ac:dyDescent="0.2">
      <c r="A3915" t="str">
        <f t="shared" si="61"/>
        <v>Warehouse_New_Retro-Commissioning_TRC</v>
      </c>
      <c r="B3915" t="s">
        <v>7805</v>
      </c>
      <c r="C3915" t="s">
        <v>572</v>
      </c>
      <c r="D3915" t="s">
        <v>1614</v>
      </c>
      <c r="E3915" t="s">
        <v>3198</v>
      </c>
      <c r="F3915" t="s">
        <v>63</v>
      </c>
      <c r="G3915" t="s">
        <v>64</v>
      </c>
      <c r="H3915" t="s">
        <v>7280</v>
      </c>
      <c r="I3915" t="s">
        <v>3069</v>
      </c>
      <c r="J3915" t="s">
        <v>3069</v>
      </c>
      <c r="K3915" t="s">
        <v>66</v>
      </c>
      <c r="L3915">
        <v>5</v>
      </c>
      <c r="N3915" s="57">
        <v>0</v>
      </c>
      <c r="O3915" t="s">
        <v>7819</v>
      </c>
      <c r="P3915" s="57">
        <v>0.16</v>
      </c>
      <c r="Q3915" s="56">
        <v>0</v>
      </c>
      <c r="R3915" s="56">
        <v>0</v>
      </c>
      <c r="S3915" s="56">
        <v>0</v>
      </c>
      <c r="T3915" s="56">
        <v>0</v>
      </c>
      <c r="U3915" s="56">
        <v>0</v>
      </c>
      <c r="V3915" s="56">
        <v>0</v>
      </c>
      <c r="W3915" s="56">
        <v>0</v>
      </c>
      <c r="X3915" s="56">
        <v>0</v>
      </c>
      <c r="Y3915" s="56">
        <v>0</v>
      </c>
      <c r="Z3915" s="56">
        <v>0</v>
      </c>
      <c r="AA3915" s="56">
        <v>0</v>
      </c>
      <c r="AB3915" s="56">
        <v>0</v>
      </c>
      <c r="AC3915" s="56">
        <v>0</v>
      </c>
      <c r="AD3915" s="56">
        <v>0</v>
      </c>
      <c r="AE3915" s="56">
        <v>0</v>
      </c>
      <c r="AF3915" s="56">
        <v>0</v>
      </c>
      <c r="AG3915" s="56">
        <v>0</v>
      </c>
      <c r="AH3915" s="56">
        <v>0</v>
      </c>
      <c r="AI3915" s="56">
        <v>0</v>
      </c>
      <c r="AJ3915" s="56">
        <v>0</v>
      </c>
      <c r="AK3915" s="60">
        <v>0</v>
      </c>
      <c r="AL3915" s="60">
        <v>0</v>
      </c>
      <c r="AM3915" s="60">
        <v>0</v>
      </c>
      <c r="AN3915" s="60">
        <v>0</v>
      </c>
      <c r="AO3915" s="60">
        <v>0</v>
      </c>
      <c r="AP3915" s="60">
        <v>0</v>
      </c>
      <c r="AQ3915" s="60">
        <v>0</v>
      </c>
      <c r="AR3915" s="60">
        <v>0</v>
      </c>
      <c r="AS3915" s="60">
        <v>0</v>
      </c>
      <c r="AT3915" s="60">
        <v>0</v>
      </c>
      <c r="AU3915" s="60">
        <v>0</v>
      </c>
      <c r="AV3915" s="60">
        <v>0</v>
      </c>
      <c r="AW3915" s="60">
        <v>0</v>
      </c>
      <c r="AX3915" s="60">
        <v>0</v>
      </c>
      <c r="AY3915" s="60">
        <v>0</v>
      </c>
      <c r="AZ3915" s="60">
        <v>0</v>
      </c>
      <c r="BA3915" s="60">
        <v>0</v>
      </c>
      <c r="BB3915" s="60">
        <v>0</v>
      </c>
      <c r="BC3915" s="60">
        <v>0</v>
      </c>
      <c r="BD3915" s="60">
        <v>0</v>
      </c>
    </row>
    <row r="3916" spans="1:56" x14ac:dyDescent="0.2">
      <c r="A3916" t="str">
        <f t="shared" si="61"/>
        <v>Warehouse_New_Duct Sealing Repair_TRC</v>
      </c>
      <c r="B3916" t="s">
        <v>7805</v>
      </c>
      <c r="C3916" t="s">
        <v>572</v>
      </c>
      <c r="D3916" t="s">
        <v>1614</v>
      </c>
      <c r="E3916" t="s">
        <v>3198</v>
      </c>
      <c r="F3916" t="s">
        <v>63</v>
      </c>
      <c r="G3916" t="s">
        <v>64</v>
      </c>
      <c r="H3916" t="s">
        <v>7206</v>
      </c>
      <c r="I3916" t="s">
        <v>2962</v>
      </c>
      <c r="J3916" t="s">
        <v>2962</v>
      </c>
      <c r="K3916" t="s">
        <v>66</v>
      </c>
      <c r="L3916">
        <v>15</v>
      </c>
      <c r="N3916" s="57">
        <v>0</v>
      </c>
      <c r="O3916" t="s">
        <v>7828</v>
      </c>
      <c r="P3916" s="57">
        <v>0.12</v>
      </c>
      <c r="Q3916" s="56">
        <v>0</v>
      </c>
      <c r="R3916" s="56">
        <v>0</v>
      </c>
      <c r="S3916" s="56">
        <v>0</v>
      </c>
      <c r="T3916" s="56">
        <v>0</v>
      </c>
      <c r="U3916" s="56">
        <v>0</v>
      </c>
      <c r="V3916" s="56">
        <v>0</v>
      </c>
      <c r="W3916" s="56">
        <v>0</v>
      </c>
      <c r="X3916" s="56">
        <v>0</v>
      </c>
      <c r="Y3916" s="56">
        <v>0</v>
      </c>
      <c r="Z3916" s="56">
        <v>0</v>
      </c>
      <c r="AA3916" s="56">
        <v>0</v>
      </c>
      <c r="AB3916" s="56">
        <v>0</v>
      </c>
      <c r="AC3916" s="56">
        <v>0</v>
      </c>
      <c r="AD3916" s="56">
        <v>0</v>
      </c>
      <c r="AE3916" s="56">
        <v>0</v>
      </c>
      <c r="AF3916" s="56">
        <v>0</v>
      </c>
      <c r="AG3916" s="56">
        <v>0</v>
      </c>
      <c r="AH3916" s="56">
        <v>0</v>
      </c>
      <c r="AI3916" s="56">
        <v>0</v>
      </c>
      <c r="AJ3916" s="56">
        <v>0</v>
      </c>
      <c r="AK3916" s="60">
        <v>0</v>
      </c>
      <c r="AL3916" s="60">
        <v>0</v>
      </c>
      <c r="AM3916" s="60">
        <v>0</v>
      </c>
      <c r="AN3916" s="60">
        <v>0</v>
      </c>
      <c r="AO3916" s="60">
        <v>0</v>
      </c>
      <c r="AP3916" s="60">
        <v>0</v>
      </c>
      <c r="AQ3916" s="60">
        <v>0</v>
      </c>
      <c r="AR3916" s="60">
        <v>0</v>
      </c>
      <c r="AS3916" s="60">
        <v>0</v>
      </c>
      <c r="AT3916" s="60">
        <v>0</v>
      </c>
      <c r="AU3916" s="60">
        <v>0</v>
      </c>
      <c r="AV3916" s="60">
        <v>0</v>
      </c>
      <c r="AW3916" s="60">
        <v>0</v>
      </c>
      <c r="AX3916" s="60">
        <v>0</v>
      </c>
      <c r="AY3916" s="60">
        <v>0</v>
      </c>
      <c r="AZ3916" s="60">
        <v>0</v>
      </c>
      <c r="BA3916" s="60">
        <v>0</v>
      </c>
      <c r="BB3916" s="60">
        <v>0</v>
      </c>
      <c r="BC3916" s="60">
        <v>0</v>
      </c>
      <c r="BD3916" s="60">
        <v>0</v>
      </c>
    </row>
    <row r="3917" spans="1:56" x14ac:dyDescent="0.2">
      <c r="A3917" t="str">
        <f t="shared" si="61"/>
        <v>Warehouse_New_Ceiling Insulation(R2 to R38)_TRC</v>
      </c>
      <c r="B3917" t="s">
        <v>7805</v>
      </c>
      <c r="C3917" t="s">
        <v>572</v>
      </c>
      <c r="D3917" t="s">
        <v>1614</v>
      </c>
      <c r="E3917" t="s">
        <v>3198</v>
      </c>
      <c r="F3917" t="s">
        <v>63</v>
      </c>
      <c r="G3917" t="s">
        <v>64</v>
      </c>
      <c r="H3917" t="s">
        <v>7211</v>
      </c>
      <c r="I3917" t="s">
        <v>1650</v>
      </c>
      <c r="J3917" t="s">
        <v>1650</v>
      </c>
      <c r="K3917" t="s">
        <v>66</v>
      </c>
      <c r="L3917">
        <v>20</v>
      </c>
      <c r="N3917" s="57">
        <v>0</v>
      </c>
      <c r="O3917" t="s">
        <v>7828</v>
      </c>
      <c r="P3917" s="57">
        <v>0.471582907</v>
      </c>
      <c r="Q3917" s="56">
        <v>0</v>
      </c>
      <c r="R3917" s="56">
        <v>0</v>
      </c>
      <c r="S3917" s="56">
        <v>0</v>
      </c>
      <c r="T3917" s="56">
        <v>0</v>
      </c>
      <c r="U3917" s="56">
        <v>0</v>
      </c>
      <c r="V3917" s="56">
        <v>0</v>
      </c>
      <c r="W3917" s="56">
        <v>0</v>
      </c>
      <c r="X3917" s="56">
        <v>0</v>
      </c>
      <c r="Y3917" s="56">
        <v>0</v>
      </c>
      <c r="Z3917" s="56">
        <v>0</v>
      </c>
      <c r="AA3917" s="56">
        <v>0</v>
      </c>
      <c r="AB3917" s="56">
        <v>0</v>
      </c>
      <c r="AC3917" s="56">
        <v>0</v>
      </c>
      <c r="AD3917" s="56">
        <v>0</v>
      </c>
      <c r="AE3917" s="56">
        <v>0</v>
      </c>
      <c r="AF3917" s="56">
        <v>0</v>
      </c>
      <c r="AG3917" s="56">
        <v>0</v>
      </c>
      <c r="AH3917" s="56">
        <v>0</v>
      </c>
      <c r="AI3917" s="56">
        <v>0</v>
      </c>
      <c r="AJ3917" s="56">
        <v>0</v>
      </c>
      <c r="AK3917" s="60">
        <v>0</v>
      </c>
      <c r="AL3917" s="60">
        <v>0</v>
      </c>
      <c r="AM3917" s="60">
        <v>0</v>
      </c>
      <c r="AN3917" s="60">
        <v>0</v>
      </c>
      <c r="AO3917" s="60">
        <v>0</v>
      </c>
      <c r="AP3917" s="60">
        <v>0</v>
      </c>
      <c r="AQ3917" s="60">
        <v>0</v>
      </c>
      <c r="AR3917" s="60">
        <v>0</v>
      </c>
      <c r="AS3917" s="60">
        <v>0</v>
      </c>
      <c r="AT3917" s="60">
        <v>0</v>
      </c>
      <c r="AU3917" s="60">
        <v>0</v>
      </c>
      <c r="AV3917" s="60">
        <v>0</v>
      </c>
      <c r="AW3917" s="60">
        <v>0</v>
      </c>
      <c r="AX3917" s="60">
        <v>0</v>
      </c>
      <c r="AY3917" s="60">
        <v>0</v>
      </c>
      <c r="AZ3917" s="60">
        <v>0</v>
      </c>
      <c r="BA3917" s="60">
        <v>0</v>
      </c>
      <c r="BB3917" s="60">
        <v>0</v>
      </c>
      <c r="BC3917" s="60">
        <v>0</v>
      </c>
      <c r="BD3917" s="60">
        <v>0</v>
      </c>
    </row>
    <row r="3918" spans="1:56" x14ac:dyDescent="0.2">
      <c r="A3918" t="str">
        <f t="shared" si="61"/>
        <v>Warehouse_Existing_Retro-Commissioning_TRC</v>
      </c>
      <c r="B3918" t="s">
        <v>7805</v>
      </c>
      <c r="C3918" t="s">
        <v>572</v>
      </c>
      <c r="D3918" t="s">
        <v>1614</v>
      </c>
      <c r="E3918" t="s">
        <v>3198</v>
      </c>
      <c r="F3918" t="s">
        <v>63</v>
      </c>
      <c r="G3918" t="s">
        <v>68</v>
      </c>
      <c r="H3918" t="s">
        <v>7281</v>
      </c>
      <c r="I3918" t="s">
        <v>3069</v>
      </c>
      <c r="J3918" t="s">
        <v>3069</v>
      </c>
      <c r="K3918" t="s">
        <v>66</v>
      </c>
      <c r="L3918">
        <v>5</v>
      </c>
      <c r="N3918" s="57">
        <v>0.21989281799999999</v>
      </c>
      <c r="O3918" t="s">
        <v>7822</v>
      </c>
      <c r="P3918" s="57">
        <v>0.16</v>
      </c>
      <c r="Q3918" s="56">
        <v>609.33051987054137</v>
      </c>
      <c r="R3918" s="56">
        <v>611.76387965002664</v>
      </c>
      <c r="S3918" s="56">
        <v>614.81457367310531</v>
      </c>
      <c r="T3918" s="56">
        <v>619.61547998111735</v>
      </c>
      <c r="U3918" s="56">
        <v>624.83565997734104</v>
      </c>
      <c r="V3918" s="56">
        <v>629.50931089258188</v>
      </c>
      <c r="W3918" s="56">
        <v>634.13396565121866</v>
      </c>
      <c r="X3918" s="56">
        <v>637.94523137945771</v>
      </c>
      <c r="Y3918" s="56">
        <v>641.5470366585015</v>
      </c>
      <c r="Z3918" s="56">
        <v>644.30959108629133</v>
      </c>
      <c r="AA3918" s="56">
        <v>609.33051987054137</v>
      </c>
      <c r="AB3918" s="56">
        <v>1221.094399520568</v>
      </c>
      <c r="AC3918" s="56">
        <v>1835.9089731936733</v>
      </c>
      <c r="AD3918" s="56">
        <v>2455.5244531747908</v>
      </c>
      <c r="AE3918" s="56">
        <v>3080.3601131521318</v>
      </c>
      <c r="AF3918" s="56">
        <v>3709.8694240447139</v>
      </c>
      <c r="AG3918" s="56">
        <v>4344.0033896959321</v>
      </c>
      <c r="AH3918" s="56">
        <v>4981.9486210753894</v>
      </c>
      <c r="AI3918" s="56">
        <v>5623.4956577338908</v>
      </c>
      <c r="AJ3918" s="56">
        <v>6267.805248820182</v>
      </c>
      <c r="AK3918" s="60">
        <v>0</v>
      </c>
      <c r="AL3918" s="60">
        <v>0</v>
      </c>
      <c r="AM3918" s="60">
        <v>0</v>
      </c>
      <c r="AN3918" s="60">
        <v>0</v>
      </c>
      <c r="AO3918" s="60">
        <v>0</v>
      </c>
      <c r="AP3918" s="60">
        <v>0</v>
      </c>
      <c r="AQ3918" s="60">
        <v>0</v>
      </c>
      <c r="AR3918" s="60">
        <v>0</v>
      </c>
      <c r="AS3918" s="60">
        <v>0</v>
      </c>
      <c r="AT3918" s="60">
        <v>0</v>
      </c>
      <c r="AU3918" s="60">
        <v>0.31583398354998515</v>
      </c>
      <c r="AV3918" s="60">
        <v>0.63292924925719496</v>
      </c>
      <c r="AW3918" s="60">
        <v>0.9516057796712929</v>
      </c>
      <c r="AX3918" s="60">
        <v>1.2727707614503936</v>
      </c>
      <c r="AY3918" s="60">
        <v>1.5966415165155683</v>
      </c>
      <c r="AZ3918" s="60">
        <v>1.9229347627216695</v>
      </c>
      <c r="BA3918" s="60">
        <v>2.2516251039153543</v>
      </c>
      <c r="BB3918" s="60">
        <v>2.5822909365673912</v>
      </c>
      <c r="BC3918" s="60">
        <v>2.9148236911479302</v>
      </c>
      <c r="BD3918" s="60">
        <v>3.2487883591830711</v>
      </c>
    </row>
    <row r="3919" spans="1:56" x14ac:dyDescent="0.2">
      <c r="A3919" t="str">
        <f t="shared" si="61"/>
        <v>Warehouse_Existing_Wall Insulation_TRC</v>
      </c>
      <c r="B3919" t="s">
        <v>7805</v>
      </c>
      <c r="C3919" t="s">
        <v>572</v>
      </c>
      <c r="D3919" t="s">
        <v>1614</v>
      </c>
      <c r="E3919" t="s">
        <v>3198</v>
      </c>
      <c r="F3919" t="s">
        <v>63</v>
      </c>
      <c r="G3919" t="s">
        <v>68</v>
      </c>
      <c r="H3919" t="s">
        <v>6168</v>
      </c>
      <c r="I3919" t="s">
        <v>1618</v>
      </c>
      <c r="J3919" t="s">
        <v>1618</v>
      </c>
      <c r="K3919" t="s">
        <v>66</v>
      </c>
      <c r="L3919">
        <v>20</v>
      </c>
      <c r="N3919" s="57">
        <v>0</v>
      </c>
      <c r="O3919" t="s">
        <v>7829</v>
      </c>
      <c r="P3919" s="57">
        <v>2.8519975999999999E-2</v>
      </c>
      <c r="Q3919" s="56">
        <v>0</v>
      </c>
      <c r="R3919" s="56">
        <v>0</v>
      </c>
      <c r="S3919" s="56">
        <v>0</v>
      </c>
      <c r="T3919" s="56">
        <v>0</v>
      </c>
      <c r="U3919" s="56">
        <v>0</v>
      </c>
      <c r="V3919" s="56">
        <v>0</v>
      </c>
      <c r="W3919" s="56">
        <v>0</v>
      </c>
      <c r="X3919" s="56">
        <v>0</v>
      </c>
      <c r="Y3919" s="56">
        <v>0</v>
      </c>
      <c r="Z3919" s="56">
        <v>0</v>
      </c>
      <c r="AA3919" s="56">
        <v>0</v>
      </c>
      <c r="AB3919" s="56">
        <v>0</v>
      </c>
      <c r="AC3919" s="56">
        <v>0</v>
      </c>
      <c r="AD3919" s="56">
        <v>0</v>
      </c>
      <c r="AE3919" s="56">
        <v>0</v>
      </c>
      <c r="AF3919" s="56">
        <v>0</v>
      </c>
      <c r="AG3919" s="56">
        <v>0</v>
      </c>
      <c r="AH3919" s="56">
        <v>0</v>
      </c>
      <c r="AI3919" s="56">
        <v>0</v>
      </c>
      <c r="AJ3919" s="56">
        <v>0</v>
      </c>
      <c r="AK3919" s="60">
        <v>0</v>
      </c>
      <c r="AL3919" s="60">
        <v>0</v>
      </c>
      <c r="AM3919" s="60">
        <v>0</v>
      </c>
      <c r="AN3919" s="60">
        <v>0</v>
      </c>
      <c r="AO3919" s="60">
        <v>0</v>
      </c>
      <c r="AP3919" s="60">
        <v>0</v>
      </c>
      <c r="AQ3919" s="60">
        <v>0</v>
      </c>
      <c r="AR3919" s="60">
        <v>0</v>
      </c>
      <c r="AS3919" s="60">
        <v>0</v>
      </c>
      <c r="AT3919" s="60">
        <v>0</v>
      </c>
      <c r="AU3919" s="60">
        <v>0</v>
      </c>
      <c r="AV3919" s="60">
        <v>0</v>
      </c>
      <c r="AW3919" s="60">
        <v>0</v>
      </c>
      <c r="AX3919" s="60">
        <v>0</v>
      </c>
      <c r="AY3919" s="60">
        <v>0</v>
      </c>
      <c r="AZ3919" s="60">
        <v>0</v>
      </c>
      <c r="BA3919" s="60">
        <v>0</v>
      </c>
      <c r="BB3919" s="60">
        <v>0</v>
      </c>
      <c r="BC3919" s="60">
        <v>0</v>
      </c>
      <c r="BD3919" s="60">
        <v>0</v>
      </c>
    </row>
    <row r="3920" spans="1:56" x14ac:dyDescent="0.2">
      <c r="A3920" t="str">
        <f t="shared" si="61"/>
        <v>Warehouse_Existing_Duct Sealing Repair_TRC</v>
      </c>
      <c r="B3920" t="s">
        <v>7805</v>
      </c>
      <c r="C3920" t="s">
        <v>572</v>
      </c>
      <c r="D3920" t="s">
        <v>1614</v>
      </c>
      <c r="E3920" t="s">
        <v>3198</v>
      </c>
      <c r="F3920" t="s">
        <v>63</v>
      </c>
      <c r="G3920" t="s">
        <v>68</v>
      </c>
      <c r="H3920" t="s">
        <v>6178</v>
      </c>
      <c r="I3920" t="s">
        <v>2962</v>
      </c>
      <c r="J3920" t="s">
        <v>2962</v>
      </c>
      <c r="K3920" t="s">
        <v>66</v>
      </c>
      <c r="L3920">
        <v>15</v>
      </c>
      <c r="N3920" s="57">
        <v>0</v>
      </c>
      <c r="O3920" t="s">
        <v>7829</v>
      </c>
      <c r="P3920" s="57">
        <v>0.12</v>
      </c>
      <c r="Q3920" s="56">
        <v>0</v>
      </c>
      <c r="R3920" s="56">
        <v>0</v>
      </c>
      <c r="S3920" s="56">
        <v>0</v>
      </c>
      <c r="T3920" s="56">
        <v>0</v>
      </c>
      <c r="U3920" s="56">
        <v>0</v>
      </c>
      <c r="V3920" s="56">
        <v>0</v>
      </c>
      <c r="W3920" s="56">
        <v>0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60">
        <v>0</v>
      </c>
      <c r="AL3920" s="60">
        <v>0</v>
      </c>
      <c r="AM3920" s="60">
        <v>0</v>
      </c>
      <c r="AN3920" s="60">
        <v>0</v>
      </c>
      <c r="AO3920" s="60">
        <v>0</v>
      </c>
      <c r="AP3920" s="60">
        <v>0</v>
      </c>
      <c r="AQ3920" s="60">
        <v>0</v>
      </c>
      <c r="AR3920" s="60">
        <v>0</v>
      </c>
      <c r="AS3920" s="60">
        <v>0</v>
      </c>
      <c r="AT3920" s="60">
        <v>0</v>
      </c>
      <c r="AU3920" s="60">
        <v>0</v>
      </c>
      <c r="AV3920" s="60">
        <v>0</v>
      </c>
      <c r="AW3920" s="60">
        <v>0</v>
      </c>
      <c r="AX3920" s="60">
        <v>0</v>
      </c>
      <c r="AY3920" s="60">
        <v>0</v>
      </c>
      <c r="AZ3920" s="60">
        <v>0</v>
      </c>
      <c r="BA3920" s="60">
        <v>0</v>
      </c>
      <c r="BB3920" s="60">
        <v>0</v>
      </c>
      <c r="BC3920" s="60">
        <v>0</v>
      </c>
      <c r="BD3920" s="60">
        <v>0</v>
      </c>
    </row>
    <row r="3921" spans="1:56" x14ac:dyDescent="0.2">
      <c r="A3921" t="str">
        <f t="shared" si="61"/>
        <v>Warehouse_Existing_Ceiling Insulation(R2 to R38)_TRC</v>
      </c>
      <c r="B3921" t="s">
        <v>7805</v>
      </c>
      <c r="C3921" t="s">
        <v>572</v>
      </c>
      <c r="D3921" t="s">
        <v>1614</v>
      </c>
      <c r="E3921" t="s">
        <v>3198</v>
      </c>
      <c r="F3921" t="s">
        <v>63</v>
      </c>
      <c r="G3921" t="s">
        <v>68</v>
      </c>
      <c r="H3921" t="s">
        <v>7216</v>
      </c>
      <c r="I3921" t="s">
        <v>1650</v>
      </c>
      <c r="J3921" t="s">
        <v>1650</v>
      </c>
      <c r="K3921" t="s">
        <v>66</v>
      </c>
      <c r="L3921">
        <v>20</v>
      </c>
      <c r="N3921" s="57">
        <v>0</v>
      </c>
      <c r="O3921" t="s">
        <v>7829</v>
      </c>
      <c r="P3921" s="57">
        <v>0.52036734500000004</v>
      </c>
      <c r="Q3921" s="56">
        <v>0</v>
      </c>
      <c r="R3921" s="56">
        <v>0</v>
      </c>
      <c r="S3921" s="56">
        <v>0</v>
      </c>
      <c r="T3921" s="56">
        <v>0</v>
      </c>
      <c r="U3921" s="56">
        <v>0</v>
      </c>
      <c r="V3921" s="56">
        <v>0</v>
      </c>
      <c r="W3921" s="56">
        <v>0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0</v>
      </c>
      <c r="AJ3921" s="56">
        <v>0</v>
      </c>
      <c r="AK3921" s="60">
        <v>0</v>
      </c>
      <c r="AL3921" s="60">
        <v>0</v>
      </c>
      <c r="AM3921" s="60">
        <v>0</v>
      </c>
      <c r="AN3921" s="60">
        <v>0</v>
      </c>
      <c r="AO3921" s="60">
        <v>0</v>
      </c>
      <c r="AP3921" s="60">
        <v>0</v>
      </c>
      <c r="AQ3921" s="60">
        <v>0</v>
      </c>
      <c r="AR3921" s="60">
        <v>0</v>
      </c>
      <c r="AS3921" s="60">
        <v>0</v>
      </c>
      <c r="AT3921" s="60">
        <v>0</v>
      </c>
      <c r="AU3921" s="60">
        <v>0</v>
      </c>
      <c r="AV3921" s="60">
        <v>0</v>
      </c>
      <c r="AW3921" s="60">
        <v>0</v>
      </c>
      <c r="AX3921" s="60">
        <v>0</v>
      </c>
      <c r="AY3921" s="60">
        <v>0</v>
      </c>
      <c r="AZ3921" s="60">
        <v>0</v>
      </c>
      <c r="BA3921" s="60">
        <v>0</v>
      </c>
      <c r="BB3921" s="60">
        <v>0</v>
      </c>
      <c r="BC3921" s="60">
        <v>0</v>
      </c>
      <c r="BD3921" s="60">
        <v>0</v>
      </c>
    </row>
    <row r="3922" spans="1:56" x14ac:dyDescent="0.2">
      <c r="A3922" t="str">
        <f t="shared" si="61"/>
        <v>Warehouse_New_Retro-Commissioning_TRC</v>
      </c>
      <c r="B3922" t="s">
        <v>7805</v>
      </c>
      <c r="C3922" t="s">
        <v>572</v>
      </c>
      <c r="D3922" t="s">
        <v>1669</v>
      </c>
      <c r="E3922" t="s">
        <v>3157</v>
      </c>
      <c r="F3922" t="s">
        <v>63</v>
      </c>
      <c r="G3922" t="s">
        <v>64</v>
      </c>
      <c r="H3922" t="s">
        <v>7156</v>
      </c>
      <c r="I3922" t="s">
        <v>3069</v>
      </c>
      <c r="J3922" t="s">
        <v>3069</v>
      </c>
      <c r="K3922" t="s">
        <v>66</v>
      </c>
      <c r="L3922">
        <v>5</v>
      </c>
      <c r="N3922" s="57">
        <v>0</v>
      </c>
      <c r="O3922" t="s">
        <v>7819</v>
      </c>
      <c r="P3922" s="57">
        <v>0.16</v>
      </c>
      <c r="Q3922" s="56">
        <v>0</v>
      </c>
      <c r="R3922" s="56">
        <v>0</v>
      </c>
      <c r="S3922" s="56">
        <v>0</v>
      </c>
      <c r="T3922" s="56">
        <v>0</v>
      </c>
      <c r="U3922" s="56">
        <v>0</v>
      </c>
      <c r="V3922" s="56">
        <v>0</v>
      </c>
      <c r="W3922" s="56">
        <v>0</v>
      </c>
      <c r="X3922" s="56">
        <v>0</v>
      </c>
      <c r="Y3922" s="56">
        <v>0</v>
      </c>
      <c r="Z3922" s="56">
        <v>0</v>
      </c>
      <c r="AA3922" s="56">
        <v>0</v>
      </c>
      <c r="AB3922" s="56">
        <v>0</v>
      </c>
      <c r="AC3922" s="56">
        <v>0</v>
      </c>
      <c r="AD3922" s="56">
        <v>0</v>
      </c>
      <c r="AE3922" s="56">
        <v>0</v>
      </c>
      <c r="AF3922" s="56">
        <v>0</v>
      </c>
      <c r="AG3922" s="56">
        <v>0</v>
      </c>
      <c r="AH3922" s="56">
        <v>0</v>
      </c>
      <c r="AI3922" s="56">
        <v>0</v>
      </c>
      <c r="AJ3922" s="56">
        <v>0</v>
      </c>
      <c r="AK3922" s="60">
        <v>0</v>
      </c>
      <c r="AL3922" s="60">
        <v>0</v>
      </c>
      <c r="AM3922" s="60">
        <v>0</v>
      </c>
      <c r="AN3922" s="60">
        <v>0</v>
      </c>
      <c r="AO3922" s="60">
        <v>0</v>
      </c>
      <c r="AP3922" s="60">
        <v>0</v>
      </c>
      <c r="AQ3922" s="60">
        <v>0</v>
      </c>
      <c r="AR3922" s="60">
        <v>0</v>
      </c>
      <c r="AS3922" s="60">
        <v>0</v>
      </c>
      <c r="AT3922" s="60">
        <v>0</v>
      </c>
      <c r="AU3922" s="60">
        <v>0</v>
      </c>
      <c r="AV3922" s="60">
        <v>0</v>
      </c>
      <c r="AW3922" s="60">
        <v>0</v>
      </c>
      <c r="AX3922" s="60">
        <v>0</v>
      </c>
      <c r="AY3922" s="60">
        <v>0</v>
      </c>
      <c r="AZ3922" s="60">
        <v>0</v>
      </c>
      <c r="BA3922" s="60">
        <v>0</v>
      </c>
      <c r="BB3922" s="60">
        <v>0</v>
      </c>
      <c r="BC3922" s="60">
        <v>0</v>
      </c>
      <c r="BD3922" s="60">
        <v>0</v>
      </c>
    </row>
    <row r="3923" spans="1:56" x14ac:dyDescent="0.2">
      <c r="A3923" t="str">
        <f t="shared" si="61"/>
        <v>Warehouse_New_Duct Sealing Repair_TRC</v>
      </c>
      <c r="B3923" t="s">
        <v>7805</v>
      </c>
      <c r="C3923" t="s">
        <v>572</v>
      </c>
      <c r="D3923" t="s">
        <v>1669</v>
      </c>
      <c r="E3923" t="s">
        <v>3157</v>
      </c>
      <c r="F3923" t="s">
        <v>63</v>
      </c>
      <c r="G3923" t="s">
        <v>64</v>
      </c>
      <c r="H3923" t="s">
        <v>7182</v>
      </c>
      <c r="I3923" t="s">
        <v>2962</v>
      </c>
      <c r="J3923" t="s">
        <v>2962</v>
      </c>
      <c r="K3923" t="s">
        <v>66</v>
      </c>
      <c r="L3923">
        <v>15</v>
      </c>
      <c r="N3923" s="57">
        <v>0</v>
      </c>
      <c r="O3923" t="s">
        <v>7828</v>
      </c>
      <c r="P3923" s="57">
        <v>0.12</v>
      </c>
      <c r="Q3923" s="56">
        <v>0</v>
      </c>
      <c r="R3923" s="56">
        <v>0</v>
      </c>
      <c r="S3923" s="56">
        <v>0</v>
      </c>
      <c r="T3923" s="56">
        <v>0</v>
      </c>
      <c r="U3923" s="56">
        <v>0</v>
      </c>
      <c r="V3923" s="56">
        <v>0</v>
      </c>
      <c r="W3923" s="56">
        <v>0</v>
      </c>
      <c r="X3923" s="56">
        <v>0</v>
      </c>
      <c r="Y3923" s="56">
        <v>0</v>
      </c>
      <c r="Z3923" s="56">
        <v>0</v>
      </c>
      <c r="AA3923" s="56">
        <v>0</v>
      </c>
      <c r="AB3923" s="56">
        <v>0</v>
      </c>
      <c r="AC3923" s="56">
        <v>0</v>
      </c>
      <c r="AD3923" s="56">
        <v>0</v>
      </c>
      <c r="AE3923" s="56">
        <v>0</v>
      </c>
      <c r="AF3923" s="56">
        <v>0</v>
      </c>
      <c r="AG3923" s="56">
        <v>0</v>
      </c>
      <c r="AH3923" s="56">
        <v>0</v>
      </c>
      <c r="AI3923" s="56">
        <v>0</v>
      </c>
      <c r="AJ3923" s="56">
        <v>0</v>
      </c>
      <c r="AK3923" s="60">
        <v>0</v>
      </c>
      <c r="AL3923" s="60">
        <v>0</v>
      </c>
      <c r="AM3923" s="60">
        <v>0</v>
      </c>
      <c r="AN3923" s="60">
        <v>0</v>
      </c>
      <c r="AO3923" s="60">
        <v>0</v>
      </c>
      <c r="AP3923" s="60">
        <v>0</v>
      </c>
      <c r="AQ3923" s="60">
        <v>0</v>
      </c>
      <c r="AR3923" s="60">
        <v>0</v>
      </c>
      <c r="AS3923" s="60">
        <v>0</v>
      </c>
      <c r="AT3923" s="60">
        <v>0</v>
      </c>
      <c r="AU3923" s="60">
        <v>0</v>
      </c>
      <c r="AV3923" s="60">
        <v>0</v>
      </c>
      <c r="AW3923" s="60">
        <v>0</v>
      </c>
      <c r="AX3923" s="60">
        <v>0</v>
      </c>
      <c r="AY3923" s="60">
        <v>0</v>
      </c>
      <c r="AZ3923" s="60">
        <v>0</v>
      </c>
      <c r="BA3923" s="60">
        <v>0</v>
      </c>
      <c r="BB3923" s="60">
        <v>0</v>
      </c>
      <c r="BC3923" s="60">
        <v>0</v>
      </c>
      <c r="BD3923" s="60">
        <v>0</v>
      </c>
    </row>
    <row r="3924" spans="1:56" x14ac:dyDescent="0.2">
      <c r="A3924" t="str">
        <f t="shared" si="61"/>
        <v>Warehouse_New_Chilled Water System - Variable Speed Drives_TRC</v>
      </c>
      <c r="B3924" t="s">
        <v>7805</v>
      </c>
      <c r="C3924" t="s">
        <v>572</v>
      </c>
      <c r="D3924" t="s">
        <v>1669</v>
      </c>
      <c r="E3924" t="s">
        <v>3157</v>
      </c>
      <c r="F3924" t="s">
        <v>63</v>
      </c>
      <c r="G3924" t="s">
        <v>64</v>
      </c>
      <c r="H3924" t="s">
        <v>7185</v>
      </c>
      <c r="I3924" t="s">
        <v>2952</v>
      </c>
      <c r="J3924" t="s">
        <v>2952</v>
      </c>
      <c r="K3924" t="s">
        <v>66</v>
      </c>
      <c r="L3924">
        <v>13</v>
      </c>
      <c r="M3924" t="s">
        <v>3167</v>
      </c>
      <c r="N3924" s="57">
        <v>0</v>
      </c>
      <c r="O3924" t="s">
        <v>7828</v>
      </c>
      <c r="P3924" s="57">
        <v>0.24740000000000001</v>
      </c>
      <c r="Q3924" s="56">
        <v>0</v>
      </c>
      <c r="R3924" s="56">
        <v>0</v>
      </c>
      <c r="S3924" s="56">
        <v>0</v>
      </c>
      <c r="T3924" s="56">
        <v>0</v>
      </c>
      <c r="U3924" s="56">
        <v>0</v>
      </c>
      <c r="V3924" s="56">
        <v>0</v>
      </c>
      <c r="W3924" s="56">
        <v>0</v>
      </c>
      <c r="X3924" s="56">
        <v>0</v>
      </c>
      <c r="Y3924" s="56">
        <v>0</v>
      </c>
      <c r="Z3924" s="56">
        <v>0</v>
      </c>
      <c r="AA3924" s="56">
        <v>0</v>
      </c>
      <c r="AB3924" s="56">
        <v>0</v>
      </c>
      <c r="AC3924" s="56">
        <v>0</v>
      </c>
      <c r="AD3924" s="56">
        <v>0</v>
      </c>
      <c r="AE3924" s="56">
        <v>0</v>
      </c>
      <c r="AF3924" s="56">
        <v>0</v>
      </c>
      <c r="AG3924" s="56">
        <v>0</v>
      </c>
      <c r="AH3924" s="56">
        <v>0</v>
      </c>
      <c r="AI3924" s="56">
        <v>0</v>
      </c>
      <c r="AJ3924" s="56">
        <v>0</v>
      </c>
      <c r="AK3924" s="60">
        <v>0</v>
      </c>
      <c r="AL3924" s="60">
        <v>0</v>
      </c>
      <c r="AM3924" s="60">
        <v>0</v>
      </c>
      <c r="AN3924" s="60">
        <v>0</v>
      </c>
      <c r="AO3924" s="60">
        <v>0</v>
      </c>
      <c r="AP3924" s="60">
        <v>0</v>
      </c>
      <c r="AQ3924" s="60">
        <v>0</v>
      </c>
      <c r="AR3924" s="60">
        <v>0</v>
      </c>
      <c r="AS3924" s="60">
        <v>0</v>
      </c>
      <c r="AT3924" s="60">
        <v>0</v>
      </c>
      <c r="AU3924" s="60">
        <v>0</v>
      </c>
      <c r="AV3924" s="60">
        <v>0</v>
      </c>
      <c r="AW3924" s="60">
        <v>0</v>
      </c>
      <c r="AX3924" s="60">
        <v>0</v>
      </c>
      <c r="AY3924" s="60">
        <v>0</v>
      </c>
      <c r="AZ3924" s="60">
        <v>0</v>
      </c>
      <c r="BA3924" s="60">
        <v>0</v>
      </c>
      <c r="BB3924" s="60">
        <v>0</v>
      </c>
      <c r="BC3924" s="60">
        <v>0</v>
      </c>
      <c r="BD3924" s="60">
        <v>0</v>
      </c>
    </row>
    <row r="3925" spans="1:56" x14ac:dyDescent="0.2">
      <c r="A3925" t="str">
        <f t="shared" si="61"/>
        <v>Warehouse_New_Ceiling Insulation(R2 to R38)_TRC</v>
      </c>
      <c r="B3925" t="s">
        <v>7805</v>
      </c>
      <c r="C3925" t="s">
        <v>572</v>
      </c>
      <c r="D3925" t="s">
        <v>1669</v>
      </c>
      <c r="E3925" t="s">
        <v>3157</v>
      </c>
      <c r="F3925" t="s">
        <v>63</v>
      </c>
      <c r="G3925" t="s">
        <v>64</v>
      </c>
      <c r="H3925" t="s">
        <v>7187</v>
      </c>
      <c r="I3925" t="s">
        <v>1650</v>
      </c>
      <c r="J3925" t="s">
        <v>1650</v>
      </c>
      <c r="K3925" t="s">
        <v>66</v>
      </c>
      <c r="L3925">
        <v>20</v>
      </c>
      <c r="N3925" s="57">
        <v>0</v>
      </c>
      <c r="O3925" t="s">
        <v>7828</v>
      </c>
      <c r="P3925" s="57">
        <v>0.94736842099999996</v>
      </c>
      <c r="Q3925" s="56">
        <v>0</v>
      </c>
      <c r="R3925" s="56">
        <v>0</v>
      </c>
      <c r="S3925" s="56">
        <v>0</v>
      </c>
      <c r="T3925" s="56">
        <v>0</v>
      </c>
      <c r="U3925" s="56">
        <v>0</v>
      </c>
      <c r="V3925" s="56">
        <v>0</v>
      </c>
      <c r="W3925" s="56">
        <v>0</v>
      </c>
      <c r="X3925" s="56">
        <v>0</v>
      </c>
      <c r="Y3925" s="56">
        <v>0</v>
      </c>
      <c r="Z3925" s="56">
        <v>0</v>
      </c>
      <c r="AA3925" s="56">
        <v>0</v>
      </c>
      <c r="AB3925" s="56">
        <v>0</v>
      </c>
      <c r="AC3925" s="56">
        <v>0</v>
      </c>
      <c r="AD3925" s="56">
        <v>0</v>
      </c>
      <c r="AE3925" s="56">
        <v>0</v>
      </c>
      <c r="AF3925" s="56">
        <v>0</v>
      </c>
      <c r="AG3925" s="56">
        <v>0</v>
      </c>
      <c r="AH3925" s="56">
        <v>0</v>
      </c>
      <c r="AI3925" s="56">
        <v>0</v>
      </c>
      <c r="AJ3925" s="56">
        <v>0</v>
      </c>
      <c r="AK3925" s="60">
        <v>0</v>
      </c>
      <c r="AL3925" s="60">
        <v>0</v>
      </c>
      <c r="AM3925" s="60">
        <v>0</v>
      </c>
      <c r="AN3925" s="60">
        <v>0</v>
      </c>
      <c r="AO3925" s="60">
        <v>0</v>
      </c>
      <c r="AP3925" s="60">
        <v>0</v>
      </c>
      <c r="AQ3925" s="60">
        <v>0</v>
      </c>
      <c r="AR3925" s="60">
        <v>0</v>
      </c>
      <c r="AS3925" s="60">
        <v>0</v>
      </c>
      <c r="AT3925" s="60">
        <v>0</v>
      </c>
      <c r="AU3925" s="60">
        <v>0</v>
      </c>
      <c r="AV3925" s="60">
        <v>0</v>
      </c>
      <c r="AW3925" s="60">
        <v>0</v>
      </c>
      <c r="AX3925" s="60">
        <v>0</v>
      </c>
      <c r="AY3925" s="60">
        <v>0</v>
      </c>
      <c r="AZ3925" s="60">
        <v>0</v>
      </c>
      <c r="BA3925" s="60">
        <v>0</v>
      </c>
      <c r="BB3925" s="60">
        <v>0</v>
      </c>
      <c r="BC3925" s="60">
        <v>0</v>
      </c>
      <c r="BD3925" s="60">
        <v>0</v>
      </c>
    </row>
    <row r="3926" spans="1:56" x14ac:dyDescent="0.2">
      <c r="A3926" t="str">
        <f t="shared" si="61"/>
        <v>Warehouse_Existing_Retro-Commissioning_TRC</v>
      </c>
      <c r="B3926" t="s">
        <v>7805</v>
      </c>
      <c r="C3926" t="s">
        <v>572</v>
      </c>
      <c r="D3926" t="s">
        <v>1669</v>
      </c>
      <c r="E3926" t="s">
        <v>3157</v>
      </c>
      <c r="F3926" t="s">
        <v>63</v>
      </c>
      <c r="G3926" t="s">
        <v>68</v>
      </c>
      <c r="H3926" t="s">
        <v>6165</v>
      </c>
      <c r="I3926" t="s">
        <v>3069</v>
      </c>
      <c r="J3926" t="s">
        <v>3069</v>
      </c>
      <c r="K3926" t="s">
        <v>66</v>
      </c>
      <c r="L3926">
        <v>5</v>
      </c>
      <c r="N3926" s="57">
        <v>0.21989281799999999</v>
      </c>
      <c r="O3926" t="s">
        <v>7822</v>
      </c>
      <c r="P3926" s="57">
        <v>0.16</v>
      </c>
      <c r="Q3926" s="56">
        <v>2572.8689916686103</v>
      </c>
      <c r="R3926" s="56">
        <v>3738.8505986987757</v>
      </c>
      <c r="S3926" s="56">
        <v>5314.1717734261501</v>
      </c>
      <c r="T3926" s="56">
        <v>7235.5623486202667</v>
      </c>
      <c r="U3926" s="56">
        <v>9208.6186808673247</v>
      </c>
      <c r="V3926" s="56">
        <v>10646.038167590601</v>
      </c>
      <c r="W3926" s="56">
        <v>10829.442662134603</v>
      </c>
      <c r="X3926" s="56">
        <v>9393.4684525224675</v>
      </c>
      <c r="Y3926" s="56">
        <v>6836.3222647963603</v>
      </c>
      <c r="Z3926" s="56">
        <v>4210.586959568579</v>
      </c>
      <c r="AA3926" s="56">
        <v>2572.8689916686103</v>
      </c>
      <c r="AB3926" s="56">
        <v>6311.7195903673855</v>
      </c>
      <c r="AC3926" s="56">
        <v>11625.891363793537</v>
      </c>
      <c r="AD3926" s="56">
        <v>18861.453712413804</v>
      </c>
      <c r="AE3926" s="56">
        <v>28070.072393281131</v>
      </c>
      <c r="AF3926" s="56">
        <v>38716.110560871733</v>
      </c>
      <c r="AG3926" s="56">
        <v>49545.55322300634</v>
      </c>
      <c r="AH3926" s="56">
        <v>58939.021675528806</v>
      </c>
      <c r="AI3926" s="56">
        <v>65775.343940325169</v>
      </c>
      <c r="AJ3926" s="56">
        <v>69985.930899893749</v>
      </c>
      <c r="AK3926" s="60">
        <v>0.43013683864830266</v>
      </c>
      <c r="AL3926" s="60">
        <v>1.0552045672852008</v>
      </c>
      <c r="AM3926" s="60">
        <v>1.9436373067901846</v>
      </c>
      <c r="AN3926" s="60">
        <v>3.1532915583499457</v>
      </c>
      <c r="AO3926" s="60">
        <v>4.692804895613623</v>
      </c>
      <c r="AP3926" s="60">
        <v>6.4726285929588814</v>
      </c>
      <c r="AQ3926" s="60">
        <v>8.2831141816528646</v>
      </c>
      <c r="AR3926" s="60">
        <v>9.853531034277049</v>
      </c>
      <c r="AS3926" s="60">
        <v>10.996439614730436</v>
      </c>
      <c r="AT3926" s="60">
        <v>11.700373071702922</v>
      </c>
      <c r="AU3926" s="60">
        <v>0</v>
      </c>
      <c r="AV3926" s="60">
        <v>0</v>
      </c>
      <c r="AW3926" s="60">
        <v>0</v>
      </c>
      <c r="AX3926" s="60">
        <v>0</v>
      </c>
      <c r="AY3926" s="60">
        <v>0</v>
      </c>
      <c r="AZ3926" s="60">
        <v>0</v>
      </c>
      <c r="BA3926" s="60">
        <v>0</v>
      </c>
      <c r="BB3926" s="60">
        <v>0</v>
      </c>
      <c r="BC3926" s="60">
        <v>0</v>
      </c>
      <c r="BD3926" s="60">
        <v>0</v>
      </c>
    </row>
    <row r="3927" spans="1:56" x14ac:dyDescent="0.2">
      <c r="A3927" t="str">
        <f t="shared" si="61"/>
        <v>Warehouse_Existing_Wall Insulation_TRC</v>
      </c>
      <c r="B3927" t="s">
        <v>7805</v>
      </c>
      <c r="C3927" t="s">
        <v>572</v>
      </c>
      <c r="D3927" t="s">
        <v>1669</v>
      </c>
      <c r="E3927" t="s">
        <v>3157</v>
      </c>
      <c r="F3927" t="s">
        <v>63</v>
      </c>
      <c r="G3927" t="s">
        <v>68</v>
      </c>
      <c r="H3927" t="s">
        <v>7191</v>
      </c>
      <c r="I3927" t="s">
        <v>1618</v>
      </c>
      <c r="J3927" t="s">
        <v>1618</v>
      </c>
      <c r="K3927" t="s">
        <v>66</v>
      </c>
      <c r="L3927">
        <v>20</v>
      </c>
      <c r="N3927" s="57">
        <v>0</v>
      </c>
      <c r="O3927" t="s">
        <v>7829</v>
      </c>
      <c r="P3927" s="57">
        <v>0.50523012599999995</v>
      </c>
      <c r="Q3927" s="56">
        <v>0</v>
      </c>
      <c r="R3927" s="56">
        <v>0</v>
      </c>
      <c r="S3927" s="56">
        <v>0</v>
      </c>
      <c r="T3927" s="56">
        <v>0</v>
      </c>
      <c r="U3927" s="56">
        <v>0</v>
      </c>
      <c r="V3927" s="56">
        <v>0</v>
      </c>
      <c r="W3927" s="56">
        <v>0</v>
      </c>
      <c r="X3927" s="56">
        <v>0</v>
      </c>
      <c r="Y3927" s="56">
        <v>0</v>
      </c>
      <c r="Z3927" s="56">
        <v>0</v>
      </c>
      <c r="AA3927" s="56">
        <v>0</v>
      </c>
      <c r="AB3927" s="56">
        <v>0</v>
      </c>
      <c r="AC3927" s="56">
        <v>0</v>
      </c>
      <c r="AD3927" s="56">
        <v>0</v>
      </c>
      <c r="AE3927" s="56">
        <v>0</v>
      </c>
      <c r="AF3927" s="56">
        <v>0</v>
      </c>
      <c r="AG3927" s="56">
        <v>0</v>
      </c>
      <c r="AH3927" s="56">
        <v>0</v>
      </c>
      <c r="AI3927" s="56">
        <v>0</v>
      </c>
      <c r="AJ3927" s="56">
        <v>0</v>
      </c>
      <c r="AK3927" s="60">
        <v>0</v>
      </c>
      <c r="AL3927" s="60">
        <v>0</v>
      </c>
      <c r="AM3927" s="60">
        <v>0</v>
      </c>
      <c r="AN3927" s="60">
        <v>0</v>
      </c>
      <c r="AO3927" s="60">
        <v>0</v>
      </c>
      <c r="AP3927" s="60">
        <v>0</v>
      </c>
      <c r="AQ3927" s="60">
        <v>0</v>
      </c>
      <c r="AR3927" s="60">
        <v>0</v>
      </c>
      <c r="AS3927" s="60">
        <v>0</v>
      </c>
      <c r="AT3927" s="60">
        <v>0</v>
      </c>
      <c r="AU3927" s="60">
        <v>0</v>
      </c>
      <c r="AV3927" s="60">
        <v>0</v>
      </c>
      <c r="AW3927" s="60">
        <v>0</v>
      </c>
      <c r="AX3927" s="60">
        <v>0</v>
      </c>
      <c r="AY3927" s="60">
        <v>0</v>
      </c>
      <c r="AZ3927" s="60">
        <v>0</v>
      </c>
      <c r="BA3927" s="60">
        <v>0</v>
      </c>
      <c r="BB3927" s="60">
        <v>0</v>
      </c>
      <c r="BC3927" s="60">
        <v>0</v>
      </c>
      <c r="BD3927" s="60">
        <v>0</v>
      </c>
    </row>
    <row r="3928" spans="1:56" x14ac:dyDescent="0.2">
      <c r="A3928" t="str">
        <f t="shared" si="61"/>
        <v>Warehouse_Existing_Duct Sealing Repair_TRC</v>
      </c>
      <c r="B3928" t="s">
        <v>7805</v>
      </c>
      <c r="C3928" t="s">
        <v>572</v>
      </c>
      <c r="D3928" t="s">
        <v>1669</v>
      </c>
      <c r="E3928" t="s">
        <v>3157</v>
      </c>
      <c r="F3928" t="s">
        <v>63</v>
      </c>
      <c r="G3928" t="s">
        <v>68</v>
      </c>
      <c r="H3928" t="s">
        <v>6150</v>
      </c>
      <c r="I3928" t="s">
        <v>2962</v>
      </c>
      <c r="J3928" t="s">
        <v>2962</v>
      </c>
      <c r="K3928" t="s">
        <v>66</v>
      </c>
      <c r="L3928">
        <v>15</v>
      </c>
      <c r="N3928" s="57">
        <v>0</v>
      </c>
      <c r="O3928" t="s">
        <v>7829</v>
      </c>
      <c r="P3928" s="57">
        <v>0.12</v>
      </c>
      <c r="Q3928" s="56">
        <v>0</v>
      </c>
      <c r="R3928" s="56">
        <v>0</v>
      </c>
      <c r="S3928" s="56">
        <v>0</v>
      </c>
      <c r="T3928" s="56">
        <v>0</v>
      </c>
      <c r="U3928" s="56">
        <v>0</v>
      </c>
      <c r="V3928" s="56">
        <v>0</v>
      </c>
      <c r="W3928" s="56">
        <v>0</v>
      </c>
      <c r="X3928" s="56">
        <v>0</v>
      </c>
      <c r="Y3928" s="56">
        <v>0</v>
      </c>
      <c r="Z3928" s="56">
        <v>0</v>
      </c>
      <c r="AA3928" s="56">
        <v>0</v>
      </c>
      <c r="AB3928" s="56">
        <v>0</v>
      </c>
      <c r="AC3928" s="56">
        <v>0</v>
      </c>
      <c r="AD3928" s="56">
        <v>0</v>
      </c>
      <c r="AE3928" s="56">
        <v>0</v>
      </c>
      <c r="AF3928" s="56">
        <v>0</v>
      </c>
      <c r="AG3928" s="56">
        <v>0</v>
      </c>
      <c r="AH3928" s="56">
        <v>0</v>
      </c>
      <c r="AI3928" s="56">
        <v>0</v>
      </c>
      <c r="AJ3928" s="56">
        <v>0</v>
      </c>
      <c r="AK3928" s="60">
        <v>0</v>
      </c>
      <c r="AL3928" s="60">
        <v>0</v>
      </c>
      <c r="AM3928" s="60">
        <v>0</v>
      </c>
      <c r="AN3928" s="60">
        <v>0</v>
      </c>
      <c r="AO3928" s="60">
        <v>0</v>
      </c>
      <c r="AP3928" s="60">
        <v>0</v>
      </c>
      <c r="AQ3928" s="60">
        <v>0</v>
      </c>
      <c r="AR3928" s="60">
        <v>0</v>
      </c>
      <c r="AS3928" s="60">
        <v>0</v>
      </c>
      <c r="AT3928" s="60">
        <v>0</v>
      </c>
      <c r="AU3928" s="60">
        <v>0</v>
      </c>
      <c r="AV3928" s="60">
        <v>0</v>
      </c>
      <c r="AW3928" s="60">
        <v>0</v>
      </c>
      <c r="AX3928" s="60">
        <v>0</v>
      </c>
      <c r="AY3928" s="60">
        <v>0</v>
      </c>
      <c r="AZ3928" s="60">
        <v>0</v>
      </c>
      <c r="BA3928" s="60">
        <v>0</v>
      </c>
      <c r="BB3928" s="60">
        <v>0</v>
      </c>
      <c r="BC3928" s="60">
        <v>0</v>
      </c>
      <c r="BD3928" s="60">
        <v>0</v>
      </c>
    </row>
    <row r="3929" spans="1:56" x14ac:dyDescent="0.2">
      <c r="A3929" t="str">
        <f t="shared" si="61"/>
        <v>Warehouse_Existing_Chilled Water System - Variable Speed Drives_TRC</v>
      </c>
      <c r="B3929" t="s">
        <v>7805</v>
      </c>
      <c r="C3929" t="s">
        <v>572</v>
      </c>
      <c r="D3929" t="s">
        <v>1669</v>
      </c>
      <c r="E3929" t="s">
        <v>3157</v>
      </c>
      <c r="F3929" t="s">
        <v>63</v>
      </c>
      <c r="G3929" t="s">
        <v>68</v>
      </c>
      <c r="H3929" t="s">
        <v>6153</v>
      </c>
      <c r="I3929" t="s">
        <v>2952</v>
      </c>
      <c r="J3929" t="s">
        <v>2952</v>
      </c>
      <c r="K3929" t="s">
        <v>66</v>
      </c>
      <c r="L3929">
        <v>13</v>
      </c>
      <c r="M3929" t="s">
        <v>3167</v>
      </c>
      <c r="N3929" s="57">
        <v>0</v>
      </c>
      <c r="O3929" t="s">
        <v>7829</v>
      </c>
      <c r="P3929" s="57">
        <v>0.24740000000000001</v>
      </c>
      <c r="Q3929" s="56">
        <v>0</v>
      </c>
      <c r="R3929" s="56">
        <v>0</v>
      </c>
      <c r="S3929" s="56">
        <v>0</v>
      </c>
      <c r="T3929" s="56">
        <v>0</v>
      </c>
      <c r="U3929" s="56">
        <v>0</v>
      </c>
      <c r="V3929" s="56">
        <v>0</v>
      </c>
      <c r="W3929" s="56">
        <v>0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60">
        <v>0</v>
      </c>
      <c r="AL3929" s="60">
        <v>0</v>
      </c>
      <c r="AM3929" s="60">
        <v>0</v>
      </c>
      <c r="AN3929" s="60">
        <v>0</v>
      </c>
      <c r="AO3929" s="60">
        <v>0</v>
      </c>
      <c r="AP3929" s="60">
        <v>0</v>
      </c>
      <c r="AQ3929" s="60">
        <v>0</v>
      </c>
      <c r="AR3929" s="60">
        <v>0</v>
      </c>
      <c r="AS3929" s="60">
        <v>0</v>
      </c>
      <c r="AT3929" s="60">
        <v>0</v>
      </c>
      <c r="AU3929" s="60">
        <v>0</v>
      </c>
      <c r="AV3929" s="60">
        <v>0</v>
      </c>
      <c r="AW3929" s="60">
        <v>0</v>
      </c>
      <c r="AX3929" s="60">
        <v>0</v>
      </c>
      <c r="AY3929" s="60">
        <v>0</v>
      </c>
      <c r="AZ3929" s="60">
        <v>0</v>
      </c>
      <c r="BA3929" s="60">
        <v>0</v>
      </c>
      <c r="BB3929" s="60">
        <v>0</v>
      </c>
      <c r="BC3929" s="60">
        <v>0</v>
      </c>
      <c r="BD3929" s="60">
        <v>0</v>
      </c>
    </row>
    <row r="3930" spans="1:56" x14ac:dyDescent="0.2">
      <c r="A3930" t="str">
        <f t="shared" si="61"/>
        <v>Warehouse_Existing_Ceiling Insulation(R2 to R38)_TRC</v>
      </c>
      <c r="B3930" t="s">
        <v>7805</v>
      </c>
      <c r="C3930" t="s">
        <v>572</v>
      </c>
      <c r="D3930" t="s">
        <v>1669</v>
      </c>
      <c r="E3930" t="s">
        <v>3157</v>
      </c>
      <c r="F3930" t="s">
        <v>63</v>
      </c>
      <c r="G3930" t="s">
        <v>68</v>
      </c>
      <c r="H3930" t="s">
        <v>7192</v>
      </c>
      <c r="I3930" t="s">
        <v>1650</v>
      </c>
      <c r="J3930" t="s">
        <v>1650</v>
      </c>
      <c r="K3930" t="s">
        <v>66</v>
      </c>
      <c r="L3930">
        <v>20</v>
      </c>
      <c r="N3930" s="57">
        <v>0</v>
      </c>
      <c r="O3930" t="s">
        <v>7829</v>
      </c>
      <c r="P3930" s="57">
        <v>0.94736842099999996</v>
      </c>
      <c r="Q3930" s="56">
        <v>0</v>
      </c>
      <c r="R3930" s="56">
        <v>0</v>
      </c>
      <c r="S3930" s="56">
        <v>0</v>
      </c>
      <c r="T3930" s="56">
        <v>0</v>
      </c>
      <c r="U3930" s="56">
        <v>0</v>
      </c>
      <c r="V3930" s="56">
        <v>0</v>
      </c>
      <c r="W3930" s="56">
        <v>0</v>
      </c>
      <c r="X3930" s="56">
        <v>0</v>
      </c>
      <c r="Y3930" s="56">
        <v>0</v>
      </c>
      <c r="Z3930" s="56">
        <v>0</v>
      </c>
      <c r="AA3930" s="56">
        <v>0</v>
      </c>
      <c r="AB3930" s="56">
        <v>0</v>
      </c>
      <c r="AC3930" s="56">
        <v>0</v>
      </c>
      <c r="AD3930" s="56">
        <v>0</v>
      </c>
      <c r="AE3930" s="56">
        <v>0</v>
      </c>
      <c r="AF3930" s="56">
        <v>0</v>
      </c>
      <c r="AG3930" s="56">
        <v>0</v>
      </c>
      <c r="AH3930" s="56">
        <v>0</v>
      </c>
      <c r="AI3930" s="56">
        <v>0</v>
      </c>
      <c r="AJ3930" s="56">
        <v>0</v>
      </c>
      <c r="AK3930" s="60">
        <v>0</v>
      </c>
      <c r="AL3930" s="60">
        <v>0</v>
      </c>
      <c r="AM3930" s="60">
        <v>0</v>
      </c>
      <c r="AN3930" s="60">
        <v>0</v>
      </c>
      <c r="AO3930" s="60">
        <v>0</v>
      </c>
      <c r="AP3930" s="60">
        <v>0</v>
      </c>
      <c r="AQ3930" s="60">
        <v>0</v>
      </c>
      <c r="AR3930" s="60">
        <v>0</v>
      </c>
      <c r="AS3930" s="60">
        <v>0</v>
      </c>
      <c r="AT3930" s="60">
        <v>0</v>
      </c>
      <c r="AU3930" s="60">
        <v>0</v>
      </c>
      <c r="AV3930" s="60">
        <v>0</v>
      </c>
      <c r="AW3930" s="60">
        <v>0</v>
      </c>
      <c r="AX3930" s="60">
        <v>0</v>
      </c>
      <c r="AY3930" s="60">
        <v>0</v>
      </c>
      <c r="AZ3930" s="60">
        <v>0</v>
      </c>
      <c r="BA3930" s="60">
        <v>0</v>
      </c>
      <c r="BB3930" s="60">
        <v>0</v>
      </c>
      <c r="BC3930" s="60">
        <v>0</v>
      </c>
      <c r="BD3930" s="60">
        <v>0</v>
      </c>
    </row>
    <row r="3931" spans="1:56" x14ac:dyDescent="0.2">
      <c r="A3931" t="str">
        <f t="shared" si="61"/>
        <v>Warehouse_New_Retro-Commissioning_TRC</v>
      </c>
      <c r="B3931" t="s">
        <v>7805</v>
      </c>
      <c r="C3931" t="s">
        <v>572</v>
      </c>
      <c r="D3931" t="s">
        <v>3113</v>
      </c>
      <c r="E3931" t="s">
        <v>3118</v>
      </c>
      <c r="F3931" t="s">
        <v>63</v>
      </c>
      <c r="G3931" t="s">
        <v>64</v>
      </c>
      <c r="H3931" t="s">
        <v>6087</v>
      </c>
      <c r="I3931" t="s">
        <v>3069</v>
      </c>
      <c r="J3931" t="s">
        <v>3069</v>
      </c>
      <c r="K3931" t="s">
        <v>66</v>
      </c>
      <c r="L3931">
        <v>5</v>
      </c>
      <c r="N3931" s="57">
        <v>0</v>
      </c>
      <c r="O3931" t="s">
        <v>7819</v>
      </c>
      <c r="P3931" s="57">
        <v>0.16</v>
      </c>
      <c r="Q3931" s="56">
        <v>0</v>
      </c>
      <c r="R3931" s="56">
        <v>0</v>
      </c>
      <c r="S3931" s="56">
        <v>0</v>
      </c>
      <c r="T3931" s="56">
        <v>0</v>
      </c>
      <c r="U3931" s="56">
        <v>0</v>
      </c>
      <c r="V3931" s="56">
        <v>0</v>
      </c>
      <c r="W3931" s="56">
        <v>0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60">
        <v>0</v>
      </c>
      <c r="AL3931" s="60">
        <v>0</v>
      </c>
      <c r="AM3931" s="60">
        <v>0</v>
      </c>
      <c r="AN3931" s="60">
        <v>0</v>
      </c>
      <c r="AO3931" s="60">
        <v>0</v>
      </c>
      <c r="AP3931" s="60">
        <v>0</v>
      </c>
      <c r="AQ3931" s="60">
        <v>0</v>
      </c>
      <c r="AR3931" s="60">
        <v>0</v>
      </c>
      <c r="AS3931" s="60">
        <v>0</v>
      </c>
      <c r="AT3931" s="60">
        <v>0</v>
      </c>
      <c r="AU3931" s="60">
        <v>0</v>
      </c>
      <c r="AV3931" s="60">
        <v>0</v>
      </c>
      <c r="AW3931" s="60">
        <v>0</v>
      </c>
      <c r="AX3931" s="60">
        <v>0</v>
      </c>
      <c r="AY3931" s="60">
        <v>0</v>
      </c>
      <c r="AZ3931" s="60">
        <v>0</v>
      </c>
      <c r="BA3931" s="60">
        <v>0</v>
      </c>
      <c r="BB3931" s="60">
        <v>0</v>
      </c>
      <c r="BC3931" s="60">
        <v>0</v>
      </c>
      <c r="BD3931" s="60">
        <v>0</v>
      </c>
    </row>
    <row r="3932" spans="1:56" x14ac:dyDescent="0.2">
      <c r="A3932" t="str">
        <f t="shared" si="61"/>
        <v>Warehouse_New_Interior Lighting Controls_TRC</v>
      </c>
      <c r="B3932" t="s">
        <v>7805</v>
      </c>
      <c r="C3932" t="s">
        <v>572</v>
      </c>
      <c r="D3932" t="s">
        <v>3113</v>
      </c>
      <c r="E3932" t="s">
        <v>3118</v>
      </c>
      <c r="F3932" t="s">
        <v>63</v>
      </c>
      <c r="G3932" t="s">
        <v>64</v>
      </c>
      <c r="H3932" t="s">
        <v>6199</v>
      </c>
      <c r="I3932" t="s">
        <v>1742</v>
      </c>
      <c r="J3932" t="s">
        <v>1742</v>
      </c>
      <c r="K3932" t="s">
        <v>66</v>
      </c>
      <c r="L3932">
        <v>8</v>
      </c>
      <c r="M3932" t="s">
        <v>3118</v>
      </c>
      <c r="N3932" s="57">
        <v>0.377173062</v>
      </c>
      <c r="O3932" t="s">
        <v>7825</v>
      </c>
      <c r="P3932" s="57">
        <v>0.28000000000000003</v>
      </c>
      <c r="Q3932" s="56">
        <v>632.57863241412747</v>
      </c>
      <c r="R3932" s="56">
        <v>955.31330353260296</v>
      </c>
      <c r="S3932" s="56">
        <v>1511.4383195428416</v>
      </c>
      <c r="T3932" s="56">
        <v>2225.7971781447031</v>
      </c>
      <c r="U3932" s="56">
        <v>2942.6082630348533</v>
      </c>
      <c r="V3932" s="56">
        <v>2790.9210433675462</v>
      </c>
      <c r="W3932" s="56">
        <v>2177.5369545448893</v>
      </c>
      <c r="X3932" s="56">
        <v>1332.9126791833103</v>
      </c>
      <c r="Y3932" s="56">
        <v>650.89119212615651</v>
      </c>
      <c r="Z3932" s="56">
        <v>268.25586828724954</v>
      </c>
      <c r="AA3932" s="56">
        <v>632.57863241412747</v>
      </c>
      <c r="AB3932" s="56">
        <v>1587.8919359467304</v>
      </c>
      <c r="AC3932" s="56">
        <v>3099.3302554895718</v>
      </c>
      <c r="AD3932" s="56">
        <v>5325.1274336342749</v>
      </c>
      <c r="AE3932" s="56">
        <v>8267.7356966691277</v>
      </c>
      <c r="AF3932" s="56">
        <v>11058.656740036673</v>
      </c>
      <c r="AG3932" s="56">
        <v>13236.193694581561</v>
      </c>
      <c r="AH3932" s="56">
        <v>14569.106373764871</v>
      </c>
      <c r="AI3932" s="56">
        <v>15219.997565891028</v>
      </c>
      <c r="AJ3932" s="56">
        <v>15488.253434178278</v>
      </c>
      <c r="AK3932" s="60">
        <v>0</v>
      </c>
      <c r="AL3932" s="60">
        <v>0</v>
      </c>
      <c r="AM3932" s="60">
        <v>0</v>
      </c>
      <c r="AN3932" s="60">
        <v>0</v>
      </c>
      <c r="AO3932" s="60">
        <v>0</v>
      </c>
      <c r="AP3932" s="60">
        <v>0</v>
      </c>
      <c r="AQ3932" s="60">
        <v>0</v>
      </c>
      <c r="AR3932" s="60">
        <v>0</v>
      </c>
      <c r="AS3932" s="60">
        <v>0</v>
      </c>
      <c r="AT3932" s="60">
        <v>0</v>
      </c>
      <c r="AU3932" s="60">
        <v>0</v>
      </c>
      <c r="AV3932" s="60">
        <v>0</v>
      </c>
      <c r="AW3932" s="60">
        <v>0</v>
      </c>
      <c r="AX3932" s="60">
        <v>0</v>
      </c>
      <c r="AY3932" s="60">
        <v>0</v>
      </c>
      <c r="AZ3932" s="60">
        <v>0</v>
      </c>
      <c r="BA3932" s="60">
        <v>0</v>
      </c>
      <c r="BB3932" s="60">
        <v>0</v>
      </c>
      <c r="BC3932" s="60">
        <v>0</v>
      </c>
      <c r="BD3932" s="60">
        <v>0</v>
      </c>
    </row>
    <row r="3933" spans="1:56" x14ac:dyDescent="0.2">
      <c r="A3933" t="str">
        <f t="shared" si="61"/>
        <v>Warehouse_Existing_Retro-Commissioning_TRC</v>
      </c>
      <c r="B3933" t="s">
        <v>7805</v>
      </c>
      <c r="C3933" t="s">
        <v>572</v>
      </c>
      <c r="D3933" t="s">
        <v>3113</v>
      </c>
      <c r="E3933" t="s">
        <v>3118</v>
      </c>
      <c r="F3933" t="s">
        <v>63</v>
      </c>
      <c r="G3933" t="s">
        <v>68</v>
      </c>
      <c r="H3933" t="s">
        <v>6091</v>
      </c>
      <c r="I3933" t="s">
        <v>3069</v>
      </c>
      <c r="J3933" t="s">
        <v>3069</v>
      </c>
      <c r="K3933" t="s">
        <v>66</v>
      </c>
      <c r="L3933">
        <v>5</v>
      </c>
      <c r="N3933" s="57">
        <v>0.21989281799999999</v>
      </c>
      <c r="O3933" t="s">
        <v>7822</v>
      </c>
      <c r="P3933" s="57">
        <v>0.16</v>
      </c>
      <c r="Q3933" s="56">
        <v>2914.0558500055358</v>
      </c>
      <c r="R3933" s="56">
        <v>2918.8701459559838</v>
      </c>
      <c r="S3933" s="56">
        <v>2933.4257289315779</v>
      </c>
      <c r="T3933" s="56">
        <v>2956.3319884573243</v>
      </c>
      <c r="U3933" s="56">
        <v>2981.2387019108305</v>
      </c>
      <c r="V3933" s="56">
        <v>3003.5377946026365</v>
      </c>
      <c r="W3933" s="56">
        <v>3025.6031163875182</v>
      </c>
      <c r="X3933" s="56">
        <v>3043.7875665564593</v>
      </c>
      <c r="Y3933" s="56">
        <v>3060.9726311015143</v>
      </c>
      <c r="Z3933" s="56">
        <v>3074.1534317857909</v>
      </c>
      <c r="AA3933" s="56">
        <v>2914.0558500055358</v>
      </c>
      <c r="AB3933" s="56">
        <v>5832.9259959615192</v>
      </c>
      <c r="AC3933" s="56">
        <v>8766.3517248930966</v>
      </c>
      <c r="AD3933" s="56">
        <v>11722.683713350421</v>
      </c>
      <c r="AE3933" s="56">
        <v>14703.922415261251</v>
      </c>
      <c r="AF3933" s="56">
        <v>17707.460209863886</v>
      </c>
      <c r="AG3933" s="56">
        <v>20733.063326251406</v>
      </c>
      <c r="AH3933" s="56">
        <v>23776.850892807866</v>
      </c>
      <c r="AI3933" s="56">
        <v>26837.823523909381</v>
      </c>
      <c r="AJ3933" s="56">
        <v>29911.976955695172</v>
      </c>
      <c r="AK3933" s="60">
        <v>0.48717706771111768</v>
      </c>
      <c r="AL3933" s="60">
        <v>0.97515899802781247</v>
      </c>
      <c r="AM3933" s="60">
        <v>1.4655743567336241</v>
      </c>
      <c r="AN3933" s="60">
        <v>1.9598192248662927</v>
      </c>
      <c r="AO3933" s="60">
        <v>2.4582280418905298</v>
      </c>
      <c r="AP3933" s="60">
        <v>2.9603648611046327</v>
      </c>
      <c r="AQ3933" s="60">
        <v>3.4661906002703704</v>
      </c>
      <c r="AR3933" s="60">
        <v>3.9750564483314901</v>
      </c>
      <c r="AS3933" s="60">
        <v>4.486795326212361</v>
      </c>
      <c r="AT3933" s="60">
        <v>5.0007377939205986</v>
      </c>
      <c r="AU3933" s="60">
        <v>1.5104411109916602</v>
      </c>
      <c r="AV3933" s="60">
        <v>3.0233776135949886</v>
      </c>
      <c r="AW3933" s="60">
        <v>4.5438587042406997</v>
      </c>
      <c r="AX3933" s="60">
        <v>6.0762127849276508</v>
      </c>
      <c r="AY3933" s="60">
        <v>7.6214767499395002</v>
      </c>
      <c r="AZ3933" s="60">
        <v>9.1782989925112837</v>
      </c>
      <c r="BA3933" s="60">
        <v>10.746558342285763</v>
      </c>
      <c r="BB3933" s="60">
        <v>12.324243229019627</v>
      </c>
      <c r="BC3933" s="60">
        <v>13.91083564166239</v>
      </c>
      <c r="BD3933" s="60">
        <v>15.504260052130203</v>
      </c>
    </row>
    <row r="3934" spans="1:56" x14ac:dyDescent="0.2">
      <c r="A3934" t="str">
        <f t="shared" si="61"/>
        <v>Warehouse_Existing_Interior Lighting Controls_TRC</v>
      </c>
      <c r="B3934" t="s">
        <v>7805</v>
      </c>
      <c r="C3934" t="s">
        <v>572</v>
      </c>
      <c r="D3934" t="s">
        <v>3113</v>
      </c>
      <c r="E3934" t="s">
        <v>3118</v>
      </c>
      <c r="F3934" t="s">
        <v>63</v>
      </c>
      <c r="G3934" t="s">
        <v>68</v>
      </c>
      <c r="H3934" t="s">
        <v>6204</v>
      </c>
      <c r="I3934" t="s">
        <v>1742</v>
      </c>
      <c r="J3934" t="s">
        <v>1742</v>
      </c>
      <c r="K3934" t="s">
        <v>66</v>
      </c>
      <c r="L3934">
        <v>8</v>
      </c>
      <c r="M3934" t="s">
        <v>3118</v>
      </c>
      <c r="N3934" s="57">
        <v>0.377173062</v>
      </c>
      <c r="O3934" t="s">
        <v>7826</v>
      </c>
      <c r="P3934" s="57">
        <v>0.28000000000000003</v>
      </c>
      <c r="Q3934" s="56">
        <v>12567.665767690249</v>
      </c>
      <c r="R3934" s="56">
        <v>19081.198765099165</v>
      </c>
      <c r="S3934" s="56">
        <v>27856.593600630858</v>
      </c>
      <c r="T3934" s="56">
        <v>38099.151653279063</v>
      </c>
      <c r="U3934" s="56">
        <v>47039.058487254981</v>
      </c>
      <c r="V3934" s="56">
        <v>49965.272652816937</v>
      </c>
      <c r="W3934" s="56">
        <v>43396.335437541638</v>
      </c>
      <c r="X3934" s="56">
        <v>29618.95242609171</v>
      </c>
      <c r="Y3934" s="56">
        <v>15960.228285021165</v>
      </c>
      <c r="Z3934" s="56">
        <v>7162.318151674559</v>
      </c>
      <c r="AA3934" s="56">
        <v>12567.665767690249</v>
      </c>
      <c r="AB3934" s="56">
        <v>31648.864532789412</v>
      </c>
      <c r="AC3934" s="56">
        <v>59505.458133420267</v>
      </c>
      <c r="AD3934" s="56">
        <v>97604.609786699322</v>
      </c>
      <c r="AE3934" s="56">
        <v>144643.6682739543</v>
      </c>
      <c r="AF3934" s="56">
        <v>194608.94092677123</v>
      </c>
      <c r="AG3934" s="56">
        <v>238005.27636431286</v>
      </c>
      <c r="AH3934" s="56">
        <v>267624.22879040457</v>
      </c>
      <c r="AI3934" s="56">
        <v>283584.45707542571</v>
      </c>
      <c r="AJ3934" s="56">
        <v>290746.7752271003</v>
      </c>
      <c r="AK3934" s="60">
        <v>0</v>
      </c>
      <c r="AL3934" s="60">
        <v>0</v>
      </c>
      <c r="AM3934" s="60">
        <v>0</v>
      </c>
      <c r="AN3934" s="60">
        <v>0</v>
      </c>
      <c r="AO3934" s="60">
        <v>0</v>
      </c>
      <c r="AP3934" s="60">
        <v>0</v>
      </c>
      <c r="AQ3934" s="60">
        <v>0</v>
      </c>
      <c r="AR3934" s="60">
        <v>0</v>
      </c>
      <c r="AS3934" s="60">
        <v>0</v>
      </c>
      <c r="AT3934" s="60">
        <v>0</v>
      </c>
      <c r="AU3934" s="60">
        <v>0</v>
      </c>
      <c r="AV3934" s="60">
        <v>0</v>
      </c>
      <c r="AW3934" s="60">
        <v>0</v>
      </c>
      <c r="AX3934" s="60">
        <v>0</v>
      </c>
      <c r="AY3934" s="60">
        <v>0</v>
      </c>
      <c r="AZ3934" s="60">
        <v>0</v>
      </c>
      <c r="BA3934" s="60">
        <v>0</v>
      </c>
      <c r="BB3934" s="60">
        <v>0</v>
      </c>
      <c r="BC3934" s="60">
        <v>0</v>
      </c>
      <c r="BD3934" s="60">
        <v>0</v>
      </c>
    </row>
    <row r="3935" spans="1:56" x14ac:dyDescent="0.2">
      <c r="A3935" t="str">
        <f t="shared" si="61"/>
        <v>Warehouse_Turnover_Premium T8 - Fixture Replacement_TRC</v>
      </c>
      <c r="B3935" t="s">
        <v>7805</v>
      </c>
      <c r="C3935" t="s">
        <v>572</v>
      </c>
      <c r="D3935" t="s">
        <v>3113</v>
      </c>
      <c r="E3935" t="s">
        <v>3118</v>
      </c>
      <c r="F3935" t="s">
        <v>63</v>
      </c>
      <c r="G3935" t="s">
        <v>69</v>
      </c>
      <c r="H3935" t="s">
        <v>6212</v>
      </c>
      <c r="I3935" t="s">
        <v>2878</v>
      </c>
      <c r="J3935" t="s">
        <v>2878</v>
      </c>
      <c r="K3935" t="s">
        <v>71</v>
      </c>
      <c r="L3935">
        <v>8</v>
      </c>
      <c r="M3935" t="s">
        <v>3118</v>
      </c>
      <c r="N3935" s="57">
        <v>0.24100719800000001</v>
      </c>
      <c r="O3935" t="s">
        <v>7827</v>
      </c>
      <c r="P3935" s="57">
        <v>0.125</v>
      </c>
      <c r="Q3935" s="56">
        <v>12526.930611472926</v>
      </c>
      <c r="R3935" s="56">
        <v>13010.365804322593</v>
      </c>
      <c r="S3935" s="56">
        <v>12275.278853799717</v>
      </c>
      <c r="T3935" s="56">
        <v>9254.6679077654007</v>
      </c>
      <c r="U3935" s="56">
        <v>5467.5480006471744</v>
      </c>
      <c r="V3935" s="56">
        <v>2623.0246616890254</v>
      </c>
      <c r="W3935" s="56">
        <v>1098.9642581038115</v>
      </c>
      <c r="X3935" s="56">
        <v>429.32966200903633</v>
      </c>
      <c r="Y3935" s="56">
        <v>162.94464612812632</v>
      </c>
      <c r="Z3935" s="56">
        <v>60.048326769715601</v>
      </c>
      <c r="AA3935" s="56">
        <v>12526.930611472926</v>
      </c>
      <c r="AB3935" s="56">
        <v>25537.296415795521</v>
      </c>
      <c r="AC3935" s="56">
        <v>37812.57526959524</v>
      </c>
      <c r="AD3935" s="56">
        <v>47067.243177360637</v>
      </c>
      <c r="AE3935" s="56">
        <v>52534.791178007814</v>
      </c>
      <c r="AF3935" s="56">
        <v>55157.815839696836</v>
      </c>
      <c r="AG3935" s="56">
        <v>56256.780097800649</v>
      </c>
      <c r="AH3935" s="56">
        <v>56686.109759809682</v>
      </c>
      <c r="AI3935" s="56">
        <v>56849.054405937808</v>
      </c>
      <c r="AJ3935" s="56">
        <v>56909.102732707521</v>
      </c>
      <c r="AK3935" s="60">
        <v>3.0365778985955627</v>
      </c>
      <c r="AL3935" s="60">
        <v>6.1903424143714041</v>
      </c>
      <c r="AM3935" s="60">
        <v>9.1659189241037353</v>
      </c>
      <c r="AN3935" s="60">
        <v>11.409287303730906</v>
      </c>
      <c r="AO3935" s="60">
        <v>12.734642726636329</v>
      </c>
      <c r="AP3935" s="60">
        <v>13.370474357080672</v>
      </c>
      <c r="AQ3935" s="60">
        <v>13.636867672490929</v>
      </c>
      <c r="AR3935" s="60">
        <v>13.740938893391133</v>
      </c>
      <c r="AS3935" s="60">
        <v>13.780437324928224</v>
      </c>
      <c r="AT3935" s="60">
        <v>13.794993278622863</v>
      </c>
      <c r="AU3935" s="60">
        <v>0.69465531017745752</v>
      </c>
      <c r="AV3935" s="60">
        <v>1.4161185299901868</v>
      </c>
      <c r="AW3935" s="60">
        <v>2.0968190067607217</v>
      </c>
      <c r="AX3935" s="60">
        <v>2.6100176829129023</v>
      </c>
      <c r="AY3935" s="60">
        <v>2.9132093720902343</v>
      </c>
      <c r="AZ3935" s="60">
        <v>3.0586638386696148</v>
      </c>
      <c r="BA3935" s="60">
        <v>3.1196046534042212</v>
      </c>
      <c r="BB3935" s="60">
        <v>3.1434122515127418</v>
      </c>
      <c r="BC3935" s="60">
        <v>3.1524480135208925</v>
      </c>
      <c r="BD3935" s="60">
        <v>3.1557778706384574</v>
      </c>
    </row>
    <row r="3936" spans="1:56" x14ac:dyDescent="0.2">
      <c r="A3936" t="str">
        <f t="shared" si="61"/>
        <v>Warehouse_New_Premium T8 - Fixture Replacement_TRC</v>
      </c>
      <c r="B3936" t="s">
        <v>7805</v>
      </c>
      <c r="C3936" t="s">
        <v>572</v>
      </c>
      <c r="D3936" t="s">
        <v>3113</v>
      </c>
      <c r="E3936" t="s">
        <v>3118</v>
      </c>
      <c r="F3936" t="s">
        <v>63</v>
      </c>
      <c r="G3936" t="s">
        <v>64</v>
      </c>
      <c r="H3936" t="s">
        <v>6216</v>
      </c>
      <c r="I3936" t="s">
        <v>2878</v>
      </c>
      <c r="J3936" t="s">
        <v>2878</v>
      </c>
      <c r="K3936" t="s">
        <v>71</v>
      </c>
      <c r="L3936">
        <v>8</v>
      </c>
      <c r="M3936" t="s">
        <v>3118</v>
      </c>
      <c r="N3936" s="57">
        <v>0</v>
      </c>
      <c r="O3936" t="s">
        <v>7827</v>
      </c>
      <c r="P3936" s="57">
        <v>0.125</v>
      </c>
      <c r="Q3936" s="56">
        <v>0</v>
      </c>
      <c r="R3936" s="56">
        <v>0</v>
      </c>
      <c r="S3936" s="56">
        <v>0</v>
      </c>
      <c r="T3936" s="56">
        <v>0</v>
      </c>
      <c r="U3936" s="56">
        <v>0</v>
      </c>
      <c r="V3936" s="56">
        <v>0</v>
      </c>
      <c r="W3936" s="56">
        <v>0</v>
      </c>
      <c r="X3936" s="56">
        <v>0</v>
      </c>
      <c r="Y3936" s="56">
        <v>0</v>
      </c>
      <c r="Z3936" s="56">
        <v>0</v>
      </c>
      <c r="AA3936" s="56">
        <v>0</v>
      </c>
      <c r="AB3936" s="56">
        <v>0</v>
      </c>
      <c r="AC3936" s="56">
        <v>0</v>
      </c>
      <c r="AD3936" s="56">
        <v>0</v>
      </c>
      <c r="AE3936" s="56">
        <v>0</v>
      </c>
      <c r="AF3936" s="56">
        <v>0</v>
      </c>
      <c r="AG3936" s="56">
        <v>0</v>
      </c>
      <c r="AH3936" s="56">
        <v>0</v>
      </c>
      <c r="AI3936" s="56">
        <v>0</v>
      </c>
      <c r="AJ3936" s="56">
        <v>0</v>
      </c>
      <c r="AK3936" s="60">
        <v>0</v>
      </c>
      <c r="AL3936" s="60">
        <v>0</v>
      </c>
      <c r="AM3936" s="60">
        <v>0</v>
      </c>
      <c r="AN3936" s="60">
        <v>0</v>
      </c>
      <c r="AO3936" s="60">
        <v>0</v>
      </c>
      <c r="AP3936" s="60">
        <v>0</v>
      </c>
      <c r="AQ3936" s="60">
        <v>0</v>
      </c>
      <c r="AR3936" s="60">
        <v>0</v>
      </c>
      <c r="AS3936" s="60">
        <v>0</v>
      </c>
      <c r="AT3936" s="60">
        <v>0</v>
      </c>
      <c r="AU3936" s="60">
        <v>0</v>
      </c>
      <c r="AV3936" s="60">
        <v>0</v>
      </c>
      <c r="AW3936" s="60">
        <v>0</v>
      </c>
      <c r="AX3936" s="60">
        <v>0</v>
      </c>
      <c r="AY3936" s="60">
        <v>0</v>
      </c>
      <c r="AZ3936" s="60">
        <v>0</v>
      </c>
      <c r="BA3936" s="60">
        <v>0</v>
      </c>
      <c r="BB3936" s="60">
        <v>0</v>
      </c>
      <c r="BC3936" s="60">
        <v>0</v>
      </c>
      <c r="BD3936" s="60">
        <v>0</v>
      </c>
    </row>
    <row r="3937" spans="1:56" x14ac:dyDescent="0.2">
      <c r="A3937" t="str">
        <f t="shared" si="61"/>
        <v>Warehouse_New_Retro-Commissioning_TRC</v>
      </c>
      <c r="B3937" t="s">
        <v>7805</v>
      </c>
      <c r="C3937" t="s">
        <v>572</v>
      </c>
      <c r="D3937" t="s">
        <v>634</v>
      </c>
      <c r="E3937" t="s">
        <v>3216</v>
      </c>
      <c r="F3937" t="s">
        <v>63</v>
      </c>
      <c r="G3937" t="s">
        <v>64</v>
      </c>
      <c r="H3937" t="s">
        <v>6283</v>
      </c>
      <c r="I3937" t="s">
        <v>3069</v>
      </c>
      <c r="J3937" t="s">
        <v>3069</v>
      </c>
      <c r="K3937" t="s">
        <v>66</v>
      </c>
      <c r="L3937">
        <v>5</v>
      </c>
      <c r="N3937" s="57">
        <v>0</v>
      </c>
      <c r="O3937" t="s">
        <v>7819</v>
      </c>
      <c r="P3937" s="57">
        <v>0.16</v>
      </c>
      <c r="Q3937" s="56">
        <v>0</v>
      </c>
      <c r="R3937" s="56">
        <v>0</v>
      </c>
      <c r="S3937" s="56">
        <v>0</v>
      </c>
      <c r="T3937" s="56">
        <v>0</v>
      </c>
      <c r="U3937" s="56">
        <v>0</v>
      </c>
      <c r="V3937" s="56">
        <v>0</v>
      </c>
      <c r="W3937" s="56">
        <v>0</v>
      </c>
      <c r="X3937" s="56">
        <v>0</v>
      </c>
      <c r="Y3937" s="56">
        <v>0</v>
      </c>
      <c r="Z3937" s="56">
        <v>0</v>
      </c>
      <c r="AA3937" s="56">
        <v>0</v>
      </c>
      <c r="AB3937" s="56">
        <v>0</v>
      </c>
      <c r="AC3937" s="56">
        <v>0</v>
      </c>
      <c r="AD3937" s="56">
        <v>0</v>
      </c>
      <c r="AE3937" s="56">
        <v>0</v>
      </c>
      <c r="AF3937" s="56">
        <v>0</v>
      </c>
      <c r="AG3937" s="56">
        <v>0</v>
      </c>
      <c r="AH3937" s="56">
        <v>0</v>
      </c>
      <c r="AI3937" s="56">
        <v>0</v>
      </c>
      <c r="AJ3937" s="56">
        <v>0</v>
      </c>
      <c r="AK3937" s="60">
        <v>0</v>
      </c>
      <c r="AL3937" s="60">
        <v>0</v>
      </c>
      <c r="AM3937" s="60">
        <v>0</v>
      </c>
      <c r="AN3937" s="60">
        <v>0</v>
      </c>
      <c r="AO3937" s="60">
        <v>0</v>
      </c>
      <c r="AP3937" s="60">
        <v>0</v>
      </c>
      <c r="AQ3937" s="60">
        <v>0</v>
      </c>
      <c r="AR3937" s="60">
        <v>0</v>
      </c>
      <c r="AS3937" s="60">
        <v>0</v>
      </c>
      <c r="AT3937" s="60">
        <v>0</v>
      </c>
      <c r="AU3937" s="60">
        <v>0</v>
      </c>
      <c r="AV3937" s="60">
        <v>0</v>
      </c>
      <c r="AW3937" s="60">
        <v>0</v>
      </c>
      <c r="AX3937" s="60">
        <v>0</v>
      </c>
      <c r="AY3937" s="60">
        <v>0</v>
      </c>
      <c r="AZ3937" s="60">
        <v>0</v>
      </c>
      <c r="BA3937" s="60">
        <v>0</v>
      </c>
      <c r="BB3937" s="60">
        <v>0</v>
      </c>
      <c r="BC3937" s="60">
        <v>0</v>
      </c>
      <c r="BD3937" s="60">
        <v>0</v>
      </c>
    </row>
    <row r="3938" spans="1:56" x14ac:dyDescent="0.2">
      <c r="A3938" t="str">
        <f t="shared" si="61"/>
        <v>Warehouse_New_VSD Controlled Compressor_TRC</v>
      </c>
      <c r="B3938" t="s">
        <v>7805</v>
      </c>
      <c r="C3938" t="s">
        <v>572</v>
      </c>
      <c r="D3938" t="s">
        <v>634</v>
      </c>
      <c r="E3938" t="s">
        <v>3216</v>
      </c>
      <c r="F3938" t="s">
        <v>63</v>
      </c>
      <c r="G3938" t="s">
        <v>64</v>
      </c>
      <c r="H3938" t="s">
        <v>6125</v>
      </c>
      <c r="I3938" t="s">
        <v>3012</v>
      </c>
      <c r="J3938" t="s">
        <v>3012</v>
      </c>
      <c r="K3938" t="s">
        <v>66</v>
      </c>
      <c r="L3938">
        <v>15</v>
      </c>
      <c r="M3938" t="s">
        <v>3216</v>
      </c>
      <c r="N3938" s="57">
        <v>0.36994545699999998</v>
      </c>
      <c r="O3938" t="s">
        <v>7821</v>
      </c>
      <c r="P3938" s="57">
        <v>0.20786516899999999</v>
      </c>
      <c r="Q3938" s="56">
        <v>244.9424026119481</v>
      </c>
      <c r="R3938" s="56">
        <v>393.99897432606593</v>
      </c>
      <c r="S3938" s="56">
        <v>681.84134290107443</v>
      </c>
      <c r="T3938" s="56">
        <v>1147.1734924858235</v>
      </c>
      <c r="U3938" s="56">
        <v>1847.3095915923427</v>
      </c>
      <c r="V3938" s="56">
        <v>2336.6538947616355</v>
      </c>
      <c r="W3938" s="56">
        <v>2718.303885522424</v>
      </c>
      <c r="X3938" s="56">
        <v>2758.7774456713933</v>
      </c>
      <c r="Y3938" s="56">
        <v>2344.8688162244962</v>
      </c>
      <c r="Z3938" s="56">
        <v>1596.0573107040586</v>
      </c>
      <c r="AA3938" s="56">
        <v>244.9424026119481</v>
      </c>
      <c r="AB3938" s="56">
        <v>638.94137693801406</v>
      </c>
      <c r="AC3938" s="56">
        <v>1320.7827198390885</v>
      </c>
      <c r="AD3938" s="56">
        <v>2467.956212324912</v>
      </c>
      <c r="AE3938" s="56">
        <v>4315.2658039172547</v>
      </c>
      <c r="AF3938" s="56">
        <v>6651.9196986788902</v>
      </c>
      <c r="AG3938" s="56">
        <v>9370.2235842013142</v>
      </c>
      <c r="AH3938" s="56">
        <v>12129.001029872707</v>
      </c>
      <c r="AI3938" s="56">
        <v>14473.869846097203</v>
      </c>
      <c r="AJ3938" s="56">
        <v>16069.927156801261</v>
      </c>
      <c r="AK3938" s="60">
        <v>3.6933410989430399E-2</v>
      </c>
      <c r="AL3938" s="60">
        <v>9.6342177675092067E-2</v>
      </c>
      <c r="AM3938" s="60">
        <v>0.19915298657716057</v>
      </c>
      <c r="AN3938" s="60">
        <v>0.37212846825104057</v>
      </c>
      <c r="AO3938" s="60">
        <v>0.65067331652333693</v>
      </c>
      <c r="AP3938" s="60">
        <v>1.0030034876779292</v>
      </c>
      <c r="AQ3938" s="60">
        <v>1.4128803955860254</v>
      </c>
      <c r="AR3938" s="60">
        <v>1.8288600713907663</v>
      </c>
      <c r="AS3938" s="60">
        <v>2.1824289217915749</v>
      </c>
      <c r="AT3938" s="60">
        <v>2.4230889299825886</v>
      </c>
      <c r="AU3938" s="60">
        <v>1.7286371393666278E-2</v>
      </c>
      <c r="AV3938" s="60">
        <v>4.5092143388619901E-2</v>
      </c>
      <c r="AW3938" s="60">
        <v>9.3211875044951722E-2</v>
      </c>
      <c r="AX3938" s="60">
        <v>0.17417158978856739</v>
      </c>
      <c r="AY3938" s="60">
        <v>0.30454215584338706</v>
      </c>
      <c r="AZ3938" s="60">
        <v>0.46944731972102804</v>
      </c>
      <c r="BA3938" s="60">
        <v>0.66128674819446542</v>
      </c>
      <c r="BB3938" s="60">
        <v>0.85598252569076838</v>
      </c>
      <c r="BC3938" s="60">
        <v>1.0214674429384365</v>
      </c>
      <c r="BD3938" s="60">
        <v>1.1341063292406841</v>
      </c>
    </row>
    <row r="3939" spans="1:56" x14ac:dyDescent="0.2">
      <c r="A3939" t="str">
        <f t="shared" si="61"/>
        <v>Warehouse_New_Engine Block Timer_TRC</v>
      </c>
      <c r="B3939" t="s">
        <v>7805</v>
      </c>
      <c r="C3939" t="s">
        <v>572</v>
      </c>
      <c r="D3939" t="s">
        <v>634</v>
      </c>
      <c r="E3939" t="s">
        <v>3216</v>
      </c>
      <c r="F3939" t="s">
        <v>63</v>
      </c>
      <c r="G3939" t="s">
        <v>64</v>
      </c>
      <c r="H3939" t="s">
        <v>6197</v>
      </c>
      <c r="I3939" t="s">
        <v>3006</v>
      </c>
      <c r="J3939" t="s">
        <v>3006</v>
      </c>
      <c r="K3939" t="s">
        <v>66</v>
      </c>
      <c r="L3939">
        <v>5</v>
      </c>
      <c r="M3939" t="s">
        <v>3216</v>
      </c>
      <c r="N3939" s="57">
        <v>0</v>
      </c>
      <c r="O3939" t="s">
        <v>7821</v>
      </c>
      <c r="P3939" s="57">
        <v>0.36</v>
      </c>
      <c r="Q3939" s="56">
        <v>0</v>
      </c>
      <c r="R3939" s="56">
        <v>0</v>
      </c>
      <c r="S3939" s="56">
        <v>0</v>
      </c>
      <c r="T3939" s="56">
        <v>0</v>
      </c>
      <c r="U3939" s="56">
        <v>0</v>
      </c>
      <c r="V3939" s="56">
        <v>0</v>
      </c>
      <c r="W3939" s="56">
        <v>0</v>
      </c>
      <c r="X3939" s="56">
        <v>0</v>
      </c>
      <c r="Y3939" s="56">
        <v>0</v>
      </c>
      <c r="Z3939" s="56">
        <v>0</v>
      </c>
      <c r="AA3939" s="56">
        <v>0</v>
      </c>
      <c r="AB3939" s="56">
        <v>0</v>
      </c>
      <c r="AC3939" s="56">
        <v>0</v>
      </c>
      <c r="AD3939" s="56">
        <v>0</v>
      </c>
      <c r="AE3939" s="56">
        <v>0</v>
      </c>
      <c r="AF3939" s="56">
        <v>0</v>
      </c>
      <c r="AG3939" s="56">
        <v>0</v>
      </c>
      <c r="AH3939" s="56">
        <v>0</v>
      </c>
      <c r="AI3939" s="56">
        <v>0</v>
      </c>
      <c r="AJ3939" s="56">
        <v>0</v>
      </c>
      <c r="AK3939" s="60">
        <v>0</v>
      </c>
      <c r="AL3939" s="60">
        <v>0</v>
      </c>
      <c r="AM3939" s="60">
        <v>0</v>
      </c>
      <c r="AN3939" s="60">
        <v>0</v>
      </c>
      <c r="AO3939" s="60">
        <v>0</v>
      </c>
      <c r="AP3939" s="60">
        <v>0</v>
      </c>
      <c r="AQ3939" s="60">
        <v>0</v>
      </c>
      <c r="AR3939" s="60">
        <v>0</v>
      </c>
      <c r="AS3939" s="60">
        <v>0</v>
      </c>
      <c r="AT3939" s="60">
        <v>0</v>
      </c>
      <c r="AU3939" s="60">
        <v>0</v>
      </c>
      <c r="AV3939" s="60">
        <v>0</v>
      </c>
      <c r="AW3939" s="60">
        <v>0</v>
      </c>
      <c r="AX3939" s="60">
        <v>0</v>
      </c>
      <c r="AY3939" s="60">
        <v>0</v>
      </c>
      <c r="AZ3939" s="60">
        <v>0</v>
      </c>
      <c r="BA3939" s="60">
        <v>0</v>
      </c>
      <c r="BB3939" s="60">
        <v>0</v>
      </c>
      <c r="BC3939" s="60">
        <v>0</v>
      </c>
      <c r="BD3939" s="60">
        <v>0</v>
      </c>
    </row>
    <row r="3940" spans="1:56" x14ac:dyDescent="0.2">
      <c r="A3940" t="str">
        <f t="shared" si="61"/>
        <v>Warehouse_Existing_Retro-Commissioning_TRC</v>
      </c>
      <c r="B3940" t="s">
        <v>7805</v>
      </c>
      <c r="C3940" t="s">
        <v>572</v>
      </c>
      <c r="D3940" t="s">
        <v>634</v>
      </c>
      <c r="E3940" t="s">
        <v>3216</v>
      </c>
      <c r="F3940" t="s">
        <v>63</v>
      </c>
      <c r="G3940" t="s">
        <v>68</v>
      </c>
      <c r="H3940" t="s">
        <v>6293</v>
      </c>
      <c r="I3940" t="s">
        <v>3069</v>
      </c>
      <c r="J3940" t="s">
        <v>3069</v>
      </c>
      <c r="K3940" t="s">
        <v>66</v>
      </c>
      <c r="L3940">
        <v>5</v>
      </c>
      <c r="N3940" s="57">
        <v>0.21989281799999999</v>
      </c>
      <c r="O3940" t="s">
        <v>7822</v>
      </c>
      <c r="P3940" s="57">
        <v>0.16</v>
      </c>
      <c r="Q3940" s="56">
        <v>2157.1209951212559</v>
      </c>
      <c r="R3940" s="56">
        <v>2290.415317055817</v>
      </c>
      <c r="S3940" s="56">
        <v>2301.8369734530165</v>
      </c>
      <c r="T3940" s="56">
        <v>2319.8113412009175</v>
      </c>
      <c r="U3940" s="56">
        <v>2339.3554505894053</v>
      </c>
      <c r="V3940" s="56">
        <v>2356.8533813555168</v>
      </c>
      <c r="W3940" s="56">
        <v>2374.1678719388333</v>
      </c>
      <c r="X3940" s="56">
        <v>2388.4370730707419</v>
      </c>
      <c r="Y3940" s="56">
        <v>2401.9220623053402</v>
      </c>
      <c r="Z3940" s="56">
        <v>2412.2649372441902</v>
      </c>
      <c r="AA3940" s="56">
        <v>2157.1209951212559</v>
      </c>
      <c r="AB3940" s="56">
        <v>4447.5363121770733</v>
      </c>
      <c r="AC3940" s="56">
        <v>6749.3732856300903</v>
      </c>
      <c r="AD3940" s="56">
        <v>9069.1846268310073</v>
      </c>
      <c r="AE3940" s="56">
        <v>11408.540077420414</v>
      </c>
      <c r="AF3940" s="56">
        <v>13765.39345877593</v>
      </c>
      <c r="AG3940" s="56">
        <v>16139.561330714763</v>
      </c>
      <c r="AH3940" s="56">
        <v>18527.998403785507</v>
      </c>
      <c r="AI3940" s="56">
        <v>20929.920466090847</v>
      </c>
      <c r="AJ3940" s="56">
        <v>23342.185403335039</v>
      </c>
      <c r="AK3940" s="60">
        <v>0.36063134517454953</v>
      </c>
      <c r="AL3940" s="60">
        <v>0.74354707343753501</v>
      </c>
      <c r="AM3940" s="60">
        <v>1.1283722946403971</v>
      </c>
      <c r="AN3940" s="60">
        <v>1.5162025027838377</v>
      </c>
      <c r="AO3940" s="60">
        <v>1.907300130082231</v>
      </c>
      <c r="AP3940" s="60">
        <v>2.3013230927346564</v>
      </c>
      <c r="AQ3940" s="60">
        <v>2.69824072288334</v>
      </c>
      <c r="AR3940" s="60">
        <v>3.0975439035924262</v>
      </c>
      <c r="AS3940" s="60">
        <v>3.4991015289146494</v>
      </c>
      <c r="AT3940" s="60">
        <v>3.9023882945635426</v>
      </c>
      <c r="AU3940" s="60">
        <v>1.1180994463123264</v>
      </c>
      <c r="AV3940" s="60">
        <v>2.3052892718331832</v>
      </c>
      <c r="AW3940" s="60">
        <v>3.4983992788007745</v>
      </c>
      <c r="AX3940" s="60">
        <v>4.7008259308115488</v>
      </c>
      <c r="AY3940" s="60">
        <v>5.9133828712648162</v>
      </c>
      <c r="AZ3940" s="60">
        <v>7.1350095054188305</v>
      </c>
      <c r="BA3940" s="60">
        <v>8.3656107508154083</v>
      </c>
      <c r="BB3940" s="60">
        <v>9.6036081440965937</v>
      </c>
      <c r="BC3940" s="60">
        <v>10.848595205101951</v>
      </c>
      <c r="BD3940" s="60">
        <v>12.098943283300391</v>
      </c>
    </row>
    <row r="3941" spans="1:56" x14ac:dyDescent="0.2">
      <c r="A3941" t="str">
        <f t="shared" si="61"/>
        <v>Warehouse_Existing_VSD Controlled Compressor_TRC</v>
      </c>
      <c r="B3941" t="s">
        <v>7805</v>
      </c>
      <c r="C3941" t="s">
        <v>572</v>
      </c>
      <c r="D3941" t="s">
        <v>634</v>
      </c>
      <c r="E3941" t="s">
        <v>3216</v>
      </c>
      <c r="F3941" t="s">
        <v>63</v>
      </c>
      <c r="G3941" t="s">
        <v>68</v>
      </c>
      <c r="H3941" t="s">
        <v>6129</v>
      </c>
      <c r="I3941" t="s">
        <v>3012</v>
      </c>
      <c r="J3941" t="s">
        <v>3012</v>
      </c>
      <c r="K3941" t="s">
        <v>66</v>
      </c>
      <c r="L3941">
        <v>15</v>
      </c>
      <c r="M3941" t="s">
        <v>3216</v>
      </c>
      <c r="N3941" s="57">
        <v>7.3989091000000007E-2</v>
      </c>
      <c r="O3941" t="s">
        <v>7824</v>
      </c>
      <c r="P3941" s="57">
        <v>0.20786516899999999</v>
      </c>
      <c r="Q3941" s="56">
        <v>737.4506610326639</v>
      </c>
      <c r="R3941" s="56">
        <v>1245.129727657177</v>
      </c>
      <c r="S3941" s="56">
        <v>1959.9394039284794</v>
      </c>
      <c r="T3941" s="56">
        <v>3020.9067770137576</v>
      </c>
      <c r="U3941" s="56">
        <v>4481.0392734942689</v>
      </c>
      <c r="V3941" s="56">
        <v>6251.5051092479735</v>
      </c>
      <c r="W3941" s="56">
        <v>7947.3470728013963</v>
      </c>
      <c r="X3941" s="56">
        <v>8800.1688766729385</v>
      </c>
      <c r="Y3941" s="56">
        <v>8069.0978023495736</v>
      </c>
      <c r="Z3941" s="56">
        <v>5854.8148461231522</v>
      </c>
      <c r="AA3941" s="56">
        <v>737.4506610326639</v>
      </c>
      <c r="AB3941" s="56">
        <v>1982.5803886898409</v>
      </c>
      <c r="AC3941" s="56">
        <v>3942.51979261832</v>
      </c>
      <c r="AD3941" s="56">
        <v>6963.4265696320781</v>
      </c>
      <c r="AE3941" s="56">
        <v>11444.465843126347</v>
      </c>
      <c r="AF3941" s="56">
        <v>17695.970952374322</v>
      </c>
      <c r="AG3941" s="56">
        <v>25643.318025175719</v>
      </c>
      <c r="AH3941" s="56">
        <v>34443.486901848657</v>
      </c>
      <c r="AI3941" s="56">
        <v>42512.584704198234</v>
      </c>
      <c r="AJ3941" s="56">
        <v>48367.399550321388</v>
      </c>
      <c r="AK3941" s="60">
        <v>0.1111958079038534</v>
      </c>
      <c r="AL3941" s="60">
        <v>0.29894152884207392</v>
      </c>
      <c r="AM3941" s="60">
        <v>0.59446915798168765</v>
      </c>
      <c r="AN3941" s="60">
        <v>1.0499737597429601</v>
      </c>
      <c r="AO3941" s="60">
        <v>1.7256430737650701</v>
      </c>
      <c r="AP3941" s="60">
        <v>2.6682704222367342</v>
      </c>
      <c r="AQ3941" s="60">
        <v>3.8666037144125123</v>
      </c>
      <c r="AR3941" s="60">
        <v>5.1935289443143002</v>
      </c>
      <c r="AS3941" s="60">
        <v>6.4102203063249279</v>
      </c>
      <c r="AT3941" s="60">
        <v>7.293033084647603</v>
      </c>
      <c r="AU3941" s="60">
        <v>5.2044259691986457E-2</v>
      </c>
      <c r="AV3941" s="60">
        <v>0.13991706030166987</v>
      </c>
      <c r="AW3941" s="60">
        <v>0.27823627365185338</v>
      </c>
      <c r="AX3941" s="60">
        <v>0.49143135925666792</v>
      </c>
      <c r="AY3941" s="60">
        <v>0.80767268082949706</v>
      </c>
      <c r="AZ3941" s="60">
        <v>1.2488614580093589</v>
      </c>
      <c r="BA3941" s="60">
        <v>1.8097312446606235</v>
      </c>
      <c r="BB3941" s="60">
        <v>2.4307874027899836</v>
      </c>
      <c r="BC3941" s="60">
        <v>3.0002495291340776</v>
      </c>
      <c r="BD3941" s="60">
        <v>3.4134426014318793</v>
      </c>
    </row>
    <row r="3942" spans="1:56" x14ac:dyDescent="0.2">
      <c r="A3942" t="str">
        <f t="shared" si="61"/>
        <v>Warehouse_Existing_Engine Block Timer_TRC</v>
      </c>
      <c r="B3942" t="s">
        <v>7805</v>
      </c>
      <c r="C3942" t="s">
        <v>572</v>
      </c>
      <c r="D3942" t="s">
        <v>634</v>
      </c>
      <c r="E3942" t="s">
        <v>3216</v>
      </c>
      <c r="F3942" t="s">
        <v>63</v>
      </c>
      <c r="G3942" t="s">
        <v>68</v>
      </c>
      <c r="H3942" t="s">
        <v>6202</v>
      </c>
      <c r="I3942" t="s">
        <v>3006</v>
      </c>
      <c r="J3942" t="s">
        <v>3006</v>
      </c>
      <c r="K3942" t="s">
        <v>66</v>
      </c>
      <c r="L3942">
        <v>5</v>
      </c>
      <c r="M3942" t="s">
        <v>3216</v>
      </c>
      <c r="N3942" s="57">
        <v>0</v>
      </c>
      <c r="O3942" t="s">
        <v>7824</v>
      </c>
      <c r="P3942" s="57">
        <v>0.36</v>
      </c>
      <c r="Q3942" s="56">
        <v>0</v>
      </c>
      <c r="R3942" s="56">
        <v>0</v>
      </c>
      <c r="S3942" s="56">
        <v>0</v>
      </c>
      <c r="T3942" s="56">
        <v>0</v>
      </c>
      <c r="U3942" s="56">
        <v>0</v>
      </c>
      <c r="V3942" s="56">
        <v>0</v>
      </c>
      <c r="W3942" s="56">
        <v>0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60">
        <v>0</v>
      </c>
      <c r="AL3942" s="60">
        <v>0</v>
      </c>
      <c r="AM3942" s="60">
        <v>0</v>
      </c>
      <c r="AN3942" s="60">
        <v>0</v>
      </c>
      <c r="AO3942" s="60">
        <v>0</v>
      </c>
      <c r="AP3942" s="60">
        <v>0</v>
      </c>
      <c r="AQ3942" s="60">
        <v>0</v>
      </c>
      <c r="AR3942" s="60">
        <v>0</v>
      </c>
      <c r="AS3942" s="60">
        <v>0</v>
      </c>
      <c r="AT3942" s="60">
        <v>0</v>
      </c>
      <c r="AU3942" s="60">
        <v>0</v>
      </c>
      <c r="AV3942" s="60">
        <v>0</v>
      </c>
      <c r="AW3942" s="60">
        <v>0</v>
      </c>
      <c r="AX3942" s="60">
        <v>0</v>
      </c>
      <c r="AY3942" s="60">
        <v>0</v>
      </c>
      <c r="AZ3942" s="60">
        <v>0</v>
      </c>
      <c r="BA3942" s="60">
        <v>0</v>
      </c>
      <c r="BB3942" s="60">
        <v>0</v>
      </c>
      <c r="BC3942" s="60">
        <v>0</v>
      </c>
      <c r="BD3942" s="60">
        <v>0</v>
      </c>
    </row>
    <row r="3943" spans="1:56" x14ac:dyDescent="0.2">
      <c r="A3943" t="str">
        <f t="shared" si="61"/>
        <v>Warehouse_Turnover_Efficient Battery Charger_TRC</v>
      </c>
      <c r="B3943" t="s">
        <v>7805</v>
      </c>
      <c r="C3943" t="s">
        <v>572</v>
      </c>
      <c r="D3943" t="s">
        <v>634</v>
      </c>
      <c r="E3943" t="s">
        <v>3216</v>
      </c>
      <c r="F3943" t="s">
        <v>63</v>
      </c>
      <c r="G3943" t="s">
        <v>69</v>
      </c>
      <c r="H3943" t="s">
        <v>6225</v>
      </c>
      <c r="I3943" t="s">
        <v>2883</v>
      </c>
      <c r="J3943" t="s">
        <v>2883</v>
      </c>
      <c r="K3943" t="s">
        <v>71</v>
      </c>
      <c r="L3943">
        <v>7</v>
      </c>
      <c r="M3943" t="s">
        <v>3216</v>
      </c>
      <c r="N3943" s="57">
        <v>0.17917192600000001</v>
      </c>
      <c r="O3943" t="s">
        <v>7828</v>
      </c>
      <c r="P3943" s="57">
        <v>0.13676549900000001</v>
      </c>
      <c r="Q3943" s="56">
        <v>3332.0402605177865</v>
      </c>
      <c r="R3943" s="56">
        <v>4789.5148834957618</v>
      </c>
      <c r="S3943" s="56">
        <v>7223.7286664981993</v>
      </c>
      <c r="T3943" s="56">
        <v>10317.153145878467</v>
      </c>
      <c r="U3943" s="56">
        <v>13498.170069553766</v>
      </c>
      <c r="V3943" s="56">
        <v>15505.835463822563</v>
      </c>
      <c r="W3943" s="56">
        <v>14846.191858422735</v>
      </c>
      <c r="X3943" s="56">
        <v>11295.585082275471</v>
      </c>
      <c r="Y3943" s="56">
        <v>6731.7519197316651</v>
      </c>
      <c r="Z3943" s="56">
        <v>3255.9029120861223</v>
      </c>
      <c r="AA3943" s="56">
        <v>3332.0402605177865</v>
      </c>
      <c r="AB3943" s="56">
        <v>8121.5551440135478</v>
      </c>
      <c r="AC3943" s="56">
        <v>15345.283810511748</v>
      </c>
      <c r="AD3943" s="56">
        <v>25662.436956390215</v>
      </c>
      <c r="AE3943" s="56">
        <v>39160.60702594398</v>
      </c>
      <c r="AF3943" s="56">
        <v>54666.442489766545</v>
      </c>
      <c r="AG3943" s="56">
        <v>69512.634348189284</v>
      </c>
      <c r="AH3943" s="56">
        <v>80808.219430464756</v>
      </c>
      <c r="AI3943" s="56">
        <v>87539.971350196429</v>
      </c>
      <c r="AJ3943" s="56">
        <v>90795.874262282552</v>
      </c>
      <c r="AK3943" s="60">
        <v>1.8257754948861704</v>
      </c>
      <c r="AL3943" s="60">
        <v>4.4501672257712821</v>
      </c>
      <c r="AM3943" s="60">
        <v>8.4083747352296641</v>
      </c>
      <c r="AN3943" s="60">
        <v>14.061609365655618</v>
      </c>
      <c r="AO3943" s="60">
        <v>21.457866977191063</v>
      </c>
      <c r="AP3943" s="60">
        <v>29.954215221550175</v>
      </c>
      <c r="AQ3943" s="60">
        <v>38.089114913090718</v>
      </c>
      <c r="AR3943" s="60">
        <v>44.278476634793194</v>
      </c>
      <c r="AS3943" s="60">
        <v>47.967107843225563</v>
      </c>
      <c r="AT3943" s="60">
        <v>49.751164242859701</v>
      </c>
      <c r="AU3943" s="60">
        <v>0</v>
      </c>
      <c r="AV3943" s="60">
        <v>0</v>
      </c>
      <c r="AW3943" s="60">
        <v>0</v>
      </c>
      <c r="AX3943" s="60">
        <v>0</v>
      </c>
      <c r="AY3943" s="60">
        <v>0</v>
      </c>
      <c r="AZ3943" s="60">
        <v>0</v>
      </c>
      <c r="BA3943" s="60">
        <v>0</v>
      </c>
      <c r="BB3943" s="60">
        <v>0</v>
      </c>
      <c r="BC3943" s="60">
        <v>0</v>
      </c>
      <c r="BD3943" s="60">
        <v>0</v>
      </c>
    </row>
    <row r="3944" spans="1:56" x14ac:dyDescent="0.2">
      <c r="A3944" t="str">
        <f t="shared" si="61"/>
        <v>Warehouse_New_Efficient Battery Charger_TRC</v>
      </c>
      <c r="B3944" t="s">
        <v>7805</v>
      </c>
      <c r="C3944" t="s">
        <v>572</v>
      </c>
      <c r="D3944" t="s">
        <v>634</v>
      </c>
      <c r="E3944" t="s">
        <v>3216</v>
      </c>
      <c r="F3944" t="s">
        <v>63</v>
      </c>
      <c r="G3944" t="s">
        <v>64</v>
      </c>
      <c r="H3944" t="s">
        <v>6230</v>
      </c>
      <c r="I3944" t="s">
        <v>2883</v>
      </c>
      <c r="J3944" t="s">
        <v>2883</v>
      </c>
      <c r="K3944" t="s">
        <v>71</v>
      </c>
      <c r="L3944">
        <v>7</v>
      </c>
      <c r="M3944" t="s">
        <v>3216</v>
      </c>
      <c r="N3944" s="57">
        <v>0.17917192600000001</v>
      </c>
      <c r="O3944" t="s">
        <v>7828</v>
      </c>
      <c r="P3944" s="57">
        <v>0.13676549900000001</v>
      </c>
      <c r="Q3944" s="56">
        <v>155.50861803394471</v>
      </c>
      <c r="R3944" s="56">
        <v>241.89902488136866</v>
      </c>
      <c r="S3944" s="56">
        <v>396.71628559061918</v>
      </c>
      <c r="T3944" s="56">
        <v>612.12478277527805</v>
      </c>
      <c r="U3944" s="56">
        <v>860.42308044878484</v>
      </c>
      <c r="V3944" s="56">
        <v>884.2840534229681</v>
      </c>
      <c r="W3944" s="56">
        <v>762.17340775355206</v>
      </c>
      <c r="X3944" s="56">
        <v>521.1975809040099</v>
      </c>
      <c r="Y3944" s="56">
        <v>282.1281216469759</v>
      </c>
      <c r="Z3944" s="56">
        <v>125.61805111902765</v>
      </c>
      <c r="AA3944" s="56">
        <v>155.50861803394471</v>
      </c>
      <c r="AB3944" s="56">
        <v>397.40764291531337</v>
      </c>
      <c r="AC3944" s="56">
        <v>794.12392850593255</v>
      </c>
      <c r="AD3944" s="56">
        <v>1406.2487112812105</v>
      </c>
      <c r="AE3944" s="56">
        <v>2266.6717917299952</v>
      </c>
      <c r="AF3944" s="56">
        <v>3150.9558451529633</v>
      </c>
      <c r="AG3944" s="56">
        <v>3913.1292529065154</v>
      </c>
      <c r="AH3944" s="56">
        <v>4434.3268338105254</v>
      </c>
      <c r="AI3944" s="56">
        <v>4716.4549554575015</v>
      </c>
      <c r="AJ3944" s="56">
        <v>4842.0730065765292</v>
      </c>
      <c r="AK3944" s="60">
        <v>8.5210202113785133E-2</v>
      </c>
      <c r="AL3944" s="60">
        <v>0.21775761370977578</v>
      </c>
      <c r="AM3944" s="60">
        <v>0.43513640148620564</v>
      </c>
      <c r="AN3944" s="60">
        <v>0.77054724313970702</v>
      </c>
      <c r="AO3944" s="60">
        <v>1.2420119472527795</v>
      </c>
      <c r="AP3944" s="60">
        <v>1.7265511571743848</v>
      </c>
      <c r="AQ3944" s="60">
        <v>2.1441804239090185</v>
      </c>
      <c r="AR3944" s="60">
        <v>2.4297681409855882</v>
      </c>
      <c r="AS3944" s="60">
        <v>2.5843588933918236</v>
      </c>
      <c r="AT3944" s="60">
        <v>2.6531907025887627</v>
      </c>
      <c r="AU3944" s="60">
        <v>0</v>
      </c>
      <c r="AV3944" s="60">
        <v>0</v>
      </c>
      <c r="AW3944" s="60">
        <v>0</v>
      </c>
      <c r="AX3944" s="60">
        <v>0</v>
      </c>
      <c r="AY3944" s="60">
        <v>0</v>
      </c>
      <c r="AZ3944" s="60">
        <v>0</v>
      </c>
      <c r="BA3944" s="60">
        <v>0</v>
      </c>
      <c r="BB3944" s="60">
        <v>0</v>
      </c>
      <c r="BC3944" s="60">
        <v>0</v>
      </c>
      <c r="BD3944" s="60">
        <v>0</v>
      </c>
    </row>
    <row r="3945" spans="1:56" x14ac:dyDescent="0.2">
      <c r="A3945" t="str">
        <f t="shared" si="61"/>
        <v>Warehouse_New_Network PC Power Management_TRC</v>
      </c>
      <c r="B3945" t="s">
        <v>7805</v>
      </c>
      <c r="C3945" t="s">
        <v>572</v>
      </c>
      <c r="D3945" t="s">
        <v>3131</v>
      </c>
      <c r="E3945" t="s">
        <v>3252</v>
      </c>
      <c r="F3945" t="s">
        <v>63</v>
      </c>
      <c r="G3945" t="s">
        <v>64</v>
      </c>
      <c r="H3945" t="s">
        <v>6124</v>
      </c>
      <c r="I3945" t="s">
        <v>3015</v>
      </c>
      <c r="J3945" t="s">
        <v>3015</v>
      </c>
      <c r="K3945" t="s">
        <v>66</v>
      </c>
      <c r="L3945">
        <v>5</v>
      </c>
      <c r="M3945" t="s">
        <v>3137</v>
      </c>
      <c r="N3945" s="57">
        <v>0</v>
      </c>
      <c r="O3945" t="s">
        <v>7828</v>
      </c>
      <c r="P3945" s="57">
        <v>0.56497127599999997</v>
      </c>
      <c r="Q3945" s="56">
        <v>0</v>
      </c>
      <c r="R3945" s="56">
        <v>0</v>
      </c>
      <c r="S3945" s="56">
        <v>0</v>
      </c>
      <c r="T3945" s="56">
        <v>0</v>
      </c>
      <c r="U3945" s="56">
        <v>0</v>
      </c>
      <c r="V3945" s="56">
        <v>0</v>
      </c>
      <c r="W3945" s="56">
        <v>0</v>
      </c>
      <c r="X3945" s="56">
        <v>0</v>
      </c>
      <c r="Y3945" s="56">
        <v>0</v>
      </c>
      <c r="Z3945" s="56">
        <v>0</v>
      </c>
      <c r="AA3945" s="56">
        <v>0</v>
      </c>
      <c r="AB3945" s="56">
        <v>0</v>
      </c>
      <c r="AC3945" s="56">
        <v>0</v>
      </c>
      <c r="AD3945" s="56">
        <v>0</v>
      </c>
      <c r="AE3945" s="56">
        <v>0</v>
      </c>
      <c r="AF3945" s="56">
        <v>0</v>
      </c>
      <c r="AG3945" s="56">
        <v>0</v>
      </c>
      <c r="AH3945" s="56">
        <v>0</v>
      </c>
      <c r="AI3945" s="56">
        <v>0</v>
      </c>
      <c r="AJ3945" s="56">
        <v>0</v>
      </c>
      <c r="AK3945" s="60">
        <v>0</v>
      </c>
      <c r="AL3945" s="60">
        <v>0</v>
      </c>
      <c r="AM3945" s="60">
        <v>0</v>
      </c>
      <c r="AN3945" s="60">
        <v>0</v>
      </c>
      <c r="AO3945" s="60">
        <v>0</v>
      </c>
      <c r="AP3945" s="60">
        <v>0</v>
      </c>
      <c r="AQ3945" s="60">
        <v>0</v>
      </c>
      <c r="AR3945" s="60">
        <v>0</v>
      </c>
      <c r="AS3945" s="60">
        <v>0</v>
      </c>
      <c r="AT3945" s="60">
        <v>0</v>
      </c>
      <c r="AU3945" s="60">
        <v>0</v>
      </c>
      <c r="AV3945" s="60">
        <v>0</v>
      </c>
      <c r="AW3945" s="60">
        <v>0</v>
      </c>
      <c r="AX3945" s="60">
        <v>0</v>
      </c>
      <c r="AY3945" s="60">
        <v>0</v>
      </c>
      <c r="AZ3945" s="60">
        <v>0</v>
      </c>
      <c r="BA3945" s="60">
        <v>0</v>
      </c>
      <c r="BB3945" s="60">
        <v>0</v>
      </c>
      <c r="BC3945" s="60">
        <v>0</v>
      </c>
      <c r="BD3945" s="60">
        <v>0</v>
      </c>
    </row>
    <row r="3946" spans="1:56" x14ac:dyDescent="0.2">
      <c r="A3946" t="str">
        <f t="shared" si="61"/>
        <v>Warehouse_Existing_Network PC Power Management_TRC</v>
      </c>
      <c r="B3946" t="s">
        <v>7805</v>
      </c>
      <c r="C3946" t="s">
        <v>572</v>
      </c>
      <c r="D3946" t="s">
        <v>3131</v>
      </c>
      <c r="E3946" t="s">
        <v>3252</v>
      </c>
      <c r="F3946" t="s">
        <v>63</v>
      </c>
      <c r="G3946" t="s">
        <v>68</v>
      </c>
      <c r="H3946" t="s">
        <v>6128</v>
      </c>
      <c r="I3946" t="s">
        <v>3015</v>
      </c>
      <c r="J3946" t="s">
        <v>3015</v>
      </c>
      <c r="K3946" t="s">
        <v>66</v>
      </c>
      <c r="L3946">
        <v>5</v>
      </c>
      <c r="M3946" t="s">
        <v>3137</v>
      </c>
      <c r="N3946" s="57">
        <v>0</v>
      </c>
      <c r="O3946" t="s">
        <v>7829</v>
      </c>
      <c r="P3946" s="57">
        <v>0.56497127599999997</v>
      </c>
      <c r="Q3946" s="56">
        <v>0</v>
      </c>
      <c r="R3946" s="56">
        <v>0</v>
      </c>
      <c r="S3946" s="56">
        <v>0</v>
      </c>
      <c r="T3946" s="56">
        <v>0</v>
      </c>
      <c r="U3946" s="56">
        <v>0</v>
      </c>
      <c r="V3946" s="56">
        <v>0</v>
      </c>
      <c r="W3946" s="56">
        <v>0</v>
      </c>
      <c r="X3946" s="56">
        <v>0</v>
      </c>
      <c r="Y3946" s="56">
        <v>0</v>
      </c>
      <c r="Z3946" s="56">
        <v>0</v>
      </c>
      <c r="AA3946" s="56">
        <v>0</v>
      </c>
      <c r="AB3946" s="56">
        <v>0</v>
      </c>
      <c r="AC3946" s="56">
        <v>0</v>
      </c>
      <c r="AD3946" s="56">
        <v>0</v>
      </c>
      <c r="AE3946" s="56">
        <v>0</v>
      </c>
      <c r="AF3946" s="56">
        <v>0</v>
      </c>
      <c r="AG3946" s="56">
        <v>0</v>
      </c>
      <c r="AH3946" s="56">
        <v>0</v>
      </c>
      <c r="AI3946" s="56">
        <v>0</v>
      </c>
      <c r="AJ3946" s="56">
        <v>0</v>
      </c>
      <c r="AK3946" s="60">
        <v>0</v>
      </c>
      <c r="AL3946" s="60">
        <v>0</v>
      </c>
      <c r="AM3946" s="60">
        <v>0</v>
      </c>
      <c r="AN3946" s="60">
        <v>0</v>
      </c>
      <c r="AO3946" s="60">
        <v>0</v>
      </c>
      <c r="AP3946" s="60">
        <v>0</v>
      </c>
      <c r="AQ3946" s="60">
        <v>0</v>
      </c>
      <c r="AR3946" s="60">
        <v>0</v>
      </c>
      <c r="AS3946" s="60">
        <v>0</v>
      </c>
      <c r="AT3946" s="60">
        <v>0</v>
      </c>
      <c r="AU3946" s="60">
        <v>0</v>
      </c>
      <c r="AV3946" s="60">
        <v>0</v>
      </c>
      <c r="AW3946" s="60">
        <v>0</v>
      </c>
      <c r="AX3946" s="60">
        <v>0</v>
      </c>
      <c r="AY3946" s="60">
        <v>0</v>
      </c>
      <c r="AZ3946" s="60">
        <v>0</v>
      </c>
      <c r="BA3946" s="60">
        <v>0</v>
      </c>
      <c r="BB3946" s="60">
        <v>0</v>
      </c>
      <c r="BC3946" s="60">
        <v>0</v>
      </c>
      <c r="BD3946" s="60">
        <v>0</v>
      </c>
    </row>
    <row r="3947" spans="1:56" x14ac:dyDescent="0.2">
      <c r="A3947" t="str">
        <f t="shared" si="61"/>
        <v>Warehouse_Turnover_Energy Star Uninterruptable Power Supply_TRC</v>
      </c>
      <c r="B3947" t="s">
        <v>7805</v>
      </c>
      <c r="C3947" t="s">
        <v>572</v>
      </c>
      <c r="D3947" t="s">
        <v>3131</v>
      </c>
      <c r="E3947" t="s">
        <v>3252</v>
      </c>
      <c r="F3947" t="s">
        <v>63</v>
      </c>
      <c r="G3947" t="s">
        <v>69</v>
      </c>
      <c r="H3947" t="s">
        <v>6231</v>
      </c>
      <c r="I3947" t="s">
        <v>2897</v>
      </c>
      <c r="J3947" t="s">
        <v>2897</v>
      </c>
      <c r="K3947" t="s">
        <v>71</v>
      </c>
      <c r="L3947">
        <v>10</v>
      </c>
      <c r="M3947" t="s">
        <v>3252</v>
      </c>
      <c r="N3947" s="57">
        <v>0</v>
      </c>
      <c r="O3947" t="s">
        <v>7828</v>
      </c>
      <c r="P3947" s="57">
        <v>1.8780000000000002E-2</v>
      </c>
      <c r="Q3947" s="56">
        <v>0</v>
      </c>
      <c r="R3947" s="56">
        <v>0</v>
      </c>
      <c r="S3947" s="56">
        <v>0</v>
      </c>
      <c r="T3947" s="56">
        <v>0</v>
      </c>
      <c r="U3947" s="56">
        <v>0</v>
      </c>
      <c r="V3947" s="56">
        <v>0</v>
      </c>
      <c r="W3947" s="56">
        <v>0</v>
      </c>
      <c r="X3947" s="56">
        <v>0</v>
      </c>
      <c r="Y3947" s="56">
        <v>0</v>
      </c>
      <c r="Z3947" s="56">
        <v>0</v>
      </c>
      <c r="AA3947" s="56">
        <v>0</v>
      </c>
      <c r="AB3947" s="56">
        <v>0</v>
      </c>
      <c r="AC3947" s="56">
        <v>0</v>
      </c>
      <c r="AD3947" s="56">
        <v>0</v>
      </c>
      <c r="AE3947" s="56">
        <v>0</v>
      </c>
      <c r="AF3947" s="56">
        <v>0</v>
      </c>
      <c r="AG3947" s="56">
        <v>0</v>
      </c>
      <c r="AH3947" s="56">
        <v>0</v>
      </c>
      <c r="AI3947" s="56">
        <v>0</v>
      </c>
      <c r="AJ3947" s="56">
        <v>0</v>
      </c>
      <c r="AK3947" s="60">
        <v>0</v>
      </c>
      <c r="AL3947" s="60">
        <v>0</v>
      </c>
      <c r="AM3947" s="60">
        <v>0</v>
      </c>
      <c r="AN3947" s="60">
        <v>0</v>
      </c>
      <c r="AO3947" s="60">
        <v>0</v>
      </c>
      <c r="AP3947" s="60">
        <v>0</v>
      </c>
      <c r="AQ3947" s="60">
        <v>0</v>
      </c>
      <c r="AR3947" s="60">
        <v>0</v>
      </c>
      <c r="AS3947" s="60">
        <v>0</v>
      </c>
      <c r="AT3947" s="60">
        <v>0</v>
      </c>
      <c r="AU3947" s="60">
        <v>0</v>
      </c>
      <c r="AV3947" s="60">
        <v>0</v>
      </c>
      <c r="AW3947" s="60">
        <v>0</v>
      </c>
      <c r="AX3947" s="60">
        <v>0</v>
      </c>
      <c r="AY3947" s="60">
        <v>0</v>
      </c>
      <c r="AZ3947" s="60">
        <v>0</v>
      </c>
      <c r="BA3947" s="60">
        <v>0</v>
      </c>
      <c r="BB3947" s="60">
        <v>0</v>
      </c>
      <c r="BC3947" s="60">
        <v>0</v>
      </c>
      <c r="BD3947" s="60">
        <v>0</v>
      </c>
    </row>
    <row r="3948" spans="1:56" x14ac:dyDescent="0.2">
      <c r="A3948" t="str">
        <f t="shared" si="61"/>
        <v>Warehouse_New_Energy Star Uninterruptable Power Supply_TRC</v>
      </c>
      <c r="B3948" t="s">
        <v>7805</v>
      </c>
      <c r="C3948" t="s">
        <v>572</v>
      </c>
      <c r="D3948" t="s">
        <v>3131</v>
      </c>
      <c r="E3948" t="s">
        <v>3252</v>
      </c>
      <c r="F3948" t="s">
        <v>63</v>
      </c>
      <c r="G3948" t="s">
        <v>64</v>
      </c>
      <c r="H3948" t="s">
        <v>6232</v>
      </c>
      <c r="I3948" t="s">
        <v>2897</v>
      </c>
      <c r="J3948" t="s">
        <v>2897</v>
      </c>
      <c r="K3948" t="s">
        <v>71</v>
      </c>
      <c r="L3948">
        <v>10</v>
      </c>
      <c r="M3948" t="s">
        <v>3252</v>
      </c>
      <c r="N3948" s="57">
        <v>0</v>
      </c>
      <c r="O3948" t="s">
        <v>7828</v>
      </c>
      <c r="P3948" s="57">
        <v>1.8780000000000002E-2</v>
      </c>
      <c r="Q3948" s="56">
        <v>0</v>
      </c>
      <c r="R3948" s="56">
        <v>0</v>
      </c>
      <c r="S3948" s="56">
        <v>0</v>
      </c>
      <c r="T3948" s="56">
        <v>0</v>
      </c>
      <c r="U3948" s="56">
        <v>0</v>
      </c>
      <c r="V3948" s="56">
        <v>0</v>
      </c>
      <c r="W3948" s="56">
        <v>0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60">
        <v>0</v>
      </c>
      <c r="AL3948" s="60">
        <v>0</v>
      </c>
      <c r="AM3948" s="60">
        <v>0</v>
      </c>
      <c r="AN3948" s="60">
        <v>0</v>
      </c>
      <c r="AO3948" s="60">
        <v>0</v>
      </c>
      <c r="AP3948" s="60">
        <v>0</v>
      </c>
      <c r="AQ3948" s="60">
        <v>0</v>
      </c>
      <c r="AR3948" s="60">
        <v>0</v>
      </c>
      <c r="AS3948" s="60">
        <v>0</v>
      </c>
      <c r="AT3948" s="60">
        <v>0</v>
      </c>
      <c r="AU3948" s="60">
        <v>0</v>
      </c>
      <c r="AV3948" s="60">
        <v>0</v>
      </c>
      <c r="AW3948" s="60">
        <v>0</v>
      </c>
      <c r="AX3948" s="60">
        <v>0</v>
      </c>
      <c r="AY3948" s="60">
        <v>0</v>
      </c>
      <c r="AZ3948" s="60">
        <v>0</v>
      </c>
      <c r="BA3948" s="60">
        <v>0</v>
      </c>
      <c r="BB3948" s="60">
        <v>0</v>
      </c>
      <c r="BC3948" s="60">
        <v>0</v>
      </c>
      <c r="BD3948" s="60">
        <v>0</v>
      </c>
    </row>
    <row r="3949" spans="1:56" x14ac:dyDescent="0.2">
      <c r="A3949" t="str">
        <f t="shared" si="61"/>
        <v>Warehouse_New_Retro-Commissioning_TRC</v>
      </c>
      <c r="B3949" t="s">
        <v>7805</v>
      </c>
      <c r="C3949" t="s">
        <v>572</v>
      </c>
      <c r="D3949" t="s">
        <v>3255</v>
      </c>
      <c r="E3949" t="s">
        <v>3256</v>
      </c>
      <c r="F3949" t="s">
        <v>63</v>
      </c>
      <c r="G3949" t="s">
        <v>64</v>
      </c>
      <c r="H3949" t="s">
        <v>7193</v>
      </c>
      <c r="I3949" t="s">
        <v>3069</v>
      </c>
      <c r="J3949" t="s">
        <v>3069</v>
      </c>
      <c r="K3949" t="s">
        <v>66</v>
      </c>
      <c r="L3949">
        <v>5</v>
      </c>
      <c r="N3949" s="57">
        <v>0</v>
      </c>
      <c r="O3949" t="s">
        <v>7819</v>
      </c>
      <c r="P3949" s="57">
        <v>0.16</v>
      </c>
      <c r="Q3949" s="56">
        <v>0</v>
      </c>
      <c r="R3949" s="56">
        <v>0</v>
      </c>
      <c r="S3949" s="56">
        <v>0</v>
      </c>
      <c r="T3949" s="56">
        <v>0</v>
      </c>
      <c r="U3949" s="56">
        <v>0</v>
      </c>
      <c r="V3949" s="56">
        <v>0</v>
      </c>
      <c r="W3949" s="56">
        <v>0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60">
        <v>0</v>
      </c>
      <c r="AL3949" s="60">
        <v>0</v>
      </c>
      <c r="AM3949" s="60">
        <v>0</v>
      </c>
      <c r="AN3949" s="60">
        <v>0</v>
      </c>
      <c r="AO3949" s="60">
        <v>0</v>
      </c>
      <c r="AP3949" s="60">
        <v>0</v>
      </c>
      <c r="AQ3949" s="60">
        <v>0</v>
      </c>
      <c r="AR3949" s="60">
        <v>0</v>
      </c>
      <c r="AS3949" s="60">
        <v>0</v>
      </c>
      <c r="AT3949" s="60">
        <v>0</v>
      </c>
      <c r="AU3949" s="60">
        <v>0</v>
      </c>
      <c r="AV3949" s="60">
        <v>0</v>
      </c>
      <c r="AW3949" s="60">
        <v>0</v>
      </c>
      <c r="AX3949" s="60">
        <v>0</v>
      </c>
      <c r="AY3949" s="60">
        <v>0</v>
      </c>
      <c r="AZ3949" s="60">
        <v>0</v>
      </c>
      <c r="BA3949" s="60">
        <v>0</v>
      </c>
      <c r="BB3949" s="60">
        <v>0</v>
      </c>
      <c r="BC3949" s="60">
        <v>0</v>
      </c>
      <c r="BD3949" s="60">
        <v>0</v>
      </c>
    </row>
    <row r="3950" spans="1:56" x14ac:dyDescent="0.2">
      <c r="A3950" t="str">
        <f t="shared" si="61"/>
        <v>Warehouse_New_Demand Controlled Ventilation_TRC</v>
      </c>
      <c r="B3950" t="s">
        <v>7805</v>
      </c>
      <c r="C3950" t="s">
        <v>572</v>
      </c>
      <c r="D3950" t="s">
        <v>3255</v>
      </c>
      <c r="E3950" t="s">
        <v>3256</v>
      </c>
      <c r="F3950" t="s">
        <v>63</v>
      </c>
      <c r="G3950" t="s">
        <v>64</v>
      </c>
      <c r="H3950" t="s">
        <v>6233</v>
      </c>
      <c r="I3950" t="s">
        <v>3060</v>
      </c>
      <c r="J3950" t="s">
        <v>3060</v>
      </c>
      <c r="K3950" t="s">
        <v>66</v>
      </c>
      <c r="L3950">
        <v>10</v>
      </c>
      <c r="N3950" s="57">
        <v>0.23391890300000001</v>
      </c>
      <c r="O3950" t="s">
        <v>7828</v>
      </c>
      <c r="P3950" s="57">
        <v>0.5</v>
      </c>
      <c r="Q3950" s="56">
        <v>1.9286357662346189E-2</v>
      </c>
      <c r="R3950" s="56">
        <v>2.9499964073848715E-2</v>
      </c>
      <c r="S3950" s="56">
        <v>4.7553324258330656E-2</v>
      </c>
      <c r="T3950" s="56">
        <v>7.2079814023064917E-2</v>
      </c>
      <c r="U3950" s="56">
        <v>9.9468060737795905E-2</v>
      </c>
      <c r="V3950" s="56">
        <v>0.10031133064310935</v>
      </c>
      <c r="W3950" s="56">
        <v>8.4852805421762906E-2</v>
      </c>
      <c r="X3950" s="56">
        <v>5.702602377092654E-2</v>
      </c>
      <c r="Y3950" s="56">
        <v>3.0415668655610364E-2</v>
      </c>
      <c r="Z3950" s="56">
        <v>1.337545365240737E-2</v>
      </c>
      <c r="AA3950" s="56">
        <v>1.9286357662346189E-2</v>
      </c>
      <c r="AB3950" s="56">
        <v>4.8786321736194904E-2</v>
      </c>
      <c r="AC3950" s="56">
        <v>9.6339645994525561E-2</v>
      </c>
      <c r="AD3950" s="56">
        <v>0.16841946001759048</v>
      </c>
      <c r="AE3950" s="56">
        <v>0.26788752075538635</v>
      </c>
      <c r="AF3950" s="56">
        <v>0.36819885139849573</v>
      </c>
      <c r="AG3950" s="56">
        <v>0.45305165682025861</v>
      </c>
      <c r="AH3950" s="56">
        <v>0.51007768059118519</v>
      </c>
      <c r="AI3950" s="56">
        <v>0.5404933492467956</v>
      </c>
      <c r="AJ3950" s="56">
        <v>0.55386880289920293</v>
      </c>
      <c r="AK3950" s="60">
        <v>2.0079925830734513E-6</v>
      </c>
      <c r="AL3950" s="60">
        <v>5.0793713316315896E-6</v>
      </c>
      <c r="AM3950" s="60">
        <v>1.003036954928047E-5</v>
      </c>
      <c r="AN3950" s="60">
        <v>1.7534934925572519E-5</v>
      </c>
      <c r="AO3950" s="60">
        <v>2.789101831420218E-5</v>
      </c>
      <c r="AP3950" s="60">
        <v>3.8334898462854824E-5</v>
      </c>
      <c r="AQ3950" s="60">
        <v>4.7169319504030697E-5</v>
      </c>
      <c r="AR3950" s="60">
        <v>5.3106564616815822E-5</v>
      </c>
      <c r="AS3950" s="60">
        <v>5.6273281637154212E-5</v>
      </c>
      <c r="AT3950" s="60">
        <v>5.7665862455133783E-5</v>
      </c>
      <c r="AU3950" s="60">
        <v>1.1304998242703531E-5</v>
      </c>
      <c r="AV3950" s="60">
        <v>2.8596860597085848E-5</v>
      </c>
      <c r="AW3950" s="60">
        <v>5.6470980562449041E-5</v>
      </c>
      <c r="AX3950" s="60">
        <v>9.8721683630973288E-5</v>
      </c>
      <c r="AY3950" s="60">
        <v>1.5702643310895825E-4</v>
      </c>
      <c r="AZ3950" s="60">
        <v>2.1582547834587265E-4</v>
      </c>
      <c r="BA3950" s="60">
        <v>2.6556326880769281E-4</v>
      </c>
      <c r="BB3950" s="60">
        <v>2.9898995879267307E-4</v>
      </c>
      <c r="BC3950" s="60">
        <v>3.1681857561717818E-4</v>
      </c>
      <c r="BD3950" s="60">
        <v>3.2465880562240317E-4</v>
      </c>
    </row>
    <row r="3951" spans="1:56" x14ac:dyDescent="0.2">
      <c r="A3951" t="str">
        <f t="shared" si="61"/>
        <v>Warehouse_Existing_Retro-Commissioning_TRC</v>
      </c>
      <c r="B3951" t="s">
        <v>7805</v>
      </c>
      <c r="C3951" t="s">
        <v>572</v>
      </c>
      <c r="D3951" t="s">
        <v>3255</v>
      </c>
      <c r="E3951" t="s">
        <v>3256</v>
      </c>
      <c r="F3951" t="s">
        <v>63</v>
      </c>
      <c r="G3951" t="s">
        <v>68</v>
      </c>
      <c r="H3951" t="s">
        <v>6136</v>
      </c>
      <c r="I3951" t="s">
        <v>3069</v>
      </c>
      <c r="J3951" t="s">
        <v>3069</v>
      </c>
      <c r="K3951" t="s">
        <v>66</v>
      </c>
      <c r="L3951">
        <v>5</v>
      </c>
      <c r="N3951" s="57">
        <v>0.21989281799999999</v>
      </c>
      <c r="O3951" t="s">
        <v>7822</v>
      </c>
      <c r="P3951" s="57">
        <v>0.16</v>
      </c>
      <c r="Q3951" s="56">
        <v>5.3849918942313314E-2</v>
      </c>
      <c r="R3951" s="56">
        <v>5.3196740925504242E-2</v>
      </c>
      <c r="S3951" s="56">
        <v>5.3462018524287107E-2</v>
      </c>
      <c r="T3951" s="56">
        <v>5.3879488038105106E-2</v>
      </c>
      <c r="U3951" s="56">
        <v>5.433341522853942E-2</v>
      </c>
      <c r="V3951" s="56">
        <v>5.4739819279729277E-2</v>
      </c>
      <c r="W3951" s="56">
        <v>5.5141962256649156E-2</v>
      </c>
      <c r="X3951" s="56">
        <v>5.5473375376442514E-2</v>
      </c>
      <c r="Y3951" s="56">
        <v>5.5786576028685059E-2</v>
      </c>
      <c r="Z3951" s="56">
        <v>5.6026797014005411E-2</v>
      </c>
      <c r="AA3951" s="56">
        <v>5.3849918942313314E-2</v>
      </c>
      <c r="AB3951" s="56">
        <v>0.10704665986781756</v>
      </c>
      <c r="AC3951" s="56">
        <v>0.16050867839210467</v>
      </c>
      <c r="AD3951" s="56">
        <v>0.21438816643020978</v>
      </c>
      <c r="AE3951" s="56">
        <v>0.26872158165874921</v>
      </c>
      <c r="AF3951" s="56">
        <v>0.32346140093847847</v>
      </c>
      <c r="AG3951" s="56">
        <v>0.37860336319512761</v>
      </c>
      <c r="AH3951" s="56">
        <v>0.43407673857157014</v>
      </c>
      <c r="AI3951" s="56">
        <v>0.48986331460025523</v>
      </c>
      <c r="AJ3951" s="56">
        <v>0.5458901116142606</v>
      </c>
      <c r="AK3951" s="60">
        <v>9.0027257393669157E-6</v>
      </c>
      <c r="AL3951" s="60">
        <v>1.7896252009917267E-5</v>
      </c>
      <c r="AM3951" s="60">
        <v>2.6834127863782653E-5</v>
      </c>
      <c r="AN3951" s="60">
        <v>3.5841797017457395E-5</v>
      </c>
      <c r="AO3951" s="60">
        <v>4.4925354530509226E-5</v>
      </c>
      <c r="AP3951" s="60">
        <v>5.4076855399541763E-5</v>
      </c>
      <c r="AQ3951" s="60">
        <v>6.3295587250539195E-5</v>
      </c>
      <c r="AR3951" s="60">
        <v>7.2569725339513051E-5</v>
      </c>
      <c r="AS3951" s="60">
        <v>8.1896224873571902E-5</v>
      </c>
      <c r="AT3951" s="60">
        <v>9.126288498150268E-5</v>
      </c>
      <c r="AU3951" s="60">
        <v>2.7912001547219506E-5</v>
      </c>
      <c r="AV3951" s="60">
        <v>5.5485441659735363E-5</v>
      </c>
      <c r="AW3951" s="60">
        <v>8.3196382977324571E-5</v>
      </c>
      <c r="AX3951" s="60">
        <v>1.1112371105917405E-4</v>
      </c>
      <c r="AY3951" s="60">
        <v>1.3928632299456655E-4</v>
      </c>
      <c r="AZ3951" s="60">
        <v>1.6765958613851074E-4</v>
      </c>
      <c r="BA3951" s="60">
        <v>1.962412918505118E-4</v>
      </c>
      <c r="BB3951" s="60">
        <v>2.2499477875910761E-4</v>
      </c>
      <c r="BC3951" s="60">
        <v>2.5391060680510328E-4</v>
      </c>
      <c r="BD3951" s="60">
        <v>2.8295094847425066E-4</v>
      </c>
    </row>
    <row r="3952" spans="1:56" x14ac:dyDescent="0.2">
      <c r="A3952" t="str">
        <f t="shared" si="61"/>
        <v>Warehouse_Existing_Demand Controlled Ventilation_TRC</v>
      </c>
      <c r="B3952" t="s">
        <v>7805</v>
      </c>
      <c r="C3952" t="s">
        <v>572</v>
      </c>
      <c r="D3952" t="s">
        <v>3255</v>
      </c>
      <c r="E3952" t="s">
        <v>3256</v>
      </c>
      <c r="F3952" t="s">
        <v>63</v>
      </c>
      <c r="G3952" t="s">
        <v>68</v>
      </c>
      <c r="H3952" t="s">
        <v>6237</v>
      </c>
      <c r="I3952" t="s">
        <v>3060</v>
      </c>
      <c r="J3952" t="s">
        <v>3060</v>
      </c>
      <c r="K3952" t="s">
        <v>66</v>
      </c>
      <c r="L3952">
        <v>10</v>
      </c>
      <c r="N3952" s="57">
        <v>0.23391890300000001</v>
      </c>
      <c r="O3952" t="s">
        <v>7829</v>
      </c>
      <c r="P3952" s="57">
        <v>0.5</v>
      </c>
      <c r="Q3952" s="56">
        <v>0.31122111981362788</v>
      </c>
      <c r="R3952" s="56">
        <v>0.47177079925612497</v>
      </c>
      <c r="S3952" s="56">
        <v>0.70167217089271272</v>
      </c>
      <c r="T3952" s="56">
        <v>0.98824780935061818</v>
      </c>
      <c r="U3952" s="56">
        <v>1.2750110144478206</v>
      </c>
      <c r="V3952" s="56">
        <v>1.4423403552814966</v>
      </c>
      <c r="W3952" s="56">
        <v>1.3601164742018328</v>
      </c>
      <c r="X3952" s="56">
        <v>1.0192593570360862</v>
      </c>
      <c r="Y3952" s="56">
        <v>0.59837155225133831</v>
      </c>
      <c r="Z3952" s="56">
        <v>0.28512140406888076</v>
      </c>
      <c r="AA3952" s="56">
        <v>0.31122111981362788</v>
      </c>
      <c r="AB3952" s="56">
        <v>0.78299191906975285</v>
      </c>
      <c r="AC3952" s="56">
        <v>1.4846640899624655</v>
      </c>
      <c r="AD3952" s="56">
        <v>2.4729118993130834</v>
      </c>
      <c r="AE3952" s="56">
        <v>3.7479229137609043</v>
      </c>
      <c r="AF3952" s="56">
        <v>5.1902632690424007</v>
      </c>
      <c r="AG3952" s="56">
        <v>6.5503797432442337</v>
      </c>
      <c r="AH3952" s="56">
        <v>7.5696391002803196</v>
      </c>
      <c r="AI3952" s="56">
        <v>8.1680106525316578</v>
      </c>
      <c r="AJ3952" s="56">
        <v>8.4531320566005377</v>
      </c>
      <c r="AK3952" s="60">
        <v>3.2402681274632959E-5</v>
      </c>
      <c r="AL3952" s="60">
        <v>8.152093794092006E-5</v>
      </c>
      <c r="AM3952" s="60">
        <v>1.5457529789673427E-4</v>
      </c>
      <c r="AN3952" s="60">
        <v>2.5746638319942307E-4</v>
      </c>
      <c r="AO3952" s="60">
        <v>3.9021372228598497E-4</v>
      </c>
      <c r="AP3952" s="60">
        <v>5.4038249890922465E-4</v>
      </c>
      <c r="AQ3952" s="60">
        <v>6.8199056405702477E-4</v>
      </c>
      <c r="AR3952" s="60">
        <v>7.8811040612303046E-4</v>
      </c>
      <c r="AS3952" s="60">
        <v>8.5040965722468559E-4</v>
      </c>
      <c r="AT3952" s="60">
        <v>8.8009497545165E-4</v>
      </c>
      <c r="AU3952" s="60">
        <v>1.8242709557618356E-4</v>
      </c>
      <c r="AV3952" s="60">
        <v>4.5896288060737992E-4</v>
      </c>
      <c r="AW3952" s="60">
        <v>8.7025892715861405E-4</v>
      </c>
      <c r="AX3952" s="60">
        <v>1.4495357374127518E-3</v>
      </c>
      <c r="AY3952" s="60">
        <v>2.1969032564700952E-3</v>
      </c>
      <c r="AZ3952" s="60">
        <v>3.0423534688589346E-3</v>
      </c>
      <c r="BA3952" s="60">
        <v>3.8396068756410494E-3</v>
      </c>
      <c r="BB3952" s="60">
        <v>4.4370615864726612E-3</v>
      </c>
      <c r="BC3952" s="60">
        <v>4.7878063701749796E-3</v>
      </c>
      <c r="BD3952" s="60">
        <v>4.954934711792789E-3</v>
      </c>
    </row>
    <row r="3953" spans="1:56" x14ac:dyDescent="0.2">
      <c r="A3953" t="str">
        <f t="shared" si="61"/>
        <v>Warehouse_Turnover_High Speed Fans_TRC</v>
      </c>
      <c r="B3953" t="s">
        <v>7805</v>
      </c>
      <c r="C3953" t="s">
        <v>572</v>
      </c>
      <c r="D3953" t="s">
        <v>3255</v>
      </c>
      <c r="E3953" t="s">
        <v>3256</v>
      </c>
      <c r="F3953" t="s">
        <v>63</v>
      </c>
      <c r="G3953" t="s">
        <v>69</v>
      </c>
      <c r="H3953" t="s">
        <v>6240</v>
      </c>
      <c r="I3953" t="s">
        <v>2919</v>
      </c>
      <c r="J3953" t="s">
        <v>2919</v>
      </c>
      <c r="K3953" t="s">
        <v>71</v>
      </c>
      <c r="L3953">
        <v>7</v>
      </c>
      <c r="M3953" t="s">
        <v>3256</v>
      </c>
      <c r="N3953" s="57">
        <v>0.140252036</v>
      </c>
      <c r="O3953" t="s">
        <v>7821</v>
      </c>
      <c r="P3953" s="57">
        <v>0.10986006099999999</v>
      </c>
      <c r="Q3953" s="56">
        <v>1.1590817484335922E-2</v>
      </c>
      <c r="R3953" s="56">
        <v>1.6990442453601099E-2</v>
      </c>
      <c r="S3953" s="56">
        <v>2.6688789655076421E-2</v>
      </c>
      <c r="T3953" s="56">
        <v>4.1050633987201927E-2</v>
      </c>
      <c r="U3953" s="56">
        <v>6.0765586917818463E-2</v>
      </c>
      <c r="V3953" s="56">
        <v>8.4714830717584372E-2</v>
      </c>
      <c r="W3953" s="56">
        <v>0.10760638638403519</v>
      </c>
      <c r="X3953" s="56">
        <v>0.11904780349869304</v>
      </c>
      <c r="Y3953" s="56">
        <v>0.10904806451708515</v>
      </c>
      <c r="Z3953" s="56">
        <v>7.9035110263587977E-2</v>
      </c>
      <c r="AA3953" s="56">
        <v>1.1590817484335922E-2</v>
      </c>
      <c r="AB3953" s="56">
        <v>2.8581259937937021E-2</v>
      </c>
      <c r="AC3953" s="56">
        <v>5.5270049593013446E-2</v>
      </c>
      <c r="AD3953" s="56">
        <v>9.6320683580215366E-2</v>
      </c>
      <c r="AE3953" s="56">
        <v>0.15708627049803384</v>
      </c>
      <c r="AF3953" s="56">
        <v>0.24180110121561821</v>
      </c>
      <c r="AG3953" s="56">
        <v>0.3494074875996534</v>
      </c>
      <c r="AH3953" s="56">
        <v>0.46845529109834644</v>
      </c>
      <c r="AI3953" s="56">
        <v>0.57750335561543165</v>
      </c>
      <c r="AJ3953" s="56">
        <v>0.65653846587901965</v>
      </c>
      <c r="AK3953" s="60">
        <v>1.6132442556311386E-6</v>
      </c>
      <c r="AL3953" s="60">
        <v>3.9780242830921444E-6</v>
      </c>
      <c r="AM3953" s="60">
        <v>7.6926489555094239E-6</v>
      </c>
      <c r="AN3953" s="60">
        <v>1.3406197595143113E-5</v>
      </c>
      <c r="AO3953" s="60">
        <v>2.1863731687773318E-5</v>
      </c>
      <c r="AP3953" s="60">
        <v>3.3654592358869231E-5</v>
      </c>
      <c r="AQ3953" s="60">
        <v>4.8631567446076851E-5</v>
      </c>
      <c r="AR3953" s="60">
        <v>6.5200992803633885E-5</v>
      </c>
      <c r="AS3953" s="60">
        <v>8.0378624916953344E-5</v>
      </c>
      <c r="AT3953" s="60">
        <v>9.1378965298312737E-5</v>
      </c>
      <c r="AU3953" s="60">
        <v>1.4778593519725915E-7</v>
      </c>
      <c r="AV3953" s="60">
        <v>3.6441849203063195E-7</v>
      </c>
      <c r="AW3953" s="60">
        <v>7.0470749613139692E-7</v>
      </c>
      <c r="AX3953" s="60">
        <v>1.2281137478852273E-6</v>
      </c>
      <c r="AY3953" s="60">
        <v>2.0028907731119907E-6</v>
      </c>
      <c r="AZ3953" s="60">
        <v>3.0830268808192372E-6</v>
      </c>
      <c r="BA3953" s="60">
        <v>4.4550362724306154E-6</v>
      </c>
      <c r="BB3953" s="60">
        <v>5.9729267056990408E-6</v>
      </c>
      <c r="BC3953" s="60">
        <v>7.3633178681763797E-6</v>
      </c>
      <c r="BD3953" s="60">
        <v>8.3710360640247591E-6</v>
      </c>
    </row>
    <row r="3954" spans="1:56" x14ac:dyDescent="0.2">
      <c r="A3954" t="str">
        <f t="shared" si="61"/>
        <v>Warehouse_New_High Speed Fans_TRC</v>
      </c>
      <c r="B3954" t="s">
        <v>7805</v>
      </c>
      <c r="C3954" t="s">
        <v>572</v>
      </c>
      <c r="D3954" t="s">
        <v>3255</v>
      </c>
      <c r="E3954" t="s">
        <v>3256</v>
      </c>
      <c r="F3954" t="s">
        <v>63</v>
      </c>
      <c r="G3954" t="s">
        <v>64</v>
      </c>
      <c r="H3954" t="s">
        <v>6242</v>
      </c>
      <c r="I3954" t="s">
        <v>2919</v>
      </c>
      <c r="J3954" t="s">
        <v>2919</v>
      </c>
      <c r="K3954" t="s">
        <v>71</v>
      </c>
      <c r="L3954">
        <v>7</v>
      </c>
      <c r="M3954" t="s">
        <v>3256</v>
      </c>
      <c r="N3954" s="57">
        <v>0.140252036</v>
      </c>
      <c r="O3954" t="s">
        <v>7821</v>
      </c>
      <c r="P3954" s="57">
        <v>0.10986006099999999</v>
      </c>
      <c r="Q3954" s="56">
        <v>1.1359975227302832E-3</v>
      </c>
      <c r="R3954" s="56">
        <v>1.802048975955473E-3</v>
      </c>
      <c r="S3954" s="56">
        <v>3.0779871732506876E-3</v>
      </c>
      <c r="T3954" s="56">
        <v>5.1146890002500157E-3</v>
      </c>
      <c r="U3954" s="56">
        <v>8.1341865635308382E-3</v>
      </c>
      <c r="V3954" s="56">
        <v>1.0145544932263238E-2</v>
      </c>
      <c r="W3954" s="56">
        <v>1.1601017476813759E-2</v>
      </c>
      <c r="X3954" s="56">
        <v>1.153544507690577E-2</v>
      </c>
      <c r="Y3954" s="56">
        <v>9.5974424273439114E-3</v>
      </c>
      <c r="Z3954" s="56">
        <v>6.4035375349202044E-3</v>
      </c>
      <c r="AA3954" s="56">
        <v>1.1359975227302832E-3</v>
      </c>
      <c r="AB3954" s="56">
        <v>2.9380464986857565E-3</v>
      </c>
      <c r="AC3954" s="56">
        <v>6.0160336719364445E-3</v>
      </c>
      <c r="AD3954" s="56">
        <v>1.113072267218646E-2</v>
      </c>
      <c r="AE3954" s="56">
        <v>1.9264909235717297E-2</v>
      </c>
      <c r="AF3954" s="56">
        <v>2.9410454167980535E-2</v>
      </c>
      <c r="AG3954" s="56">
        <v>4.1011471644794295E-2</v>
      </c>
      <c r="AH3954" s="56">
        <v>5.2546916721700067E-2</v>
      </c>
      <c r="AI3954" s="56">
        <v>6.2144359149043982E-2</v>
      </c>
      <c r="AJ3954" s="56">
        <v>6.8547896683964188E-2</v>
      </c>
      <c r="AK3954" s="60">
        <v>1.5811149476147857E-7</v>
      </c>
      <c r="AL3954" s="60">
        <v>4.0892600053338993E-7</v>
      </c>
      <c r="AM3954" s="60">
        <v>8.3732935800697129E-7</v>
      </c>
      <c r="AN3954" s="60">
        <v>1.5492068990125141E-6</v>
      </c>
      <c r="AO3954" s="60">
        <v>2.6813470406014959E-6</v>
      </c>
      <c r="AP3954" s="60">
        <v>4.0934339882512466E-6</v>
      </c>
      <c r="AQ3954" s="60">
        <v>5.7080979090004493E-6</v>
      </c>
      <c r="AR3954" s="60">
        <v>7.3136352692095971E-6</v>
      </c>
      <c r="AS3954" s="60">
        <v>8.6494356892910311E-6</v>
      </c>
      <c r="AT3954" s="60">
        <v>9.5406989809345426E-6</v>
      </c>
      <c r="AU3954" s="60">
        <v>1.4484263642779917E-8</v>
      </c>
      <c r="AV3954" s="60">
        <v>3.7460856410524723E-8</v>
      </c>
      <c r="AW3954" s="60">
        <v>7.6705992790142465E-8</v>
      </c>
      <c r="AX3954" s="60">
        <v>1.4191960677091596E-7</v>
      </c>
      <c r="AY3954" s="60">
        <v>2.4563259940365759E-7</v>
      </c>
      <c r="AZ3954" s="60">
        <v>3.7499093395828368E-7</v>
      </c>
      <c r="BA3954" s="60">
        <v>5.2290692171045367E-7</v>
      </c>
      <c r="BB3954" s="60">
        <v>6.6998684432255668E-7</v>
      </c>
      <c r="BC3954" s="60">
        <v>7.9235672949620257E-7</v>
      </c>
      <c r="BD3954" s="60">
        <v>8.7400349724557444E-7</v>
      </c>
    </row>
    <row r="3955" spans="1:56" x14ac:dyDescent="0.2">
      <c r="A3955" t="str">
        <f t="shared" si="61"/>
        <v>Warehouse_New_Retro-Commissioning_TRC</v>
      </c>
      <c r="B3955" t="s">
        <v>7805</v>
      </c>
      <c r="C3955" t="s">
        <v>572</v>
      </c>
      <c r="D3955" t="s">
        <v>634</v>
      </c>
      <c r="E3955" t="s">
        <v>3269</v>
      </c>
      <c r="F3955" t="s">
        <v>63</v>
      </c>
      <c r="G3955" t="s">
        <v>64</v>
      </c>
      <c r="H3955" t="s">
        <v>6283</v>
      </c>
      <c r="I3955" t="s">
        <v>3069</v>
      </c>
      <c r="J3955" t="s">
        <v>3069</v>
      </c>
      <c r="K3955" t="s">
        <v>66</v>
      </c>
      <c r="L3955">
        <v>5</v>
      </c>
      <c r="N3955" s="57">
        <v>0</v>
      </c>
      <c r="O3955" t="s">
        <v>7819</v>
      </c>
      <c r="P3955" s="57">
        <v>0.16</v>
      </c>
      <c r="Q3955" s="56">
        <v>0</v>
      </c>
      <c r="R3955" s="56">
        <v>0</v>
      </c>
      <c r="S3955" s="56">
        <v>0</v>
      </c>
      <c r="T3955" s="56">
        <v>0</v>
      </c>
      <c r="U3955" s="56">
        <v>0</v>
      </c>
      <c r="V3955" s="56">
        <v>0</v>
      </c>
      <c r="W3955" s="56">
        <v>0</v>
      </c>
      <c r="X3955" s="56">
        <v>0</v>
      </c>
      <c r="Y3955" s="56">
        <v>0</v>
      </c>
      <c r="Z3955" s="56">
        <v>0</v>
      </c>
      <c r="AA3955" s="56">
        <v>0</v>
      </c>
      <c r="AB3955" s="56">
        <v>0</v>
      </c>
      <c r="AC3955" s="56">
        <v>0</v>
      </c>
      <c r="AD3955" s="56">
        <v>0</v>
      </c>
      <c r="AE3955" s="56">
        <v>0</v>
      </c>
      <c r="AF3955" s="56">
        <v>0</v>
      </c>
      <c r="AG3955" s="56">
        <v>0</v>
      </c>
      <c r="AH3955" s="56">
        <v>0</v>
      </c>
      <c r="AI3955" s="56">
        <v>0</v>
      </c>
      <c r="AJ3955" s="56">
        <v>0</v>
      </c>
      <c r="AK3955" s="60">
        <v>0</v>
      </c>
      <c r="AL3955" s="60">
        <v>0</v>
      </c>
      <c r="AM3955" s="60">
        <v>0</v>
      </c>
      <c r="AN3955" s="60">
        <v>0</v>
      </c>
      <c r="AO3955" s="60">
        <v>0</v>
      </c>
      <c r="AP3955" s="60">
        <v>0</v>
      </c>
      <c r="AQ3955" s="60">
        <v>0</v>
      </c>
      <c r="AR3955" s="60">
        <v>0</v>
      </c>
      <c r="AS3955" s="60">
        <v>0</v>
      </c>
      <c r="AT3955" s="60">
        <v>0</v>
      </c>
      <c r="AU3955" s="60">
        <v>0</v>
      </c>
      <c r="AV3955" s="60">
        <v>0</v>
      </c>
      <c r="AW3955" s="60">
        <v>0</v>
      </c>
      <c r="AX3955" s="60">
        <v>0</v>
      </c>
      <c r="AY3955" s="60">
        <v>0</v>
      </c>
      <c r="AZ3955" s="60">
        <v>0</v>
      </c>
      <c r="BA3955" s="60">
        <v>0</v>
      </c>
      <c r="BB3955" s="60">
        <v>0</v>
      </c>
      <c r="BC3955" s="60">
        <v>0</v>
      </c>
      <c r="BD3955" s="60">
        <v>0</v>
      </c>
    </row>
    <row r="3956" spans="1:56" x14ac:dyDescent="0.2">
      <c r="A3956" t="str">
        <f t="shared" si="61"/>
        <v>Warehouse_New_VSD Controlled Compressor_TRC</v>
      </c>
      <c r="B3956" t="s">
        <v>7805</v>
      </c>
      <c r="C3956" t="s">
        <v>572</v>
      </c>
      <c r="D3956" t="s">
        <v>634</v>
      </c>
      <c r="E3956" t="s">
        <v>3269</v>
      </c>
      <c r="F3956" t="s">
        <v>63</v>
      </c>
      <c r="G3956" t="s">
        <v>64</v>
      </c>
      <c r="H3956" t="s">
        <v>6125</v>
      </c>
      <c r="I3956" t="s">
        <v>3012</v>
      </c>
      <c r="J3956" t="s">
        <v>3012</v>
      </c>
      <c r="K3956" t="s">
        <v>66</v>
      </c>
      <c r="L3956">
        <v>15</v>
      </c>
      <c r="M3956" t="s">
        <v>3216</v>
      </c>
      <c r="N3956" s="57">
        <v>0</v>
      </c>
      <c r="O3956" t="s">
        <v>7821</v>
      </c>
      <c r="P3956" s="57">
        <v>0.20786516899999999</v>
      </c>
      <c r="Q3956" s="56">
        <v>0</v>
      </c>
      <c r="R3956" s="56">
        <v>0</v>
      </c>
      <c r="S3956" s="56">
        <v>0</v>
      </c>
      <c r="T3956" s="56">
        <v>0</v>
      </c>
      <c r="U3956" s="56">
        <v>0</v>
      </c>
      <c r="V3956" s="56">
        <v>0</v>
      </c>
      <c r="W3956" s="56">
        <v>0</v>
      </c>
      <c r="X3956" s="56">
        <v>0</v>
      </c>
      <c r="Y3956" s="56">
        <v>0</v>
      </c>
      <c r="Z3956" s="56">
        <v>0</v>
      </c>
      <c r="AA3956" s="56">
        <v>0</v>
      </c>
      <c r="AB3956" s="56">
        <v>0</v>
      </c>
      <c r="AC3956" s="56">
        <v>0</v>
      </c>
      <c r="AD3956" s="56">
        <v>0</v>
      </c>
      <c r="AE3956" s="56">
        <v>0</v>
      </c>
      <c r="AF3956" s="56">
        <v>0</v>
      </c>
      <c r="AG3956" s="56">
        <v>0</v>
      </c>
      <c r="AH3956" s="56">
        <v>0</v>
      </c>
      <c r="AI3956" s="56">
        <v>0</v>
      </c>
      <c r="AJ3956" s="56">
        <v>0</v>
      </c>
      <c r="AK3956" s="60">
        <v>0</v>
      </c>
      <c r="AL3956" s="60">
        <v>0</v>
      </c>
      <c r="AM3956" s="60">
        <v>0</v>
      </c>
      <c r="AN3956" s="60">
        <v>0</v>
      </c>
      <c r="AO3956" s="60">
        <v>0</v>
      </c>
      <c r="AP3956" s="60">
        <v>0</v>
      </c>
      <c r="AQ3956" s="60">
        <v>0</v>
      </c>
      <c r="AR3956" s="60">
        <v>0</v>
      </c>
      <c r="AS3956" s="60">
        <v>0</v>
      </c>
      <c r="AT3956" s="60">
        <v>0</v>
      </c>
      <c r="AU3956" s="60">
        <v>0</v>
      </c>
      <c r="AV3956" s="60">
        <v>0</v>
      </c>
      <c r="AW3956" s="60">
        <v>0</v>
      </c>
      <c r="AX3956" s="60">
        <v>0</v>
      </c>
      <c r="AY3956" s="60">
        <v>0</v>
      </c>
      <c r="AZ3956" s="60">
        <v>0</v>
      </c>
      <c r="BA3956" s="60">
        <v>0</v>
      </c>
      <c r="BB3956" s="60">
        <v>0</v>
      </c>
      <c r="BC3956" s="60">
        <v>0</v>
      </c>
      <c r="BD3956" s="60">
        <v>0</v>
      </c>
    </row>
    <row r="3957" spans="1:56" x14ac:dyDescent="0.2">
      <c r="A3957" t="str">
        <f t="shared" si="61"/>
        <v>Warehouse_New_Engine Block Timer_TRC</v>
      </c>
      <c r="B3957" t="s">
        <v>7805</v>
      </c>
      <c r="C3957" t="s">
        <v>572</v>
      </c>
      <c r="D3957" t="s">
        <v>634</v>
      </c>
      <c r="E3957" t="s">
        <v>3269</v>
      </c>
      <c r="F3957" t="s">
        <v>63</v>
      </c>
      <c r="G3957" t="s">
        <v>64</v>
      </c>
      <c r="H3957" t="s">
        <v>6197</v>
      </c>
      <c r="I3957" t="s">
        <v>3006</v>
      </c>
      <c r="J3957" t="s">
        <v>3006</v>
      </c>
      <c r="K3957" t="s">
        <v>66</v>
      </c>
      <c r="L3957">
        <v>5</v>
      </c>
      <c r="M3957" t="s">
        <v>3216</v>
      </c>
      <c r="N3957" s="57">
        <v>0</v>
      </c>
      <c r="O3957" t="s">
        <v>7821</v>
      </c>
      <c r="P3957" s="57">
        <v>0.36</v>
      </c>
      <c r="Q3957" s="56">
        <v>0</v>
      </c>
      <c r="R3957" s="56">
        <v>0</v>
      </c>
      <c r="S3957" s="56">
        <v>0</v>
      </c>
      <c r="T3957" s="56">
        <v>0</v>
      </c>
      <c r="U3957" s="56">
        <v>0</v>
      </c>
      <c r="V3957" s="56">
        <v>0</v>
      </c>
      <c r="W3957" s="56">
        <v>0</v>
      </c>
      <c r="X3957" s="56">
        <v>0</v>
      </c>
      <c r="Y3957" s="56">
        <v>0</v>
      </c>
      <c r="Z3957" s="56">
        <v>0</v>
      </c>
      <c r="AA3957" s="56">
        <v>0</v>
      </c>
      <c r="AB3957" s="56">
        <v>0</v>
      </c>
      <c r="AC3957" s="56">
        <v>0</v>
      </c>
      <c r="AD3957" s="56">
        <v>0</v>
      </c>
      <c r="AE3957" s="56">
        <v>0</v>
      </c>
      <c r="AF3957" s="56">
        <v>0</v>
      </c>
      <c r="AG3957" s="56">
        <v>0</v>
      </c>
      <c r="AH3957" s="56">
        <v>0</v>
      </c>
      <c r="AI3957" s="56">
        <v>0</v>
      </c>
      <c r="AJ3957" s="56">
        <v>0</v>
      </c>
      <c r="AK3957" s="60">
        <v>0</v>
      </c>
      <c r="AL3957" s="60">
        <v>0</v>
      </c>
      <c r="AM3957" s="60">
        <v>0</v>
      </c>
      <c r="AN3957" s="60">
        <v>0</v>
      </c>
      <c r="AO3957" s="60">
        <v>0</v>
      </c>
      <c r="AP3957" s="60">
        <v>0</v>
      </c>
      <c r="AQ3957" s="60">
        <v>0</v>
      </c>
      <c r="AR3957" s="60">
        <v>0</v>
      </c>
      <c r="AS3957" s="60">
        <v>0</v>
      </c>
      <c r="AT3957" s="60">
        <v>0</v>
      </c>
      <c r="AU3957" s="60">
        <v>0</v>
      </c>
      <c r="AV3957" s="60">
        <v>0</v>
      </c>
      <c r="AW3957" s="60">
        <v>0</v>
      </c>
      <c r="AX3957" s="60">
        <v>0</v>
      </c>
      <c r="AY3957" s="60">
        <v>0</v>
      </c>
      <c r="AZ3957" s="60">
        <v>0</v>
      </c>
      <c r="BA3957" s="60">
        <v>0</v>
      </c>
      <c r="BB3957" s="60">
        <v>0</v>
      </c>
      <c r="BC3957" s="60">
        <v>0</v>
      </c>
      <c r="BD3957" s="60">
        <v>0</v>
      </c>
    </row>
    <row r="3958" spans="1:56" x14ac:dyDescent="0.2">
      <c r="A3958" t="str">
        <f t="shared" si="61"/>
        <v>Warehouse_Existing_Retro-Commissioning_TRC</v>
      </c>
      <c r="B3958" t="s">
        <v>7805</v>
      </c>
      <c r="C3958" t="s">
        <v>572</v>
      </c>
      <c r="D3958" t="s">
        <v>634</v>
      </c>
      <c r="E3958" t="s">
        <v>3269</v>
      </c>
      <c r="F3958" t="s">
        <v>63</v>
      </c>
      <c r="G3958" t="s">
        <v>68</v>
      </c>
      <c r="H3958" t="s">
        <v>6293</v>
      </c>
      <c r="I3958" t="s">
        <v>3069</v>
      </c>
      <c r="J3958" t="s">
        <v>3069</v>
      </c>
      <c r="K3958" t="s">
        <v>66</v>
      </c>
      <c r="L3958">
        <v>5</v>
      </c>
      <c r="N3958" s="57">
        <v>0.21989281799999999</v>
      </c>
      <c r="O3958" t="s">
        <v>7822</v>
      </c>
      <c r="P3958" s="57">
        <v>0.16</v>
      </c>
      <c r="Q3958" s="56">
        <v>0</v>
      </c>
      <c r="R3958" s="56">
        <v>0</v>
      </c>
      <c r="S3958" s="56">
        <v>0</v>
      </c>
      <c r="T3958" s="56">
        <v>0</v>
      </c>
      <c r="U3958" s="56">
        <v>0</v>
      </c>
      <c r="V3958" s="56">
        <v>0</v>
      </c>
      <c r="W3958" s="56">
        <v>0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60">
        <v>0</v>
      </c>
      <c r="AL3958" s="60">
        <v>0</v>
      </c>
      <c r="AM3958" s="60">
        <v>0</v>
      </c>
      <c r="AN3958" s="60">
        <v>0</v>
      </c>
      <c r="AO3958" s="60">
        <v>0</v>
      </c>
      <c r="AP3958" s="60">
        <v>0</v>
      </c>
      <c r="AQ3958" s="60">
        <v>0</v>
      </c>
      <c r="AR3958" s="60">
        <v>0</v>
      </c>
      <c r="AS3958" s="60">
        <v>0</v>
      </c>
      <c r="AT3958" s="60">
        <v>0</v>
      </c>
      <c r="AU3958" s="60">
        <v>0</v>
      </c>
      <c r="AV3958" s="60">
        <v>0</v>
      </c>
      <c r="AW3958" s="60">
        <v>0</v>
      </c>
      <c r="AX3958" s="60">
        <v>0</v>
      </c>
      <c r="AY3958" s="60">
        <v>0</v>
      </c>
      <c r="AZ3958" s="60">
        <v>0</v>
      </c>
      <c r="BA3958" s="60">
        <v>0</v>
      </c>
      <c r="BB3958" s="60">
        <v>0</v>
      </c>
      <c r="BC3958" s="60">
        <v>0</v>
      </c>
      <c r="BD3958" s="60">
        <v>0</v>
      </c>
    </row>
    <row r="3959" spans="1:56" x14ac:dyDescent="0.2">
      <c r="A3959" t="str">
        <f t="shared" si="61"/>
        <v>Warehouse_Existing_VSD Controlled Compressor_TRC</v>
      </c>
      <c r="B3959" t="s">
        <v>7805</v>
      </c>
      <c r="C3959" t="s">
        <v>572</v>
      </c>
      <c r="D3959" t="s">
        <v>634</v>
      </c>
      <c r="E3959" t="s">
        <v>3269</v>
      </c>
      <c r="F3959" t="s">
        <v>63</v>
      </c>
      <c r="G3959" t="s">
        <v>68</v>
      </c>
      <c r="H3959" t="s">
        <v>6129</v>
      </c>
      <c r="I3959" t="s">
        <v>3012</v>
      </c>
      <c r="J3959" t="s">
        <v>3012</v>
      </c>
      <c r="K3959" t="s">
        <v>66</v>
      </c>
      <c r="L3959">
        <v>15</v>
      </c>
      <c r="M3959" t="s">
        <v>3216</v>
      </c>
      <c r="N3959" s="57">
        <v>0</v>
      </c>
      <c r="O3959" t="s">
        <v>7824</v>
      </c>
      <c r="P3959" s="57">
        <v>0.20786516899999999</v>
      </c>
      <c r="Q3959" s="56">
        <v>0</v>
      </c>
      <c r="R3959" s="56">
        <v>0</v>
      </c>
      <c r="S3959" s="56">
        <v>0</v>
      </c>
      <c r="T3959" s="56">
        <v>0</v>
      </c>
      <c r="U3959" s="56">
        <v>0</v>
      </c>
      <c r="V3959" s="56">
        <v>0</v>
      </c>
      <c r="W3959" s="56">
        <v>0</v>
      </c>
      <c r="X3959" s="56">
        <v>0</v>
      </c>
      <c r="Y3959" s="56">
        <v>0</v>
      </c>
      <c r="Z3959" s="56">
        <v>0</v>
      </c>
      <c r="AA3959" s="56">
        <v>0</v>
      </c>
      <c r="AB3959" s="56">
        <v>0</v>
      </c>
      <c r="AC3959" s="56">
        <v>0</v>
      </c>
      <c r="AD3959" s="56">
        <v>0</v>
      </c>
      <c r="AE3959" s="56">
        <v>0</v>
      </c>
      <c r="AF3959" s="56">
        <v>0</v>
      </c>
      <c r="AG3959" s="56">
        <v>0</v>
      </c>
      <c r="AH3959" s="56">
        <v>0</v>
      </c>
      <c r="AI3959" s="56">
        <v>0</v>
      </c>
      <c r="AJ3959" s="56">
        <v>0</v>
      </c>
      <c r="AK3959" s="60">
        <v>0</v>
      </c>
      <c r="AL3959" s="60">
        <v>0</v>
      </c>
      <c r="AM3959" s="60">
        <v>0</v>
      </c>
      <c r="AN3959" s="60">
        <v>0</v>
      </c>
      <c r="AO3959" s="60">
        <v>0</v>
      </c>
      <c r="AP3959" s="60">
        <v>0</v>
      </c>
      <c r="AQ3959" s="60">
        <v>0</v>
      </c>
      <c r="AR3959" s="60">
        <v>0</v>
      </c>
      <c r="AS3959" s="60">
        <v>0</v>
      </c>
      <c r="AT3959" s="60">
        <v>0</v>
      </c>
      <c r="AU3959" s="60">
        <v>0</v>
      </c>
      <c r="AV3959" s="60">
        <v>0</v>
      </c>
      <c r="AW3959" s="60">
        <v>0</v>
      </c>
      <c r="AX3959" s="60">
        <v>0</v>
      </c>
      <c r="AY3959" s="60">
        <v>0</v>
      </c>
      <c r="AZ3959" s="60">
        <v>0</v>
      </c>
      <c r="BA3959" s="60">
        <v>0</v>
      </c>
      <c r="BB3959" s="60">
        <v>0</v>
      </c>
      <c r="BC3959" s="60">
        <v>0</v>
      </c>
      <c r="BD3959" s="60">
        <v>0</v>
      </c>
    </row>
    <row r="3960" spans="1:56" x14ac:dyDescent="0.2">
      <c r="A3960" t="str">
        <f t="shared" si="61"/>
        <v>Warehouse_Existing_Engine Block Timer_TRC</v>
      </c>
      <c r="B3960" t="s">
        <v>7805</v>
      </c>
      <c r="C3960" t="s">
        <v>572</v>
      </c>
      <c r="D3960" t="s">
        <v>634</v>
      </c>
      <c r="E3960" t="s">
        <v>3269</v>
      </c>
      <c r="F3960" t="s">
        <v>63</v>
      </c>
      <c r="G3960" t="s">
        <v>68</v>
      </c>
      <c r="H3960" t="s">
        <v>6202</v>
      </c>
      <c r="I3960" t="s">
        <v>3006</v>
      </c>
      <c r="J3960" t="s">
        <v>3006</v>
      </c>
      <c r="K3960" t="s">
        <v>66</v>
      </c>
      <c r="L3960">
        <v>5</v>
      </c>
      <c r="M3960" t="s">
        <v>3216</v>
      </c>
      <c r="N3960" s="57">
        <v>0</v>
      </c>
      <c r="O3960" t="s">
        <v>7824</v>
      </c>
      <c r="P3960" s="57">
        <v>0.36</v>
      </c>
      <c r="Q3960" s="56">
        <v>0</v>
      </c>
      <c r="R3960" s="56">
        <v>0</v>
      </c>
      <c r="S3960" s="56">
        <v>0</v>
      </c>
      <c r="T3960" s="56">
        <v>0</v>
      </c>
      <c r="U3960" s="56">
        <v>0</v>
      </c>
      <c r="V3960" s="56">
        <v>0</v>
      </c>
      <c r="W3960" s="56">
        <v>0</v>
      </c>
      <c r="X3960" s="56">
        <v>0</v>
      </c>
      <c r="Y3960" s="56">
        <v>0</v>
      </c>
      <c r="Z3960" s="56">
        <v>0</v>
      </c>
      <c r="AA3960" s="56">
        <v>0</v>
      </c>
      <c r="AB3960" s="56">
        <v>0</v>
      </c>
      <c r="AC3960" s="56">
        <v>0</v>
      </c>
      <c r="AD3960" s="56">
        <v>0</v>
      </c>
      <c r="AE3960" s="56">
        <v>0</v>
      </c>
      <c r="AF3960" s="56">
        <v>0</v>
      </c>
      <c r="AG3960" s="56">
        <v>0</v>
      </c>
      <c r="AH3960" s="56">
        <v>0</v>
      </c>
      <c r="AI3960" s="56">
        <v>0</v>
      </c>
      <c r="AJ3960" s="56">
        <v>0</v>
      </c>
      <c r="AK3960" s="60">
        <v>0</v>
      </c>
      <c r="AL3960" s="60">
        <v>0</v>
      </c>
      <c r="AM3960" s="60">
        <v>0</v>
      </c>
      <c r="AN3960" s="60">
        <v>0</v>
      </c>
      <c r="AO3960" s="60">
        <v>0</v>
      </c>
      <c r="AP3960" s="60">
        <v>0</v>
      </c>
      <c r="AQ3960" s="60">
        <v>0</v>
      </c>
      <c r="AR3960" s="60">
        <v>0</v>
      </c>
      <c r="AS3960" s="60">
        <v>0</v>
      </c>
      <c r="AT3960" s="60">
        <v>0</v>
      </c>
      <c r="AU3960" s="60">
        <v>0</v>
      </c>
      <c r="AV3960" s="60">
        <v>0</v>
      </c>
      <c r="AW3960" s="60">
        <v>0</v>
      </c>
      <c r="AX3960" s="60">
        <v>0</v>
      </c>
      <c r="AY3960" s="60">
        <v>0</v>
      </c>
      <c r="AZ3960" s="60">
        <v>0</v>
      </c>
      <c r="BA3960" s="60">
        <v>0</v>
      </c>
      <c r="BB3960" s="60">
        <v>0</v>
      </c>
      <c r="BC3960" s="60">
        <v>0</v>
      </c>
      <c r="BD3960" s="60">
        <v>0</v>
      </c>
    </row>
    <row r="3961" spans="1:56" x14ac:dyDescent="0.2">
      <c r="A3961" t="str">
        <f t="shared" si="61"/>
        <v>Warehouse_New_Retro-Commissioning_TRC</v>
      </c>
      <c r="B3961" t="s">
        <v>7805</v>
      </c>
      <c r="C3961" t="s">
        <v>572</v>
      </c>
      <c r="D3961" t="s">
        <v>590</v>
      </c>
      <c r="E3961" t="s">
        <v>3270</v>
      </c>
      <c r="F3961" t="s">
        <v>63</v>
      </c>
      <c r="G3961" t="s">
        <v>64</v>
      </c>
      <c r="H3961" t="s">
        <v>7278</v>
      </c>
      <c r="I3961" t="s">
        <v>3069</v>
      </c>
      <c r="J3961" t="s">
        <v>3069</v>
      </c>
      <c r="K3961" t="s">
        <v>66</v>
      </c>
      <c r="L3961">
        <v>5</v>
      </c>
      <c r="N3961" s="57">
        <v>0</v>
      </c>
      <c r="O3961" t="s">
        <v>7819</v>
      </c>
      <c r="P3961" s="57">
        <v>0.16</v>
      </c>
      <c r="Q3961" s="56">
        <v>0</v>
      </c>
      <c r="R3961" s="56">
        <v>0</v>
      </c>
      <c r="S3961" s="56">
        <v>0</v>
      </c>
      <c r="T3961" s="56">
        <v>0</v>
      </c>
      <c r="U3961" s="56">
        <v>0</v>
      </c>
      <c r="V3961" s="56">
        <v>0</v>
      </c>
      <c r="W3961" s="56">
        <v>0</v>
      </c>
      <c r="X3961" s="56">
        <v>0</v>
      </c>
      <c r="Y3961" s="56">
        <v>0</v>
      </c>
      <c r="Z3961" s="56">
        <v>0</v>
      </c>
      <c r="AA3961" s="56">
        <v>0</v>
      </c>
      <c r="AB3961" s="56">
        <v>0</v>
      </c>
      <c r="AC3961" s="56">
        <v>0</v>
      </c>
      <c r="AD3961" s="56">
        <v>0</v>
      </c>
      <c r="AE3961" s="56">
        <v>0</v>
      </c>
      <c r="AF3961" s="56">
        <v>0</v>
      </c>
      <c r="AG3961" s="56">
        <v>0</v>
      </c>
      <c r="AH3961" s="56">
        <v>0</v>
      </c>
      <c r="AI3961" s="56">
        <v>0</v>
      </c>
      <c r="AJ3961" s="56">
        <v>0</v>
      </c>
      <c r="AK3961" s="60">
        <v>0</v>
      </c>
      <c r="AL3961" s="60">
        <v>0</v>
      </c>
      <c r="AM3961" s="60">
        <v>0</v>
      </c>
      <c r="AN3961" s="60">
        <v>0</v>
      </c>
      <c r="AO3961" s="60">
        <v>0</v>
      </c>
      <c r="AP3961" s="60">
        <v>0</v>
      </c>
      <c r="AQ3961" s="60">
        <v>0</v>
      </c>
      <c r="AR3961" s="60">
        <v>0</v>
      </c>
      <c r="AS3961" s="60">
        <v>0</v>
      </c>
      <c r="AT3961" s="60">
        <v>0</v>
      </c>
      <c r="AU3961" s="60">
        <v>0</v>
      </c>
      <c r="AV3961" s="60">
        <v>0</v>
      </c>
      <c r="AW3961" s="60">
        <v>0</v>
      </c>
      <c r="AX3961" s="60">
        <v>0</v>
      </c>
      <c r="AY3961" s="60">
        <v>0</v>
      </c>
      <c r="AZ3961" s="60">
        <v>0</v>
      </c>
      <c r="BA3961" s="60">
        <v>0</v>
      </c>
      <c r="BB3961" s="60">
        <v>0</v>
      </c>
      <c r="BC3961" s="60">
        <v>0</v>
      </c>
      <c r="BD3961" s="60">
        <v>0</v>
      </c>
    </row>
    <row r="3962" spans="1:56" x14ac:dyDescent="0.2">
      <c r="A3962" t="str">
        <f t="shared" si="61"/>
        <v>Warehouse_New_Strip Curtains for Walk-ins_TRC</v>
      </c>
      <c r="B3962" t="s">
        <v>7805</v>
      </c>
      <c r="C3962" t="s">
        <v>572</v>
      </c>
      <c r="D3962" t="s">
        <v>590</v>
      </c>
      <c r="E3962" t="s">
        <v>3270</v>
      </c>
      <c r="F3962" t="s">
        <v>63</v>
      </c>
      <c r="G3962" t="s">
        <v>64</v>
      </c>
      <c r="H3962" t="s">
        <v>7158</v>
      </c>
      <c r="I3962" t="s">
        <v>3053</v>
      </c>
      <c r="J3962" t="s">
        <v>3053</v>
      </c>
      <c r="K3962" t="s">
        <v>66</v>
      </c>
      <c r="L3962">
        <v>4</v>
      </c>
      <c r="M3962" t="s">
        <v>3072</v>
      </c>
      <c r="N3962" s="57">
        <v>0</v>
      </c>
      <c r="O3962" t="s">
        <v>7820</v>
      </c>
      <c r="P3962" s="57">
        <v>2.1153649E-2</v>
      </c>
      <c r="Q3962" s="56">
        <v>0</v>
      </c>
      <c r="R3962" s="56">
        <v>0</v>
      </c>
      <c r="S3962" s="56">
        <v>0</v>
      </c>
      <c r="T3962" s="56">
        <v>0</v>
      </c>
      <c r="U3962" s="56">
        <v>0</v>
      </c>
      <c r="V3962" s="56">
        <v>0</v>
      </c>
      <c r="W3962" s="56">
        <v>0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60">
        <v>0</v>
      </c>
      <c r="AL3962" s="60">
        <v>0</v>
      </c>
      <c r="AM3962" s="60">
        <v>0</v>
      </c>
      <c r="AN3962" s="60">
        <v>0</v>
      </c>
      <c r="AO3962" s="60">
        <v>0</v>
      </c>
      <c r="AP3962" s="60">
        <v>0</v>
      </c>
      <c r="AQ3962" s="60">
        <v>0</v>
      </c>
      <c r="AR3962" s="60">
        <v>0</v>
      </c>
      <c r="AS3962" s="60">
        <v>0</v>
      </c>
      <c r="AT3962" s="60">
        <v>0</v>
      </c>
      <c r="AU3962" s="60">
        <v>0</v>
      </c>
      <c r="AV3962" s="60">
        <v>0</v>
      </c>
      <c r="AW3962" s="60">
        <v>0</v>
      </c>
      <c r="AX3962" s="60">
        <v>0</v>
      </c>
      <c r="AY3962" s="60">
        <v>0</v>
      </c>
      <c r="AZ3962" s="60">
        <v>0</v>
      </c>
      <c r="BA3962" s="60">
        <v>0</v>
      </c>
      <c r="BB3962" s="60">
        <v>0</v>
      </c>
      <c r="BC3962" s="60">
        <v>0</v>
      </c>
      <c r="BD3962" s="60">
        <v>0</v>
      </c>
    </row>
    <row r="3963" spans="1:56" x14ac:dyDescent="0.2">
      <c r="A3963" t="str">
        <f t="shared" si="61"/>
        <v>Warehouse_New_PSC to ECM Evaporator Fan Motor (Walk-In, Refrigerator)_TRC</v>
      </c>
      <c r="B3963" t="s">
        <v>7805</v>
      </c>
      <c r="C3963" t="s">
        <v>572</v>
      </c>
      <c r="D3963" t="s">
        <v>590</v>
      </c>
      <c r="E3963" t="s">
        <v>3270</v>
      </c>
      <c r="F3963" t="s">
        <v>63</v>
      </c>
      <c r="G3963" t="s">
        <v>64</v>
      </c>
      <c r="H3963" t="s">
        <v>7160</v>
      </c>
      <c r="I3963" t="s">
        <v>3047</v>
      </c>
      <c r="J3963" t="s">
        <v>3047</v>
      </c>
      <c r="K3963" t="s">
        <v>66</v>
      </c>
      <c r="L3963">
        <v>15</v>
      </c>
      <c r="M3963" t="s">
        <v>3072</v>
      </c>
      <c r="N3963" s="57">
        <v>0</v>
      </c>
      <c r="O3963" t="s">
        <v>7821</v>
      </c>
      <c r="P3963" s="57">
        <v>0.375</v>
      </c>
      <c r="Q3963" s="56">
        <v>0</v>
      </c>
      <c r="R3963" s="56">
        <v>0</v>
      </c>
      <c r="S3963" s="56">
        <v>0</v>
      </c>
      <c r="T3963" s="56">
        <v>0</v>
      </c>
      <c r="U3963" s="56">
        <v>0</v>
      </c>
      <c r="V3963" s="56">
        <v>0</v>
      </c>
      <c r="W3963" s="56">
        <v>0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60">
        <v>0</v>
      </c>
      <c r="AL3963" s="60">
        <v>0</v>
      </c>
      <c r="AM3963" s="60">
        <v>0</v>
      </c>
      <c r="AN3963" s="60">
        <v>0</v>
      </c>
      <c r="AO3963" s="60">
        <v>0</v>
      </c>
      <c r="AP3963" s="60">
        <v>0</v>
      </c>
      <c r="AQ3963" s="60">
        <v>0</v>
      </c>
      <c r="AR3963" s="60">
        <v>0</v>
      </c>
      <c r="AS3963" s="60">
        <v>0</v>
      </c>
      <c r="AT3963" s="60">
        <v>0</v>
      </c>
      <c r="AU3963" s="60">
        <v>0</v>
      </c>
      <c r="AV3963" s="60">
        <v>0</v>
      </c>
      <c r="AW3963" s="60">
        <v>0</v>
      </c>
      <c r="AX3963" s="60">
        <v>0</v>
      </c>
      <c r="AY3963" s="60">
        <v>0</v>
      </c>
      <c r="AZ3963" s="60">
        <v>0</v>
      </c>
      <c r="BA3963" s="60">
        <v>0</v>
      </c>
      <c r="BB3963" s="60">
        <v>0</v>
      </c>
      <c r="BC3963" s="60">
        <v>0</v>
      </c>
      <c r="BD3963" s="60">
        <v>0</v>
      </c>
    </row>
    <row r="3964" spans="1:56" x14ac:dyDescent="0.2">
      <c r="A3964" t="str">
        <f t="shared" si="61"/>
        <v>Warehouse_New_PSC to ECM Evaporator Fan Motor (Reach-In)_TRC</v>
      </c>
      <c r="B3964" t="s">
        <v>7805</v>
      </c>
      <c r="C3964" t="s">
        <v>572</v>
      </c>
      <c r="D3964" t="s">
        <v>590</v>
      </c>
      <c r="E3964" t="s">
        <v>3270</v>
      </c>
      <c r="F3964" t="s">
        <v>63</v>
      </c>
      <c r="G3964" t="s">
        <v>64</v>
      </c>
      <c r="H3964" t="s">
        <v>7161</v>
      </c>
      <c r="I3964" t="s">
        <v>3044</v>
      </c>
      <c r="J3964" t="s">
        <v>3044</v>
      </c>
      <c r="K3964" t="s">
        <v>66</v>
      </c>
      <c r="L3964">
        <v>15</v>
      </c>
      <c r="M3964" t="s">
        <v>3076</v>
      </c>
      <c r="N3964" s="57">
        <v>0</v>
      </c>
      <c r="O3964" t="s">
        <v>7821</v>
      </c>
      <c r="P3964" s="57">
        <v>0.375</v>
      </c>
      <c r="Q3964" s="56">
        <v>0</v>
      </c>
      <c r="R3964" s="56">
        <v>0</v>
      </c>
      <c r="S3964" s="56">
        <v>0</v>
      </c>
      <c r="T3964" s="56">
        <v>0</v>
      </c>
      <c r="U3964" s="56">
        <v>0</v>
      </c>
      <c r="V3964" s="56">
        <v>0</v>
      </c>
      <c r="W3964" s="56">
        <v>0</v>
      </c>
      <c r="X3964" s="56">
        <v>0</v>
      </c>
      <c r="Y3964" s="56">
        <v>0</v>
      </c>
      <c r="Z3964" s="56">
        <v>0</v>
      </c>
      <c r="AA3964" s="56">
        <v>0</v>
      </c>
      <c r="AB3964" s="56">
        <v>0</v>
      </c>
      <c r="AC3964" s="56">
        <v>0</v>
      </c>
      <c r="AD3964" s="56">
        <v>0</v>
      </c>
      <c r="AE3964" s="56">
        <v>0</v>
      </c>
      <c r="AF3964" s="56">
        <v>0</v>
      </c>
      <c r="AG3964" s="56">
        <v>0</v>
      </c>
      <c r="AH3964" s="56">
        <v>0</v>
      </c>
      <c r="AI3964" s="56">
        <v>0</v>
      </c>
      <c r="AJ3964" s="56">
        <v>0</v>
      </c>
      <c r="AK3964" s="60">
        <v>0</v>
      </c>
      <c r="AL3964" s="60">
        <v>0</v>
      </c>
      <c r="AM3964" s="60">
        <v>0</v>
      </c>
      <c r="AN3964" s="60">
        <v>0</v>
      </c>
      <c r="AO3964" s="60">
        <v>0</v>
      </c>
      <c r="AP3964" s="60">
        <v>0</v>
      </c>
      <c r="AQ3964" s="60">
        <v>0</v>
      </c>
      <c r="AR3964" s="60">
        <v>0</v>
      </c>
      <c r="AS3964" s="60">
        <v>0</v>
      </c>
      <c r="AT3964" s="60">
        <v>0</v>
      </c>
      <c r="AU3964" s="60">
        <v>0</v>
      </c>
      <c r="AV3964" s="60">
        <v>0</v>
      </c>
      <c r="AW3964" s="60">
        <v>0</v>
      </c>
      <c r="AX3964" s="60">
        <v>0</v>
      </c>
      <c r="AY3964" s="60">
        <v>0</v>
      </c>
      <c r="AZ3964" s="60">
        <v>0</v>
      </c>
      <c r="BA3964" s="60">
        <v>0</v>
      </c>
      <c r="BB3964" s="60">
        <v>0</v>
      </c>
      <c r="BC3964" s="60">
        <v>0</v>
      </c>
      <c r="BD3964" s="60">
        <v>0</v>
      </c>
    </row>
    <row r="3965" spans="1:56" x14ac:dyDescent="0.2">
      <c r="A3965" t="str">
        <f t="shared" si="61"/>
        <v>Warehouse_Existing_Retro-Commissioning_TRC</v>
      </c>
      <c r="B3965" t="s">
        <v>7805</v>
      </c>
      <c r="C3965" t="s">
        <v>572</v>
      </c>
      <c r="D3965" t="s">
        <v>590</v>
      </c>
      <c r="E3965" t="s">
        <v>3270</v>
      </c>
      <c r="F3965" t="s">
        <v>63</v>
      </c>
      <c r="G3965" t="s">
        <v>68</v>
      </c>
      <c r="H3965" t="s">
        <v>7279</v>
      </c>
      <c r="I3965" t="s">
        <v>3069</v>
      </c>
      <c r="J3965" t="s">
        <v>3069</v>
      </c>
      <c r="K3965" t="s">
        <v>66</v>
      </c>
      <c r="L3965">
        <v>5</v>
      </c>
      <c r="N3965" s="57">
        <v>0.21989281799999999</v>
      </c>
      <c r="O3965" t="s">
        <v>7822</v>
      </c>
      <c r="P3965" s="57">
        <v>0.16</v>
      </c>
      <c r="Q3965" s="56">
        <v>12.454570384542883</v>
      </c>
      <c r="R3965" s="56">
        <v>12.535412926219825</v>
      </c>
      <c r="S3965" s="56">
        <v>12.597923493817317</v>
      </c>
      <c r="T3965" s="56">
        <v>12.696296976723225</v>
      </c>
      <c r="U3965" s="56">
        <v>12.803261634298144</v>
      </c>
      <c r="V3965" s="56">
        <v>12.899027571280101</v>
      </c>
      <c r="W3965" s="56">
        <v>12.993789548180828</v>
      </c>
      <c r="X3965" s="56">
        <v>13.071884702585864</v>
      </c>
      <c r="Y3965" s="56">
        <v>13.145687877069712</v>
      </c>
      <c r="Z3965" s="56">
        <v>13.202294284255679</v>
      </c>
      <c r="AA3965" s="56">
        <v>12.454570384542883</v>
      </c>
      <c r="AB3965" s="56">
        <v>24.98998331076271</v>
      </c>
      <c r="AC3965" s="56">
        <v>37.58790680458003</v>
      </c>
      <c r="AD3965" s="56">
        <v>50.284203781303255</v>
      </c>
      <c r="AE3965" s="56">
        <v>63.0874654156014</v>
      </c>
      <c r="AF3965" s="56">
        <v>75.986492986881501</v>
      </c>
      <c r="AG3965" s="56">
        <v>88.980282535062329</v>
      </c>
      <c r="AH3965" s="56">
        <v>102.05216723764819</v>
      </c>
      <c r="AI3965" s="56">
        <v>115.1978551147179</v>
      </c>
      <c r="AJ3965" s="56">
        <v>128.40014939897358</v>
      </c>
      <c r="AK3965" s="60">
        <v>2.082177347263884E-3</v>
      </c>
      <c r="AL3965" s="60">
        <v>4.177870095202197E-3</v>
      </c>
      <c r="AM3965" s="60">
        <v>6.284013471608404E-3</v>
      </c>
      <c r="AN3965" s="60">
        <v>8.4066031027912793E-3</v>
      </c>
      <c r="AO3965" s="60">
        <v>1.0547075276694115E-2</v>
      </c>
      <c r="AP3965" s="60">
        <v>1.2703557771183423E-2</v>
      </c>
      <c r="AQ3965" s="60">
        <v>1.4875882742417615E-2</v>
      </c>
      <c r="AR3965" s="60">
        <v>1.7061263801209436E-2</v>
      </c>
      <c r="AS3965" s="60">
        <v>1.9258983406681047E-2</v>
      </c>
      <c r="AT3965" s="60">
        <v>2.1466166572525557E-2</v>
      </c>
      <c r="AU3965" s="60">
        <v>6.4555712370842318E-3</v>
      </c>
      <c r="AV3965" s="60">
        <v>1.2953045548354802E-2</v>
      </c>
      <c r="AW3965" s="60">
        <v>1.9482920930857583E-2</v>
      </c>
      <c r="AX3965" s="60">
        <v>2.6063786191544147E-2</v>
      </c>
      <c r="AY3965" s="60">
        <v>3.2700094389682986E-2</v>
      </c>
      <c r="AZ3965" s="60">
        <v>3.9386040898031265E-2</v>
      </c>
      <c r="BA3965" s="60">
        <v>4.6121105334462287E-2</v>
      </c>
      <c r="BB3965" s="60">
        <v>5.2896648793209371E-2</v>
      </c>
      <c r="BC3965" s="60">
        <v>5.9710446614466998E-2</v>
      </c>
      <c r="BD3965" s="60">
        <v>6.6553585206444263E-2</v>
      </c>
    </row>
    <row r="3966" spans="1:56" x14ac:dyDescent="0.2">
      <c r="A3966" t="str">
        <f t="shared" si="61"/>
        <v>Warehouse_Existing_Strip Curtains for Walk-ins_TRC</v>
      </c>
      <c r="B3966" t="s">
        <v>7805</v>
      </c>
      <c r="C3966" t="s">
        <v>572</v>
      </c>
      <c r="D3966" t="s">
        <v>590</v>
      </c>
      <c r="E3966" t="s">
        <v>3270</v>
      </c>
      <c r="F3966" t="s">
        <v>63</v>
      </c>
      <c r="G3966" t="s">
        <v>68</v>
      </c>
      <c r="H3966" t="s">
        <v>6239</v>
      </c>
      <c r="I3966" t="s">
        <v>3053</v>
      </c>
      <c r="J3966" t="s">
        <v>3053</v>
      </c>
      <c r="K3966" t="s">
        <v>66</v>
      </c>
      <c r="L3966">
        <v>4</v>
      </c>
      <c r="M3966" t="s">
        <v>3072</v>
      </c>
      <c r="N3966" s="57">
        <v>0</v>
      </c>
      <c r="O3966" t="s">
        <v>7823</v>
      </c>
      <c r="P3966" s="57">
        <v>2.1153649E-2</v>
      </c>
      <c r="Q3966" s="56">
        <v>0</v>
      </c>
      <c r="R3966" s="56">
        <v>0</v>
      </c>
      <c r="S3966" s="56">
        <v>0</v>
      </c>
      <c r="T3966" s="56">
        <v>0</v>
      </c>
      <c r="U3966" s="56">
        <v>0</v>
      </c>
      <c r="V3966" s="56">
        <v>0</v>
      </c>
      <c r="W3966" s="56">
        <v>0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60">
        <v>0</v>
      </c>
      <c r="AL3966" s="60">
        <v>0</v>
      </c>
      <c r="AM3966" s="60">
        <v>0</v>
      </c>
      <c r="AN3966" s="60">
        <v>0</v>
      </c>
      <c r="AO3966" s="60">
        <v>0</v>
      </c>
      <c r="AP3966" s="60">
        <v>0</v>
      </c>
      <c r="AQ3966" s="60">
        <v>0</v>
      </c>
      <c r="AR3966" s="60">
        <v>0</v>
      </c>
      <c r="AS3966" s="60">
        <v>0</v>
      </c>
      <c r="AT3966" s="60">
        <v>0</v>
      </c>
      <c r="AU3966" s="60">
        <v>0</v>
      </c>
      <c r="AV3966" s="60">
        <v>0</v>
      </c>
      <c r="AW3966" s="60">
        <v>0</v>
      </c>
      <c r="AX3966" s="60">
        <v>0</v>
      </c>
      <c r="AY3966" s="60">
        <v>0</v>
      </c>
      <c r="AZ3966" s="60">
        <v>0</v>
      </c>
      <c r="BA3966" s="60">
        <v>0</v>
      </c>
      <c r="BB3966" s="60">
        <v>0</v>
      </c>
      <c r="BC3966" s="60">
        <v>0</v>
      </c>
      <c r="BD3966" s="60">
        <v>0</v>
      </c>
    </row>
    <row r="3967" spans="1:56" x14ac:dyDescent="0.2">
      <c r="A3967" t="str">
        <f t="shared" si="61"/>
        <v>Warehouse_Existing_PSC to ECM Evaporator Fan Motor (Walk-In, Refrigerator)_TRC</v>
      </c>
      <c r="B3967" t="s">
        <v>7805</v>
      </c>
      <c r="C3967" t="s">
        <v>572</v>
      </c>
      <c r="D3967" t="s">
        <v>590</v>
      </c>
      <c r="E3967" t="s">
        <v>3270</v>
      </c>
      <c r="F3967" t="s">
        <v>63</v>
      </c>
      <c r="G3967" t="s">
        <v>68</v>
      </c>
      <c r="H3967" t="s">
        <v>6072</v>
      </c>
      <c r="I3967" t="s">
        <v>3047</v>
      </c>
      <c r="J3967" t="s">
        <v>3047</v>
      </c>
      <c r="K3967" t="s">
        <v>66</v>
      </c>
      <c r="L3967">
        <v>15</v>
      </c>
      <c r="M3967" t="s">
        <v>3072</v>
      </c>
      <c r="N3967" s="57">
        <v>0</v>
      </c>
      <c r="O3967" t="s">
        <v>7824</v>
      </c>
      <c r="P3967" s="57">
        <v>0.375</v>
      </c>
      <c r="Q3967" s="56">
        <v>0</v>
      </c>
      <c r="R3967" s="56">
        <v>0</v>
      </c>
      <c r="S3967" s="56">
        <v>0</v>
      </c>
      <c r="T3967" s="56">
        <v>0</v>
      </c>
      <c r="U3967" s="56">
        <v>0</v>
      </c>
      <c r="V3967" s="56">
        <v>0</v>
      </c>
      <c r="W3967" s="56">
        <v>0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60">
        <v>0</v>
      </c>
      <c r="AL3967" s="60">
        <v>0</v>
      </c>
      <c r="AM3967" s="60">
        <v>0</v>
      </c>
      <c r="AN3967" s="60">
        <v>0</v>
      </c>
      <c r="AO3967" s="60">
        <v>0</v>
      </c>
      <c r="AP3967" s="60">
        <v>0</v>
      </c>
      <c r="AQ3967" s="60">
        <v>0</v>
      </c>
      <c r="AR3967" s="60">
        <v>0</v>
      </c>
      <c r="AS3967" s="60">
        <v>0</v>
      </c>
      <c r="AT3967" s="60">
        <v>0</v>
      </c>
      <c r="AU3967" s="60">
        <v>0</v>
      </c>
      <c r="AV3967" s="60">
        <v>0</v>
      </c>
      <c r="AW3967" s="60">
        <v>0</v>
      </c>
      <c r="AX3967" s="60">
        <v>0</v>
      </c>
      <c r="AY3967" s="60">
        <v>0</v>
      </c>
      <c r="AZ3967" s="60">
        <v>0</v>
      </c>
      <c r="BA3967" s="60">
        <v>0</v>
      </c>
      <c r="BB3967" s="60">
        <v>0</v>
      </c>
      <c r="BC3967" s="60">
        <v>0</v>
      </c>
      <c r="BD3967" s="60">
        <v>0</v>
      </c>
    </row>
    <row r="3968" spans="1:56" x14ac:dyDescent="0.2">
      <c r="A3968" t="str">
        <f t="shared" si="61"/>
        <v>Warehouse_Existing_PSC to ECM Evaporator Fan Motor (Reach-In)_TRC</v>
      </c>
      <c r="B3968" t="s">
        <v>7805</v>
      </c>
      <c r="C3968" t="s">
        <v>572</v>
      </c>
      <c r="D3968" t="s">
        <v>590</v>
      </c>
      <c r="E3968" t="s">
        <v>3270</v>
      </c>
      <c r="F3968" t="s">
        <v>63</v>
      </c>
      <c r="G3968" t="s">
        <v>68</v>
      </c>
      <c r="H3968" t="s">
        <v>6073</v>
      </c>
      <c r="I3968" t="s">
        <v>3044</v>
      </c>
      <c r="J3968" t="s">
        <v>3044</v>
      </c>
      <c r="K3968" t="s">
        <v>66</v>
      </c>
      <c r="L3968">
        <v>15</v>
      </c>
      <c r="M3968" t="s">
        <v>3076</v>
      </c>
      <c r="N3968" s="57">
        <v>0</v>
      </c>
      <c r="O3968" t="s">
        <v>7824</v>
      </c>
      <c r="P3968" s="57">
        <v>0.375</v>
      </c>
      <c r="Q3968" s="56">
        <v>0</v>
      </c>
      <c r="R3968" s="56">
        <v>0</v>
      </c>
      <c r="S3968" s="56">
        <v>0</v>
      </c>
      <c r="T3968" s="56">
        <v>0</v>
      </c>
      <c r="U3968" s="56">
        <v>0</v>
      </c>
      <c r="V3968" s="56">
        <v>0</v>
      </c>
      <c r="W3968" s="56">
        <v>0</v>
      </c>
      <c r="X3968" s="56">
        <v>0</v>
      </c>
      <c r="Y3968" s="56">
        <v>0</v>
      </c>
      <c r="Z3968" s="56">
        <v>0</v>
      </c>
      <c r="AA3968" s="56">
        <v>0</v>
      </c>
      <c r="AB3968" s="56">
        <v>0</v>
      </c>
      <c r="AC3968" s="56">
        <v>0</v>
      </c>
      <c r="AD3968" s="56">
        <v>0</v>
      </c>
      <c r="AE3968" s="56">
        <v>0</v>
      </c>
      <c r="AF3968" s="56">
        <v>0</v>
      </c>
      <c r="AG3968" s="56">
        <v>0</v>
      </c>
      <c r="AH3968" s="56">
        <v>0</v>
      </c>
      <c r="AI3968" s="56">
        <v>0</v>
      </c>
      <c r="AJ3968" s="56">
        <v>0</v>
      </c>
      <c r="AK3968" s="60">
        <v>0</v>
      </c>
      <c r="AL3968" s="60">
        <v>0</v>
      </c>
      <c r="AM3968" s="60">
        <v>0</v>
      </c>
      <c r="AN3968" s="60">
        <v>0</v>
      </c>
      <c r="AO3968" s="60">
        <v>0</v>
      </c>
      <c r="AP3968" s="60">
        <v>0</v>
      </c>
      <c r="AQ3968" s="60">
        <v>0</v>
      </c>
      <c r="AR3968" s="60">
        <v>0</v>
      </c>
      <c r="AS3968" s="60">
        <v>0</v>
      </c>
      <c r="AT3968" s="60">
        <v>0</v>
      </c>
      <c r="AU3968" s="60">
        <v>0</v>
      </c>
      <c r="AV3968" s="60">
        <v>0</v>
      </c>
      <c r="AW3968" s="60">
        <v>0</v>
      </c>
      <c r="AX3968" s="60">
        <v>0</v>
      </c>
      <c r="AY3968" s="60">
        <v>0</v>
      </c>
      <c r="AZ3968" s="60">
        <v>0</v>
      </c>
      <c r="BA3968" s="60">
        <v>0</v>
      </c>
      <c r="BB3968" s="60">
        <v>0</v>
      </c>
      <c r="BC3968" s="60">
        <v>0</v>
      </c>
      <c r="BD3968" s="60">
        <v>0</v>
      </c>
    </row>
    <row r="3969" spans="1:56" x14ac:dyDescent="0.2">
      <c r="A3969" t="str">
        <f t="shared" si="61"/>
        <v>Warehouse_Existing_Freezer-Cooler Replacement Gaskets_TRC</v>
      </c>
      <c r="B3969" t="s">
        <v>7805</v>
      </c>
      <c r="C3969" t="s">
        <v>572</v>
      </c>
      <c r="D3969" t="s">
        <v>590</v>
      </c>
      <c r="E3969" t="s">
        <v>3270</v>
      </c>
      <c r="F3969" t="s">
        <v>63</v>
      </c>
      <c r="G3969" t="s">
        <v>68</v>
      </c>
      <c r="H3969" t="s">
        <v>6077</v>
      </c>
      <c r="I3969" t="s">
        <v>360</v>
      </c>
      <c r="J3969" t="s">
        <v>360</v>
      </c>
      <c r="K3969" t="s">
        <v>66</v>
      </c>
      <c r="L3969">
        <v>4</v>
      </c>
      <c r="M3969" t="s">
        <v>3076</v>
      </c>
      <c r="N3969" s="57">
        <v>0</v>
      </c>
      <c r="O3969" t="s">
        <v>7823</v>
      </c>
      <c r="P3969" s="57">
        <v>3.1307551000000003E-2</v>
      </c>
      <c r="Q3969" s="56">
        <v>0</v>
      </c>
      <c r="R3969" s="56">
        <v>0</v>
      </c>
      <c r="S3969" s="56">
        <v>0</v>
      </c>
      <c r="T3969" s="56">
        <v>0</v>
      </c>
      <c r="U3969" s="56">
        <v>0</v>
      </c>
      <c r="V3969" s="56">
        <v>0</v>
      </c>
      <c r="W3969" s="56">
        <v>0</v>
      </c>
      <c r="X3969" s="56">
        <v>0</v>
      </c>
      <c r="Y3969" s="56">
        <v>0</v>
      </c>
      <c r="Z3969" s="56">
        <v>0</v>
      </c>
      <c r="AA3969" s="56">
        <v>0</v>
      </c>
      <c r="AB3969" s="56">
        <v>0</v>
      </c>
      <c r="AC3969" s="56">
        <v>0</v>
      </c>
      <c r="AD3969" s="56">
        <v>0</v>
      </c>
      <c r="AE3969" s="56">
        <v>0</v>
      </c>
      <c r="AF3969" s="56">
        <v>0</v>
      </c>
      <c r="AG3969" s="56">
        <v>0</v>
      </c>
      <c r="AH3969" s="56">
        <v>0</v>
      </c>
      <c r="AI3969" s="56">
        <v>0</v>
      </c>
      <c r="AJ3969" s="56">
        <v>0</v>
      </c>
      <c r="AK3969" s="60">
        <v>0</v>
      </c>
      <c r="AL3969" s="60">
        <v>0</v>
      </c>
      <c r="AM3969" s="60">
        <v>0</v>
      </c>
      <c r="AN3969" s="60">
        <v>0</v>
      </c>
      <c r="AO3969" s="60">
        <v>0</v>
      </c>
      <c r="AP3969" s="60">
        <v>0</v>
      </c>
      <c r="AQ3969" s="60">
        <v>0</v>
      </c>
      <c r="AR3969" s="60">
        <v>0</v>
      </c>
      <c r="AS3969" s="60">
        <v>0</v>
      </c>
      <c r="AT3969" s="60">
        <v>0</v>
      </c>
      <c r="AU3969" s="60">
        <v>0</v>
      </c>
      <c r="AV3969" s="60">
        <v>0</v>
      </c>
      <c r="AW3969" s="60">
        <v>0</v>
      </c>
      <c r="AX3969" s="60">
        <v>0</v>
      </c>
      <c r="AY3969" s="60">
        <v>0</v>
      </c>
      <c r="AZ3969" s="60">
        <v>0</v>
      </c>
      <c r="BA3969" s="60">
        <v>0</v>
      </c>
      <c r="BB3969" s="60">
        <v>0</v>
      </c>
      <c r="BC3969" s="60">
        <v>0</v>
      </c>
      <c r="BD3969" s="60">
        <v>0</v>
      </c>
    </row>
    <row r="3970" spans="1:56" x14ac:dyDescent="0.2">
      <c r="A3970" t="str">
        <f t="shared" si="61"/>
        <v>Warehouse_New_Retro-Commissioning_TRC</v>
      </c>
      <c r="B3970" t="s">
        <v>7805</v>
      </c>
      <c r="C3970" t="s">
        <v>572</v>
      </c>
      <c r="D3970" t="s">
        <v>634</v>
      </c>
      <c r="E3970" t="s">
        <v>3271</v>
      </c>
      <c r="F3970" t="s">
        <v>63</v>
      </c>
      <c r="G3970" t="s">
        <v>64</v>
      </c>
      <c r="H3970" t="s">
        <v>6283</v>
      </c>
      <c r="I3970" t="s">
        <v>3069</v>
      </c>
      <c r="J3970" t="s">
        <v>3069</v>
      </c>
      <c r="K3970" t="s">
        <v>66</v>
      </c>
      <c r="L3970">
        <v>5</v>
      </c>
      <c r="N3970" s="57">
        <v>0</v>
      </c>
      <c r="O3970" t="s">
        <v>7819</v>
      </c>
      <c r="P3970" s="57">
        <v>0.16</v>
      </c>
      <c r="Q3970" s="56">
        <v>0</v>
      </c>
      <c r="R3970" s="56">
        <v>0</v>
      </c>
      <c r="S3970" s="56">
        <v>0</v>
      </c>
      <c r="T3970" s="56">
        <v>0</v>
      </c>
      <c r="U3970" s="56">
        <v>0</v>
      </c>
      <c r="V3970" s="56">
        <v>0</v>
      </c>
      <c r="W3970" s="56">
        <v>0</v>
      </c>
      <c r="X3970" s="56">
        <v>0</v>
      </c>
      <c r="Y3970" s="56">
        <v>0</v>
      </c>
      <c r="Z3970" s="56">
        <v>0</v>
      </c>
      <c r="AA3970" s="56">
        <v>0</v>
      </c>
      <c r="AB3970" s="56">
        <v>0</v>
      </c>
      <c r="AC3970" s="56">
        <v>0</v>
      </c>
      <c r="AD3970" s="56">
        <v>0</v>
      </c>
      <c r="AE3970" s="56">
        <v>0</v>
      </c>
      <c r="AF3970" s="56">
        <v>0</v>
      </c>
      <c r="AG3970" s="56">
        <v>0</v>
      </c>
      <c r="AH3970" s="56">
        <v>0</v>
      </c>
      <c r="AI3970" s="56">
        <v>0</v>
      </c>
      <c r="AJ3970" s="56">
        <v>0</v>
      </c>
      <c r="AK3970" s="60">
        <v>0</v>
      </c>
      <c r="AL3970" s="60">
        <v>0</v>
      </c>
      <c r="AM3970" s="60">
        <v>0</v>
      </c>
      <c r="AN3970" s="60">
        <v>0</v>
      </c>
      <c r="AO3970" s="60">
        <v>0</v>
      </c>
      <c r="AP3970" s="60">
        <v>0</v>
      </c>
      <c r="AQ3970" s="60">
        <v>0</v>
      </c>
      <c r="AR3970" s="60">
        <v>0</v>
      </c>
      <c r="AS3970" s="60">
        <v>0</v>
      </c>
      <c r="AT3970" s="60">
        <v>0</v>
      </c>
      <c r="AU3970" s="60">
        <v>0</v>
      </c>
      <c r="AV3970" s="60">
        <v>0</v>
      </c>
      <c r="AW3970" s="60">
        <v>0</v>
      </c>
      <c r="AX3970" s="60">
        <v>0</v>
      </c>
      <c r="AY3970" s="60">
        <v>0</v>
      </c>
      <c r="AZ3970" s="60">
        <v>0</v>
      </c>
      <c r="BA3970" s="60">
        <v>0</v>
      </c>
      <c r="BB3970" s="60">
        <v>0</v>
      </c>
      <c r="BC3970" s="60">
        <v>0</v>
      </c>
      <c r="BD3970" s="60">
        <v>0</v>
      </c>
    </row>
    <row r="3971" spans="1:56" x14ac:dyDescent="0.2">
      <c r="A3971" t="str">
        <f t="shared" ref="A3971:A4034" si="62">CONCATENATE(C3971,"_",G3971,"_",I3971,"_TRC")</f>
        <v>Warehouse_New_VSD Controlled Compressor_TRC</v>
      </c>
      <c r="B3971" t="s">
        <v>7805</v>
      </c>
      <c r="C3971" t="s">
        <v>572</v>
      </c>
      <c r="D3971" t="s">
        <v>634</v>
      </c>
      <c r="E3971" t="s">
        <v>3271</v>
      </c>
      <c r="F3971" t="s">
        <v>63</v>
      </c>
      <c r="G3971" t="s">
        <v>64</v>
      </c>
      <c r="H3971" t="s">
        <v>6125</v>
      </c>
      <c r="I3971" t="s">
        <v>3012</v>
      </c>
      <c r="J3971" t="s">
        <v>3012</v>
      </c>
      <c r="K3971" t="s">
        <v>66</v>
      </c>
      <c r="L3971">
        <v>15</v>
      </c>
      <c r="M3971" t="s">
        <v>3216</v>
      </c>
      <c r="N3971" s="57">
        <v>0</v>
      </c>
      <c r="O3971" t="s">
        <v>7821</v>
      </c>
      <c r="P3971" s="57">
        <v>0.20786516899999999</v>
      </c>
      <c r="Q3971" s="56">
        <v>0</v>
      </c>
      <c r="R3971" s="56">
        <v>0</v>
      </c>
      <c r="S3971" s="56">
        <v>0</v>
      </c>
      <c r="T3971" s="56">
        <v>0</v>
      </c>
      <c r="U3971" s="56">
        <v>0</v>
      </c>
      <c r="V3971" s="56">
        <v>0</v>
      </c>
      <c r="W3971" s="56">
        <v>0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60">
        <v>0</v>
      </c>
      <c r="AL3971" s="60">
        <v>0</v>
      </c>
      <c r="AM3971" s="60">
        <v>0</v>
      </c>
      <c r="AN3971" s="60">
        <v>0</v>
      </c>
      <c r="AO3971" s="60">
        <v>0</v>
      </c>
      <c r="AP3971" s="60">
        <v>0</v>
      </c>
      <c r="AQ3971" s="60">
        <v>0</v>
      </c>
      <c r="AR3971" s="60">
        <v>0</v>
      </c>
      <c r="AS3971" s="60">
        <v>0</v>
      </c>
      <c r="AT3971" s="60">
        <v>0</v>
      </c>
      <c r="AU3971" s="60">
        <v>0</v>
      </c>
      <c r="AV3971" s="60">
        <v>0</v>
      </c>
      <c r="AW3971" s="60">
        <v>0</v>
      </c>
      <c r="AX3971" s="60">
        <v>0</v>
      </c>
      <c r="AY3971" s="60">
        <v>0</v>
      </c>
      <c r="AZ3971" s="60">
        <v>0</v>
      </c>
      <c r="BA3971" s="60">
        <v>0</v>
      </c>
      <c r="BB3971" s="60">
        <v>0</v>
      </c>
      <c r="BC3971" s="60">
        <v>0</v>
      </c>
      <c r="BD3971" s="60">
        <v>0</v>
      </c>
    </row>
    <row r="3972" spans="1:56" x14ac:dyDescent="0.2">
      <c r="A3972" t="str">
        <f t="shared" si="62"/>
        <v>Warehouse_New_Engine Block Timer_TRC</v>
      </c>
      <c r="B3972" t="s">
        <v>7805</v>
      </c>
      <c r="C3972" t="s">
        <v>572</v>
      </c>
      <c r="D3972" t="s">
        <v>634</v>
      </c>
      <c r="E3972" t="s">
        <v>3271</v>
      </c>
      <c r="F3972" t="s">
        <v>63</v>
      </c>
      <c r="G3972" t="s">
        <v>64</v>
      </c>
      <c r="H3972" t="s">
        <v>6197</v>
      </c>
      <c r="I3972" t="s">
        <v>3006</v>
      </c>
      <c r="J3972" t="s">
        <v>3006</v>
      </c>
      <c r="K3972" t="s">
        <v>66</v>
      </c>
      <c r="L3972">
        <v>5</v>
      </c>
      <c r="M3972" t="s">
        <v>3216</v>
      </c>
      <c r="N3972" s="57">
        <v>0</v>
      </c>
      <c r="O3972" t="s">
        <v>7821</v>
      </c>
      <c r="P3972" s="57">
        <v>0.36</v>
      </c>
      <c r="Q3972" s="56">
        <v>0</v>
      </c>
      <c r="R3972" s="56">
        <v>0</v>
      </c>
      <c r="S3972" s="56">
        <v>0</v>
      </c>
      <c r="T3972" s="56">
        <v>0</v>
      </c>
      <c r="U3972" s="56">
        <v>0</v>
      </c>
      <c r="V3972" s="56">
        <v>0</v>
      </c>
      <c r="W3972" s="56">
        <v>0</v>
      </c>
      <c r="X3972" s="56">
        <v>0</v>
      </c>
      <c r="Y3972" s="56">
        <v>0</v>
      </c>
      <c r="Z3972" s="56">
        <v>0</v>
      </c>
      <c r="AA3972" s="56">
        <v>0</v>
      </c>
      <c r="AB3972" s="56">
        <v>0</v>
      </c>
      <c r="AC3972" s="56">
        <v>0</v>
      </c>
      <c r="AD3972" s="56">
        <v>0</v>
      </c>
      <c r="AE3972" s="56">
        <v>0</v>
      </c>
      <c r="AF3972" s="56">
        <v>0</v>
      </c>
      <c r="AG3972" s="56">
        <v>0</v>
      </c>
      <c r="AH3972" s="56">
        <v>0</v>
      </c>
      <c r="AI3972" s="56">
        <v>0</v>
      </c>
      <c r="AJ3972" s="56">
        <v>0</v>
      </c>
      <c r="AK3972" s="60">
        <v>0</v>
      </c>
      <c r="AL3972" s="60">
        <v>0</v>
      </c>
      <c r="AM3972" s="60">
        <v>0</v>
      </c>
      <c r="AN3972" s="60">
        <v>0</v>
      </c>
      <c r="AO3972" s="60">
        <v>0</v>
      </c>
      <c r="AP3972" s="60">
        <v>0</v>
      </c>
      <c r="AQ3972" s="60">
        <v>0</v>
      </c>
      <c r="AR3972" s="60">
        <v>0</v>
      </c>
      <c r="AS3972" s="60">
        <v>0</v>
      </c>
      <c r="AT3972" s="60">
        <v>0</v>
      </c>
      <c r="AU3972" s="60">
        <v>0</v>
      </c>
      <c r="AV3972" s="60">
        <v>0</v>
      </c>
      <c r="AW3972" s="60">
        <v>0</v>
      </c>
      <c r="AX3972" s="60">
        <v>0</v>
      </c>
      <c r="AY3972" s="60">
        <v>0</v>
      </c>
      <c r="AZ3972" s="60">
        <v>0</v>
      </c>
      <c r="BA3972" s="60">
        <v>0</v>
      </c>
      <c r="BB3972" s="60">
        <v>0</v>
      </c>
      <c r="BC3972" s="60">
        <v>0</v>
      </c>
      <c r="BD3972" s="60">
        <v>0</v>
      </c>
    </row>
    <row r="3973" spans="1:56" x14ac:dyDescent="0.2">
      <c r="A3973" t="str">
        <f t="shared" si="62"/>
        <v>Warehouse_Existing_Retro-Commissioning_TRC</v>
      </c>
      <c r="B3973" t="s">
        <v>7805</v>
      </c>
      <c r="C3973" t="s">
        <v>572</v>
      </c>
      <c r="D3973" t="s">
        <v>634</v>
      </c>
      <c r="E3973" t="s">
        <v>3271</v>
      </c>
      <c r="F3973" t="s">
        <v>63</v>
      </c>
      <c r="G3973" t="s">
        <v>68</v>
      </c>
      <c r="H3973" t="s">
        <v>6293</v>
      </c>
      <c r="I3973" t="s">
        <v>3069</v>
      </c>
      <c r="J3973" t="s">
        <v>3069</v>
      </c>
      <c r="K3973" t="s">
        <v>66</v>
      </c>
      <c r="L3973">
        <v>5</v>
      </c>
      <c r="N3973" s="57">
        <v>0.21989281799999999</v>
      </c>
      <c r="O3973" t="s">
        <v>7822</v>
      </c>
      <c r="P3973" s="57">
        <v>0.16</v>
      </c>
      <c r="Q3973" s="56">
        <v>0</v>
      </c>
      <c r="R3973" s="56">
        <v>0</v>
      </c>
      <c r="S3973" s="56">
        <v>0</v>
      </c>
      <c r="T3973" s="56">
        <v>0</v>
      </c>
      <c r="U3973" s="56">
        <v>0</v>
      </c>
      <c r="V3973" s="56">
        <v>0</v>
      </c>
      <c r="W3973" s="56">
        <v>0</v>
      </c>
      <c r="X3973" s="56">
        <v>0</v>
      </c>
      <c r="Y3973" s="56">
        <v>0</v>
      </c>
      <c r="Z3973" s="56">
        <v>0</v>
      </c>
      <c r="AA3973" s="56">
        <v>0</v>
      </c>
      <c r="AB3973" s="56">
        <v>0</v>
      </c>
      <c r="AC3973" s="56">
        <v>0</v>
      </c>
      <c r="AD3973" s="56">
        <v>0</v>
      </c>
      <c r="AE3973" s="56">
        <v>0</v>
      </c>
      <c r="AF3973" s="56">
        <v>0</v>
      </c>
      <c r="AG3973" s="56">
        <v>0</v>
      </c>
      <c r="AH3973" s="56">
        <v>0</v>
      </c>
      <c r="AI3973" s="56">
        <v>0</v>
      </c>
      <c r="AJ3973" s="56">
        <v>0</v>
      </c>
      <c r="AK3973" s="60">
        <v>0</v>
      </c>
      <c r="AL3973" s="60">
        <v>0</v>
      </c>
      <c r="AM3973" s="60">
        <v>0</v>
      </c>
      <c r="AN3973" s="60">
        <v>0</v>
      </c>
      <c r="AO3973" s="60">
        <v>0</v>
      </c>
      <c r="AP3973" s="60">
        <v>0</v>
      </c>
      <c r="AQ3973" s="60">
        <v>0</v>
      </c>
      <c r="AR3973" s="60">
        <v>0</v>
      </c>
      <c r="AS3973" s="60">
        <v>0</v>
      </c>
      <c r="AT3973" s="60">
        <v>0</v>
      </c>
      <c r="AU3973" s="60">
        <v>0</v>
      </c>
      <c r="AV3973" s="60">
        <v>0</v>
      </c>
      <c r="AW3973" s="60">
        <v>0</v>
      </c>
      <c r="AX3973" s="60">
        <v>0</v>
      </c>
      <c r="AY3973" s="60">
        <v>0</v>
      </c>
      <c r="AZ3973" s="60">
        <v>0</v>
      </c>
      <c r="BA3973" s="60">
        <v>0</v>
      </c>
      <c r="BB3973" s="60">
        <v>0</v>
      </c>
      <c r="BC3973" s="60">
        <v>0</v>
      </c>
      <c r="BD3973" s="60">
        <v>0</v>
      </c>
    </row>
    <row r="3974" spans="1:56" x14ac:dyDescent="0.2">
      <c r="A3974" t="str">
        <f t="shared" si="62"/>
        <v>Warehouse_Existing_VSD Controlled Compressor_TRC</v>
      </c>
      <c r="B3974" t="s">
        <v>7805</v>
      </c>
      <c r="C3974" t="s">
        <v>572</v>
      </c>
      <c r="D3974" t="s">
        <v>634</v>
      </c>
      <c r="E3974" t="s">
        <v>3271</v>
      </c>
      <c r="F3974" t="s">
        <v>63</v>
      </c>
      <c r="G3974" t="s">
        <v>68</v>
      </c>
      <c r="H3974" t="s">
        <v>6129</v>
      </c>
      <c r="I3974" t="s">
        <v>3012</v>
      </c>
      <c r="J3974" t="s">
        <v>3012</v>
      </c>
      <c r="K3974" t="s">
        <v>66</v>
      </c>
      <c r="L3974">
        <v>15</v>
      </c>
      <c r="M3974" t="s">
        <v>3216</v>
      </c>
      <c r="N3974" s="57">
        <v>0</v>
      </c>
      <c r="O3974" t="s">
        <v>7824</v>
      </c>
      <c r="P3974" s="57">
        <v>0.20786516899999999</v>
      </c>
      <c r="Q3974" s="56">
        <v>0</v>
      </c>
      <c r="R3974" s="56">
        <v>0</v>
      </c>
      <c r="S3974" s="56">
        <v>0</v>
      </c>
      <c r="T3974" s="56">
        <v>0</v>
      </c>
      <c r="U3974" s="56">
        <v>0</v>
      </c>
      <c r="V3974" s="56">
        <v>0</v>
      </c>
      <c r="W3974" s="56">
        <v>0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60">
        <v>0</v>
      </c>
      <c r="AL3974" s="60">
        <v>0</v>
      </c>
      <c r="AM3974" s="60">
        <v>0</v>
      </c>
      <c r="AN3974" s="60">
        <v>0</v>
      </c>
      <c r="AO3974" s="60">
        <v>0</v>
      </c>
      <c r="AP3974" s="60">
        <v>0</v>
      </c>
      <c r="AQ3974" s="60">
        <v>0</v>
      </c>
      <c r="AR3974" s="60">
        <v>0</v>
      </c>
      <c r="AS3974" s="60">
        <v>0</v>
      </c>
      <c r="AT3974" s="60">
        <v>0</v>
      </c>
      <c r="AU3974" s="60">
        <v>0</v>
      </c>
      <c r="AV3974" s="60">
        <v>0</v>
      </c>
      <c r="AW3974" s="60">
        <v>0</v>
      </c>
      <c r="AX3974" s="60">
        <v>0</v>
      </c>
      <c r="AY3974" s="60">
        <v>0</v>
      </c>
      <c r="AZ3974" s="60">
        <v>0</v>
      </c>
      <c r="BA3974" s="60">
        <v>0</v>
      </c>
      <c r="BB3974" s="60">
        <v>0</v>
      </c>
      <c r="BC3974" s="60">
        <v>0</v>
      </c>
      <c r="BD3974" s="60">
        <v>0</v>
      </c>
    </row>
    <row r="3975" spans="1:56" x14ac:dyDescent="0.2">
      <c r="A3975" t="str">
        <f t="shared" si="62"/>
        <v>Warehouse_Existing_Engine Block Timer_TRC</v>
      </c>
      <c r="B3975" t="s">
        <v>7805</v>
      </c>
      <c r="C3975" t="s">
        <v>572</v>
      </c>
      <c r="D3975" t="s">
        <v>634</v>
      </c>
      <c r="E3975" t="s">
        <v>3271</v>
      </c>
      <c r="F3975" t="s">
        <v>63</v>
      </c>
      <c r="G3975" t="s">
        <v>68</v>
      </c>
      <c r="H3975" t="s">
        <v>6202</v>
      </c>
      <c r="I3975" t="s">
        <v>3006</v>
      </c>
      <c r="J3975" t="s">
        <v>3006</v>
      </c>
      <c r="K3975" t="s">
        <v>66</v>
      </c>
      <c r="L3975">
        <v>5</v>
      </c>
      <c r="M3975" t="s">
        <v>3216</v>
      </c>
      <c r="N3975" s="57">
        <v>0</v>
      </c>
      <c r="O3975" t="s">
        <v>7824</v>
      </c>
      <c r="P3975" s="57">
        <v>0.36</v>
      </c>
      <c r="Q3975" s="56">
        <v>0</v>
      </c>
      <c r="R3975" s="56">
        <v>0</v>
      </c>
      <c r="S3975" s="56">
        <v>0</v>
      </c>
      <c r="T3975" s="56">
        <v>0</v>
      </c>
      <c r="U3975" s="56">
        <v>0</v>
      </c>
      <c r="V3975" s="56">
        <v>0</v>
      </c>
      <c r="W3975" s="56">
        <v>0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60">
        <v>0</v>
      </c>
      <c r="AL3975" s="60">
        <v>0</v>
      </c>
      <c r="AM3975" s="60">
        <v>0</v>
      </c>
      <c r="AN3975" s="60">
        <v>0</v>
      </c>
      <c r="AO3975" s="60">
        <v>0</v>
      </c>
      <c r="AP3975" s="60">
        <v>0</v>
      </c>
      <c r="AQ3975" s="60">
        <v>0</v>
      </c>
      <c r="AR3975" s="60">
        <v>0</v>
      </c>
      <c r="AS3975" s="60">
        <v>0</v>
      </c>
      <c r="AT3975" s="60">
        <v>0</v>
      </c>
      <c r="AU3975" s="60">
        <v>0</v>
      </c>
      <c r="AV3975" s="60">
        <v>0</v>
      </c>
      <c r="AW3975" s="60">
        <v>0</v>
      </c>
      <c r="AX3975" s="60">
        <v>0</v>
      </c>
      <c r="AY3975" s="60">
        <v>0</v>
      </c>
      <c r="AZ3975" s="60">
        <v>0</v>
      </c>
      <c r="BA3975" s="60">
        <v>0</v>
      </c>
      <c r="BB3975" s="60">
        <v>0</v>
      </c>
      <c r="BC3975" s="60">
        <v>0</v>
      </c>
      <c r="BD3975" s="60">
        <v>0</v>
      </c>
    </row>
    <row r="3976" spans="1:56" x14ac:dyDescent="0.2">
      <c r="A3976" t="str">
        <f t="shared" si="62"/>
        <v>Warehouse_New_Retro-Commissioning_TRC</v>
      </c>
      <c r="B3976" t="s">
        <v>7805</v>
      </c>
      <c r="C3976" t="s">
        <v>572</v>
      </c>
      <c r="D3976" t="s">
        <v>3255</v>
      </c>
      <c r="E3976" t="s">
        <v>3259</v>
      </c>
      <c r="F3976" t="s">
        <v>63</v>
      </c>
      <c r="G3976" t="s">
        <v>64</v>
      </c>
      <c r="H3976" t="s">
        <v>7193</v>
      </c>
      <c r="I3976" t="s">
        <v>3069</v>
      </c>
      <c r="J3976" t="s">
        <v>3069</v>
      </c>
      <c r="K3976" t="s">
        <v>66</v>
      </c>
      <c r="L3976">
        <v>5</v>
      </c>
      <c r="N3976" s="57">
        <v>0</v>
      </c>
      <c r="O3976" t="s">
        <v>7819</v>
      </c>
      <c r="P3976" s="57">
        <v>0.16</v>
      </c>
      <c r="Q3976" s="56">
        <v>0</v>
      </c>
      <c r="R3976" s="56">
        <v>0</v>
      </c>
      <c r="S3976" s="56">
        <v>0</v>
      </c>
      <c r="T3976" s="56">
        <v>0</v>
      </c>
      <c r="U3976" s="56">
        <v>0</v>
      </c>
      <c r="V3976" s="56">
        <v>0</v>
      </c>
      <c r="W3976" s="56">
        <v>0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60">
        <v>0</v>
      </c>
      <c r="AL3976" s="60">
        <v>0</v>
      </c>
      <c r="AM3976" s="60">
        <v>0</v>
      </c>
      <c r="AN3976" s="60">
        <v>0</v>
      </c>
      <c r="AO3976" s="60">
        <v>0</v>
      </c>
      <c r="AP3976" s="60">
        <v>0</v>
      </c>
      <c r="AQ3976" s="60">
        <v>0</v>
      </c>
      <c r="AR3976" s="60">
        <v>0</v>
      </c>
      <c r="AS3976" s="60">
        <v>0</v>
      </c>
      <c r="AT3976" s="60">
        <v>0</v>
      </c>
      <c r="AU3976" s="60">
        <v>0</v>
      </c>
      <c r="AV3976" s="60">
        <v>0</v>
      </c>
      <c r="AW3976" s="60">
        <v>0</v>
      </c>
      <c r="AX3976" s="60">
        <v>0</v>
      </c>
      <c r="AY3976" s="60">
        <v>0</v>
      </c>
      <c r="AZ3976" s="60">
        <v>0</v>
      </c>
      <c r="BA3976" s="60">
        <v>0</v>
      </c>
      <c r="BB3976" s="60">
        <v>0</v>
      </c>
      <c r="BC3976" s="60">
        <v>0</v>
      </c>
      <c r="BD3976" s="60">
        <v>0</v>
      </c>
    </row>
    <row r="3977" spans="1:56" x14ac:dyDescent="0.2">
      <c r="A3977" t="str">
        <f t="shared" si="62"/>
        <v>Warehouse_New_Demand Controlled Ventilation_TRC</v>
      </c>
      <c r="B3977" t="s">
        <v>7805</v>
      </c>
      <c r="C3977" t="s">
        <v>572</v>
      </c>
      <c r="D3977" t="s">
        <v>3255</v>
      </c>
      <c r="E3977" t="s">
        <v>3259</v>
      </c>
      <c r="F3977" t="s">
        <v>63</v>
      </c>
      <c r="G3977" t="s">
        <v>64</v>
      </c>
      <c r="H3977" t="s">
        <v>6233</v>
      </c>
      <c r="I3977" t="s">
        <v>3060</v>
      </c>
      <c r="J3977" t="s">
        <v>3060</v>
      </c>
      <c r="K3977" t="s">
        <v>66</v>
      </c>
      <c r="L3977">
        <v>10</v>
      </c>
      <c r="N3977" s="57">
        <v>0.23391890300000001</v>
      </c>
      <c r="O3977" t="s">
        <v>7828</v>
      </c>
      <c r="P3977" s="57">
        <v>0.5</v>
      </c>
      <c r="Q3977" s="56">
        <v>1.0262825580807411</v>
      </c>
      <c r="R3977" s="56">
        <v>1.5709995521997622</v>
      </c>
      <c r="S3977" s="56">
        <v>2.5354288637661737</v>
      </c>
      <c r="T3977" s="56">
        <v>3.8498235213453551</v>
      </c>
      <c r="U3977" s="56">
        <v>5.3252790225221371</v>
      </c>
      <c r="V3977" s="56">
        <v>5.3858166822413498</v>
      </c>
      <c r="W3977" s="56">
        <v>4.568178059428587</v>
      </c>
      <c r="X3977" s="56">
        <v>3.0741218682118316</v>
      </c>
      <c r="Y3977" s="56">
        <v>1.6375498292592707</v>
      </c>
      <c r="Z3977" s="56">
        <v>0.71751280410336671</v>
      </c>
      <c r="AA3977" s="56">
        <v>1.0262825580807411</v>
      </c>
      <c r="AB3977" s="56">
        <v>2.5972821102805033</v>
      </c>
      <c r="AC3977" s="56">
        <v>5.1327109740466774</v>
      </c>
      <c r="AD3977" s="56">
        <v>8.9825344953920325</v>
      </c>
      <c r="AE3977" s="56">
        <v>14.30781351791417</v>
      </c>
      <c r="AF3977" s="56">
        <v>19.693630200155518</v>
      </c>
      <c r="AG3977" s="56">
        <v>24.261808259584104</v>
      </c>
      <c r="AH3977" s="56">
        <v>27.335930127795937</v>
      </c>
      <c r="AI3977" s="56">
        <v>28.973479957055208</v>
      </c>
      <c r="AJ3977" s="56">
        <v>29.690992761158576</v>
      </c>
      <c r="AK3977" s="60">
        <v>1.0685106025940432E-4</v>
      </c>
      <c r="AL3977" s="60">
        <v>2.7041514550851526E-4</v>
      </c>
      <c r="AM3977" s="60">
        <v>5.3439046124646315E-4</v>
      </c>
      <c r="AN3977" s="60">
        <v>9.352135307105178E-4</v>
      </c>
      <c r="AO3977" s="60">
        <v>1.4896531489748755E-3</v>
      </c>
      <c r="AP3977" s="60">
        <v>2.0503956251370793E-3</v>
      </c>
      <c r="AQ3977" s="60">
        <v>2.5260099335557271E-3</v>
      </c>
      <c r="AR3977" s="60">
        <v>2.8460710886428165E-3</v>
      </c>
      <c r="AS3977" s="60">
        <v>3.0165640334037405E-3</v>
      </c>
      <c r="AT3977" s="60">
        <v>3.0912676355106679E-3</v>
      </c>
      <c r="AU3977" s="60">
        <v>6.0157146926044622E-4</v>
      </c>
      <c r="AV3977" s="60">
        <v>1.5224372692129408E-3</v>
      </c>
      <c r="AW3977" s="60">
        <v>3.0086182968175872E-3</v>
      </c>
      <c r="AX3977" s="60">
        <v>5.2652521779002152E-3</v>
      </c>
      <c r="AY3977" s="60">
        <v>8.3867472287285482E-3</v>
      </c>
      <c r="AZ3977" s="60">
        <v>1.1543727369521755E-2</v>
      </c>
      <c r="BA3977" s="60">
        <v>1.4221435925918742E-2</v>
      </c>
      <c r="BB3977" s="60">
        <v>1.6023380229059057E-2</v>
      </c>
      <c r="BC3977" s="60">
        <v>1.698325550806306E-2</v>
      </c>
      <c r="BD3977" s="60">
        <v>1.7403836787925061E-2</v>
      </c>
    </row>
    <row r="3978" spans="1:56" x14ac:dyDescent="0.2">
      <c r="A3978" t="str">
        <f t="shared" si="62"/>
        <v>Warehouse_Existing_Retro-Commissioning_TRC</v>
      </c>
      <c r="B3978" t="s">
        <v>7805</v>
      </c>
      <c r="C3978" t="s">
        <v>572</v>
      </c>
      <c r="D3978" t="s">
        <v>3255</v>
      </c>
      <c r="E3978" t="s">
        <v>3259</v>
      </c>
      <c r="F3978" t="s">
        <v>63</v>
      </c>
      <c r="G3978" t="s">
        <v>68</v>
      </c>
      <c r="H3978" t="s">
        <v>6136</v>
      </c>
      <c r="I3978" t="s">
        <v>3069</v>
      </c>
      <c r="J3978" t="s">
        <v>3069</v>
      </c>
      <c r="K3978" t="s">
        <v>66</v>
      </c>
      <c r="L3978">
        <v>5</v>
      </c>
      <c r="N3978" s="57">
        <v>0.21989281799999999</v>
      </c>
      <c r="O3978" t="s">
        <v>7822</v>
      </c>
      <c r="P3978" s="57">
        <v>0.16</v>
      </c>
      <c r="Q3978" s="56">
        <v>2.8400037967444107</v>
      </c>
      <c r="R3978" s="56">
        <v>2.8270268330372463</v>
      </c>
      <c r="S3978" s="56">
        <v>2.8411244195198648</v>
      </c>
      <c r="T3978" s="56">
        <v>2.8633099248811447</v>
      </c>
      <c r="U3978" s="56">
        <v>2.887432939777518</v>
      </c>
      <c r="V3978" s="56">
        <v>2.9090303841480236</v>
      </c>
      <c r="W3978" s="56">
        <v>2.9304014127590139</v>
      </c>
      <c r="X3978" s="56">
        <v>2.9480136827411503</v>
      </c>
      <c r="Y3978" s="56">
        <v>2.9646580129855873</v>
      </c>
      <c r="Z3978" s="56">
        <v>2.977424074564504</v>
      </c>
      <c r="AA3978" s="56">
        <v>2.8400037967444107</v>
      </c>
      <c r="AB3978" s="56">
        <v>5.6670306297816566</v>
      </c>
      <c r="AC3978" s="56">
        <v>8.5081550493015214</v>
      </c>
      <c r="AD3978" s="56">
        <v>11.371464974182667</v>
      </c>
      <c r="AE3978" s="56">
        <v>14.258897913960185</v>
      </c>
      <c r="AF3978" s="56">
        <v>17.167928298108208</v>
      </c>
      <c r="AG3978" s="56">
        <v>20.098329710867223</v>
      </c>
      <c r="AH3978" s="56">
        <v>23.046343393608375</v>
      </c>
      <c r="AI3978" s="56">
        <v>26.011001406593962</v>
      </c>
      <c r="AJ3978" s="56">
        <v>28.988425481158465</v>
      </c>
      <c r="AK3978" s="60">
        <v>4.7479691303231364E-4</v>
      </c>
      <c r="AL3978" s="60">
        <v>9.4742431406758085E-4</v>
      </c>
      <c r="AM3978" s="60">
        <v>1.4224085748193128E-3</v>
      </c>
      <c r="AN3978" s="60">
        <v>1.9011018480278846E-3</v>
      </c>
      <c r="AO3978" s="60">
        <v>2.3838280500018899E-3</v>
      </c>
      <c r="AP3978" s="60">
        <v>2.8701649513447683E-3</v>
      </c>
      <c r="AQ3978" s="60">
        <v>3.360074699464984E-3</v>
      </c>
      <c r="AR3978" s="60">
        <v>3.8529288983738209E-3</v>
      </c>
      <c r="AS3978" s="60">
        <v>4.3485657261751283E-3</v>
      </c>
      <c r="AT3978" s="60">
        <v>4.8463368069785618E-3</v>
      </c>
      <c r="AU3978" s="60">
        <v>1.4720577472689864E-3</v>
      </c>
      <c r="AV3978" s="60">
        <v>2.9373891514312988E-3</v>
      </c>
      <c r="AW3978" s="60">
        <v>4.4100277505429008E-3</v>
      </c>
      <c r="AX3978" s="60">
        <v>5.8941657515502281E-3</v>
      </c>
      <c r="AY3978" s="60">
        <v>7.3908074228013756E-3</v>
      </c>
      <c r="AZ3978" s="60">
        <v>8.898643686589075E-3</v>
      </c>
      <c r="BA3978" s="60">
        <v>1.041755718494596E-2</v>
      </c>
      <c r="BB3978" s="60">
        <v>1.194559964239224E-2</v>
      </c>
      <c r="BC3978" s="60">
        <v>1.3482269347207873E-2</v>
      </c>
      <c r="BD3978" s="60">
        <v>1.5025556078335549E-2</v>
      </c>
    </row>
    <row r="3979" spans="1:56" x14ac:dyDescent="0.2">
      <c r="A3979" t="str">
        <f t="shared" si="62"/>
        <v>Warehouse_Existing_Demand Controlled Ventilation_TRC</v>
      </c>
      <c r="B3979" t="s">
        <v>7805</v>
      </c>
      <c r="C3979" t="s">
        <v>572</v>
      </c>
      <c r="D3979" t="s">
        <v>3255</v>
      </c>
      <c r="E3979" t="s">
        <v>3259</v>
      </c>
      <c r="F3979" t="s">
        <v>63</v>
      </c>
      <c r="G3979" t="s">
        <v>68</v>
      </c>
      <c r="H3979" t="s">
        <v>6237</v>
      </c>
      <c r="I3979" t="s">
        <v>3060</v>
      </c>
      <c r="J3979" t="s">
        <v>3060</v>
      </c>
      <c r="K3979" t="s">
        <v>66</v>
      </c>
      <c r="L3979">
        <v>10</v>
      </c>
      <c r="N3979" s="57">
        <v>0.23391890300000001</v>
      </c>
      <c r="O3979" t="s">
        <v>7829</v>
      </c>
      <c r="P3979" s="57">
        <v>0.5</v>
      </c>
      <c r="Q3979" s="56">
        <v>16.41356550230859</v>
      </c>
      <c r="R3979" s="56">
        <v>25.071248163992859</v>
      </c>
      <c r="S3979" s="56">
        <v>37.288863967690993</v>
      </c>
      <c r="T3979" s="56">
        <v>52.518312129014504</v>
      </c>
      <c r="U3979" s="56">
        <v>67.757728206320053</v>
      </c>
      <c r="V3979" s="56">
        <v>76.650087427055468</v>
      </c>
      <c r="W3979" s="56">
        <v>72.280475501594438</v>
      </c>
      <c r="X3979" s="56">
        <v>54.166354406606459</v>
      </c>
      <c r="Y3979" s="56">
        <v>31.799173893909408</v>
      </c>
      <c r="Z3979" s="56">
        <v>15.152166024903082</v>
      </c>
      <c r="AA3979" s="56">
        <v>16.41356550230859</v>
      </c>
      <c r="AB3979" s="56">
        <v>41.484813666301449</v>
      </c>
      <c r="AC3979" s="56">
        <v>78.773677633992435</v>
      </c>
      <c r="AD3979" s="56">
        <v>131.29198976300694</v>
      </c>
      <c r="AE3979" s="56">
        <v>199.04971796932699</v>
      </c>
      <c r="AF3979" s="56">
        <v>275.69980539638243</v>
      </c>
      <c r="AG3979" s="56">
        <v>347.98028089797685</v>
      </c>
      <c r="AH3979" s="56">
        <v>402.1466353045833</v>
      </c>
      <c r="AI3979" s="56">
        <v>433.94580919849273</v>
      </c>
      <c r="AJ3979" s="56">
        <v>449.09797522339579</v>
      </c>
      <c r="AK3979" s="60">
        <v>1.7088928022304722E-3</v>
      </c>
      <c r="AL3979" s="60">
        <v>4.3191772967454065E-3</v>
      </c>
      <c r="AM3979" s="60">
        <v>8.2014947145408051E-3</v>
      </c>
      <c r="AN3979" s="60">
        <v>1.3669420959447374E-2</v>
      </c>
      <c r="AO3979" s="60">
        <v>2.0723993837654907E-2</v>
      </c>
      <c r="AP3979" s="60">
        <v>2.8704391678453602E-2</v>
      </c>
      <c r="AQ3979" s="60">
        <v>3.6229848856487071E-2</v>
      </c>
      <c r="AR3979" s="60">
        <v>4.1869360463852041E-2</v>
      </c>
      <c r="AS3979" s="60">
        <v>4.5180120662575089E-2</v>
      </c>
      <c r="AT3979" s="60">
        <v>4.6757683286279002E-2</v>
      </c>
      <c r="AU3979" s="60">
        <v>9.6210664765575583E-3</v>
      </c>
      <c r="AV3979" s="60">
        <v>2.4316968180676635E-2</v>
      </c>
      <c r="AW3979" s="60">
        <v>4.6174415242864732E-2</v>
      </c>
      <c r="AX3979" s="60">
        <v>7.6958840001688705E-2</v>
      </c>
      <c r="AY3979" s="60">
        <v>0.11667608530599712</v>
      </c>
      <c r="AZ3979" s="60">
        <v>0.16160572514969379</v>
      </c>
      <c r="BA3979" s="60">
        <v>0.20397404906202221</v>
      </c>
      <c r="BB3979" s="60">
        <v>0.23572449941148699</v>
      </c>
      <c r="BC3979" s="60">
        <v>0.25436407933029775</v>
      </c>
      <c r="BD3979" s="60">
        <v>0.26324575690175078</v>
      </c>
    </row>
    <row r="3980" spans="1:56" x14ac:dyDescent="0.2">
      <c r="A3980" t="str">
        <f t="shared" si="62"/>
        <v>Warehouse_New_Retro-Commissioning_TRC</v>
      </c>
      <c r="B3980" t="s">
        <v>7805</v>
      </c>
      <c r="C3980" t="s">
        <v>572</v>
      </c>
      <c r="D3980" t="s">
        <v>1614</v>
      </c>
      <c r="E3980" t="s">
        <v>3272</v>
      </c>
      <c r="F3980" t="s">
        <v>63</v>
      </c>
      <c r="G3980" t="s">
        <v>64</v>
      </c>
      <c r="H3980" t="s">
        <v>7280</v>
      </c>
      <c r="I3980" t="s">
        <v>3069</v>
      </c>
      <c r="J3980" t="s">
        <v>3069</v>
      </c>
      <c r="K3980" t="s">
        <v>66</v>
      </c>
      <c r="L3980">
        <v>5</v>
      </c>
      <c r="N3980" s="57">
        <v>0</v>
      </c>
      <c r="O3980" t="s">
        <v>7819</v>
      </c>
      <c r="P3980" s="57">
        <v>0.16</v>
      </c>
      <c r="Q3980" s="56">
        <v>0</v>
      </c>
      <c r="R3980" s="56">
        <v>0</v>
      </c>
      <c r="S3980" s="56">
        <v>0</v>
      </c>
      <c r="T3980" s="56">
        <v>0</v>
      </c>
      <c r="U3980" s="56">
        <v>0</v>
      </c>
      <c r="V3980" s="56">
        <v>0</v>
      </c>
      <c r="W3980" s="56">
        <v>0</v>
      </c>
      <c r="X3980" s="56">
        <v>0</v>
      </c>
      <c r="Y3980" s="56">
        <v>0</v>
      </c>
      <c r="Z3980" s="56">
        <v>0</v>
      </c>
      <c r="AA3980" s="56">
        <v>0</v>
      </c>
      <c r="AB3980" s="56">
        <v>0</v>
      </c>
      <c r="AC3980" s="56">
        <v>0</v>
      </c>
      <c r="AD3980" s="56">
        <v>0</v>
      </c>
      <c r="AE3980" s="56">
        <v>0</v>
      </c>
      <c r="AF3980" s="56">
        <v>0</v>
      </c>
      <c r="AG3980" s="56">
        <v>0</v>
      </c>
      <c r="AH3980" s="56">
        <v>0</v>
      </c>
      <c r="AI3980" s="56">
        <v>0</v>
      </c>
      <c r="AJ3980" s="56">
        <v>0</v>
      </c>
      <c r="AK3980" s="60">
        <v>0</v>
      </c>
      <c r="AL3980" s="60">
        <v>0</v>
      </c>
      <c r="AM3980" s="60">
        <v>0</v>
      </c>
      <c r="AN3980" s="60">
        <v>0</v>
      </c>
      <c r="AO3980" s="60">
        <v>0</v>
      </c>
      <c r="AP3980" s="60">
        <v>0</v>
      </c>
      <c r="AQ3980" s="60">
        <v>0</v>
      </c>
      <c r="AR3980" s="60">
        <v>0</v>
      </c>
      <c r="AS3980" s="60">
        <v>0</v>
      </c>
      <c r="AT3980" s="60">
        <v>0</v>
      </c>
      <c r="AU3980" s="60">
        <v>0</v>
      </c>
      <c r="AV3980" s="60">
        <v>0</v>
      </c>
      <c r="AW3980" s="60">
        <v>0</v>
      </c>
      <c r="AX3980" s="60">
        <v>0</v>
      </c>
      <c r="AY3980" s="60">
        <v>0</v>
      </c>
      <c r="AZ3980" s="60">
        <v>0</v>
      </c>
      <c r="BA3980" s="60">
        <v>0</v>
      </c>
      <c r="BB3980" s="60">
        <v>0</v>
      </c>
      <c r="BC3980" s="60">
        <v>0</v>
      </c>
      <c r="BD3980" s="60">
        <v>0</v>
      </c>
    </row>
    <row r="3981" spans="1:56" x14ac:dyDescent="0.2">
      <c r="A3981" t="str">
        <f t="shared" si="62"/>
        <v>Warehouse_New_Duct Sealing Repair_TRC</v>
      </c>
      <c r="B3981" t="s">
        <v>7805</v>
      </c>
      <c r="C3981" t="s">
        <v>572</v>
      </c>
      <c r="D3981" t="s">
        <v>1614</v>
      </c>
      <c r="E3981" t="s">
        <v>3272</v>
      </c>
      <c r="F3981" t="s">
        <v>63</v>
      </c>
      <c r="G3981" t="s">
        <v>64</v>
      </c>
      <c r="H3981" t="s">
        <v>7206</v>
      </c>
      <c r="I3981" t="s">
        <v>2962</v>
      </c>
      <c r="J3981" t="s">
        <v>2962</v>
      </c>
      <c r="K3981" t="s">
        <v>66</v>
      </c>
      <c r="L3981">
        <v>15</v>
      </c>
      <c r="N3981" s="57">
        <v>0</v>
      </c>
      <c r="O3981" t="s">
        <v>7828</v>
      </c>
      <c r="P3981" s="57">
        <v>0.12</v>
      </c>
      <c r="Q3981" s="56">
        <v>0</v>
      </c>
      <c r="R3981" s="56">
        <v>0</v>
      </c>
      <c r="S3981" s="56">
        <v>0</v>
      </c>
      <c r="T3981" s="56">
        <v>0</v>
      </c>
      <c r="U3981" s="56">
        <v>0</v>
      </c>
      <c r="V3981" s="56">
        <v>0</v>
      </c>
      <c r="W3981" s="56">
        <v>0</v>
      </c>
      <c r="X3981" s="56">
        <v>0</v>
      </c>
      <c r="Y3981" s="56">
        <v>0</v>
      </c>
      <c r="Z3981" s="56">
        <v>0</v>
      </c>
      <c r="AA3981" s="56">
        <v>0</v>
      </c>
      <c r="AB3981" s="56">
        <v>0</v>
      </c>
      <c r="AC3981" s="56">
        <v>0</v>
      </c>
      <c r="AD3981" s="56">
        <v>0</v>
      </c>
      <c r="AE3981" s="56">
        <v>0</v>
      </c>
      <c r="AF3981" s="56">
        <v>0</v>
      </c>
      <c r="AG3981" s="56">
        <v>0</v>
      </c>
      <c r="AH3981" s="56">
        <v>0</v>
      </c>
      <c r="AI3981" s="56">
        <v>0</v>
      </c>
      <c r="AJ3981" s="56">
        <v>0</v>
      </c>
      <c r="AK3981" s="60">
        <v>0</v>
      </c>
      <c r="AL3981" s="60">
        <v>0</v>
      </c>
      <c r="AM3981" s="60">
        <v>0</v>
      </c>
      <c r="AN3981" s="60">
        <v>0</v>
      </c>
      <c r="AO3981" s="60">
        <v>0</v>
      </c>
      <c r="AP3981" s="60">
        <v>0</v>
      </c>
      <c r="AQ3981" s="60">
        <v>0</v>
      </c>
      <c r="AR3981" s="60">
        <v>0</v>
      </c>
      <c r="AS3981" s="60">
        <v>0</v>
      </c>
      <c r="AT3981" s="60">
        <v>0</v>
      </c>
      <c r="AU3981" s="60">
        <v>0</v>
      </c>
      <c r="AV3981" s="60">
        <v>0</v>
      </c>
      <c r="AW3981" s="60">
        <v>0</v>
      </c>
      <c r="AX3981" s="60">
        <v>0</v>
      </c>
      <c r="AY3981" s="60">
        <v>0</v>
      </c>
      <c r="AZ3981" s="60">
        <v>0</v>
      </c>
      <c r="BA3981" s="60">
        <v>0</v>
      </c>
      <c r="BB3981" s="60">
        <v>0</v>
      </c>
      <c r="BC3981" s="60">
        <v>0</v>
      </c>
      <c r="BD3981" s="60">
        <v>0</v>
      </c>
    </row>
    <row r="3982" spans="1:56" x14ac:dyDescent="0.2">
      <c r="A3982" t="str">
        <f t="shared" si="62"/>
        <v>Warehouse_New_Ceiling Insulation(R2 to R38)_TRC</v>
      </c>
      <c r="B3982" t="s">
        <v>7805</v>
      </c>
      <c r="C3982" t="s">
        <v>572</v>
      </c>
      <c r="D3982" t="s">
        <v>1614</v>
      </c>
      <c r="E3982" t="s">
        <v>3272</v>
      </c>
      <c r="F3982" t="s">
        <v>63</v>
      </c>
      <c r="G3982" t="s">
        <v>64</v>
      </c>
      <c r="H3982" t="s">
        <v>7211</v>
      </c>
      <c r="I3982" t="s">
        <v>1650</v>
      </c>
      <c r="J3982" t="s">
        <v>1650</v>
      </c>
      <c r="K3982" t="s">
        <v>66</v>
      </c>
      <c r="L3982">
        <v>20</v>
      </c>
      <c r="N3982" s="57">
        <v>0</v>
      </c>
      <c r="O3982" t="s">
        <v>7828</v>
      </c>
      <c r="P3982" s="57">
        <v>0.471582907</v>
      </c>
      <c r="Q3982" s="56">
        <v>0</v>
      </c>
      <c r="R3982" s="56">
        <v>0</v>
      </c>
      <c r="S3982" s="56">
        <v>0</v>
      </c>
      <c r="T3982" s="56">
        <v>0</v>
      </c>
      <c r="U3982" s="56">
        <v>0</v>
      </c>
      <c r="V3982" s="56">
        <v>0</v>
      </c>
      <c r="W3982" s="56">
        <v>0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60">
        <v>0</v>
      </c>
      <c r="AL3982" s="60">
        <v>0</v>
      </c>
      <c r="AM3982" s="60">
        <v>0</v>
      </c>
      <c r="AN3982" s="60">
        <v>0</v>
      </c>
      <c r="AO3982" s="60">
        <v>0</v>
      </c>
      <c r="AP3982" s="60">
        <v>0</v>
      </c>
      <c r="AQ3982" s="60">
        <v>0</v>
      </c>
      <c r="AR3982" s="60">
        <v>0</v>
      </c>
      <c r="AS3982" s="60">
        <v>0</v>
      </c>
      <c r="AT3982" s="60">
        <v>0</v>
      </c>
      <c r="AU3982" s="60">
        <v>0</v>
      </c>
      <c r="AV3982" s="60">
        <v>0</v>
      </c>
      <c r="AW3982" s="60">
        <v>0</v>
      </c>
      <c r="AX3982" s="60">
        <v>0</v>
      </c>
      <c r="AY3982" s="60">
        <v>0</v>
      </c>
      <c r="AZ3982" s="60">
        <v>0</v>
      </c>
      <c r="BA3982" s="60">
        <v>0</v>
      </c>
      <c r="BB3982" s="60">
        <v>0</v>
      </c>
      <c r="BC3982" s="60">
        <v>0</v>
      </c>
      <c r="BD3982" s="60">
        <v>0</v>
      </c>
    </row>
    <row r="3983" spans="1:56" x14ac:dyDescent="0.2">
      <c r="A3983" t="str">
        <f t="shared" si="62"/>
        <v>Warehouse_Existing_Retro-Commissioning_TRC</v>
      </c>
      <c r="B3983" t="s">
        <v>7805</v>
      </c>
      <c r="C3983" t="s">
        <v>572</v>
      </c>
      <c r="D3983" t="s">
        <v>1614</v>
      </c>
      <c r="E3983" t="s">
        <v>3272</v>
      </c>
      <c r="F3983" t="s">
        <v>63</v>
      </c>
      <c r="G3983" t="s">
        <v>68</v>
      </c>
      <c r="H3983" t="s">
        <v>7281</v>
      </c>
      <c r="I3983" t="s">
        <v>3069</v>
      </c>
      <c r="J3983" t="s">
        <v>3069</v>
      </c>
      <c r="K3983" t="s">
        <v>66</v>
      </c>
      <c r="L3983">
        <v>5</v>
      </c>
      <c r="N3983" s="57">
        <v>0.21989281799999999</v>
      </c>
      <c r="O3983" t="s">
        <v>7822</v>
      </c>
      <c r="P3983" s="57">
        <v>0.16</v>
      </c>
      <c r="Q3983" s="56">
        <v>0</v>
      </c>
      <c r="R3983" s="56">
        <v>0</v>
      </c>
      <c r="S3983" s="56">
        <v>0</v>
      </c>
      <c r="T3983" s="56">
        <v>0</v>
      </c>
      <c r="U3983" s="56">
        <v>0</v>
      </c>
      <c r="V3983" s="56">
        <v>0</v>
      </c>
      <c r="W3983" s="56">
        <v>0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60">
        <v>0</v>
      </c>
      <c r="AL3983" s="60">
        <v>0</v>
      </c>
      <c r="AM3983" s="60">
        <v>0</v>
      </c>
      <c r="AN3983" s="60">
        <v>0</v>
      </c>
      <c r="AO3983" s="60">
        <v>0</v>
      </c>
      <c r="AP3983" s="60">
        <v>0</v>
      </c>
      <c r="AQ3983" s="60">
        <v>0</v>
      </c>
      <c r="AR3983" s="60">
        <v>0</v>
      </c>
      <c r="AS3983" s="60">
        <v>0</v>
      </c>
      <c r="AT3983" s="60">
        <v>0</v>
      </c>
      <c r="AU3983" s="60">
        <v>0</v>
      </c>
      <c r="AV3983" s="60">
        <v>0</v>
      </c>
      <c r="AW3983" s="60">
        <v>0</v>
      </c>
      <c r="AX3983" s="60">
        <v>0</v>
      </c>
      <c r="AY3983" s="60">
        <v>0</v>
      </c>
      <c r="AZ3983" s="60">
        <v>0</v>
      </c>
      <c r="BA3983" s="60">
        <v>0</v>
      </c>
      <c r="BB3983" s="60">
        <v>0</v>
      </c>
      <c r="BC3983" s="60">
        <v>0</v>
      </c>
      <c r="BD3983" s="60">
        <v>0</v>
      </c>
    </row>
    <row r="3984" spans="1:56" x14ac:dyDescent="0.2">
      <c r="A3984" t="str">
        <f t="shared" si="62"/>
        <v>Warehouse_Existing_Wall Insulation_TRC</v>
      </c>
      <c r="B3984" t="s">
        <v>7805</v>
      </c>
      <c r="C3984" t="s">
        <v>572</v>
      </c>
      <c r="D3984" t="s">
        <v>1614</v>
      </c>
      <c r="E3984" t="s">
        <v>3272</v>
      </c>
      <c r="F3984" t="s">
        <v>63</v>
      </c>
      <c r="G3984" t="s">
        <v>68</v>
      </c>
      <c r="H3984" t="s">
        <v>6168</v>
      </c>
      <c r="I3984" t="s">
        <v>1618</v>
      </c>
      <c r="J3984" t="s">
        <v>1618</v>
      </c>
      <c r="K3984" t="s">
        <v>66</v>
      </c>
      <c r="L3984">
        <v>20</v>
      </c>
      <c r="N3984" s="57">
        <v>0</v>
      </c>
      <c r="O3984" t="s">
        <v>7829</v>
      </c>
      <c r="P3984" s="57">
        <v>2.8519975999999999E-2</v>
      </c>
      <c r="Q3984" s="56">
        <v>0</v>
      </c>
      <c r="R3984" s="56">
        <v>0</v>
      </c>
      <c r="S3984" s="56">
        <v>0</v>
      </c>
      <c r="T3984" s="56">
        <v>0</v>
      </c>
      <c r="U3984" s="56">
        <v>0</v>
      </c>
      <c r="V3984" s="56">
        <v>0</v>
      </c>
      <c r="W3984" s="56">
        <v>0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60">
        <v>0</v>
      </c>
      <c r="AL3984" s="60">
        <v>0</v>
      </c>
      <c r="AM3984" s="60">
        <v>0</v>
      </c>
      <c r="AN3984" s="60">
        <v>0</v>
      </c>
      <c r="AO3984" s="60">
        <v>0</v>
      </c>
      <c r="AP3984" s="60">
        <v>0</v>
      </c>
      <c r="AQ3984" s="60">
        <v>0</v>
      </c>
      <c r="AR3984" s="60">
        <v>0</v>
      </c>
      <c r="AS3984" s="60">
        <v>0</v>
      </c>
      <c r="AT3984" s="60">
        <v>0</v>
      </c>
      <c r="AU3984" s="60">
        <v>0</v>
      </c>
      <c r="AV3984" s="60">
        <v>0</v>
      </c>
      <c r="AW3984" s="60">
        <v>0</v>
      </c>
      <c r="AX3984" s="60">
        <v>0</v>
      </c>
      <c r="AY3984" s="60">
        <v>0</v>
      </c>
      <c r="AZ3984" s="60">
        <v>0</v>
      </c>
      <c r="BA3984" s="60">
        <v>0</v>
      </c>
      <c r="BB3984" s="60">
        <v>0</v>
      </c>
      <c r="BC3984" s="60">
        <v>0</v>
      </c>
      <c r="BD3984" s="60">
        <v>0</v>
      </c>
    </row>
    <row r="3985" spans="1:56" x14ac:dyDescent="0.2">
      <c r="A3985" t="str">
        <f t="shared" si="62"/>
        <v>Warehouse_Existing_Duct Sealing Repair_TRC</v>
      </c>
      <c r="B3985" t="s">
        <v>7805</v>
      </c>
      <c r="C3985" t="s">
        <v>572</v>
      </c>
      <c r="D3985" t="s">
        <v>1614</v>
      </c>
      <c r="E3985" t="s">
        <v>3272</v>
      </c>
      <c r="F3985" t="s">
        <v>63</v>
      </c>
      <c r="G3985" t="s">
        <v>68</v>
      </c>
      <c r="H3985" t="s">
        <v>6178</v>
      </c>
      <c r="I3985" t="s">
        <v>2962</v>
      </c>
      <c r="J3985" t="s">
        <v>2962</v>
      </c>
      <c r="K3985" t="s">
        <v>66</v>
      </c>
      <c r="L3985">
        <v>15</v>
      </c>
      <c r="N3985" s="57">
        <v>0</v>
      </c>
      <c r="O3985" t="s">
        <v>7829</v>
      </c>
      <c r="P3985" s="57">
        <v>0.12</v>
      </c>
      <c r="Q3985" s="56">
        <v>0</v>
      </c>
      <c r="R3985" s="56">
        <v>0</v>
      </c>
      <c r="S3985" s="56">
        <v>0</v>
      </c>
      <c r="T3985" s="56">
        <v>0</v>
      </c>
      <c r="U3985" s="56">
        <v>0</v>
      </c>
      <c r="V3985" s="56">
        <v>0</v>
      </c>
      <c r="W3985" s="56">
        <v>0</v>
      </c>
      <c r="X3985" s="56">
        <v>0</v>
      </c>
      <c r="Y3985" s="56">
        <v>0</v>
      </c>
      <c r="Z3985" s="56">
        <v>0</v>
      </c>
      <c r="AA3985" s="56">
        <v>0</v>
      </c>
      <c r="AB3985" s="56">
        <v>0</v>
      </c>
      <c r="AC3985" s="56">
        <v>0</v>
      </c>
      <c r="AD3985" s="56">
        <v>0</v>
      </c>
      <c r="AE3985" s="56">
        <v>0</v>
      </c>
      <c r="AF3985" s="56">
        <v>0</v>
      </c>
      <c r="AG3985" s="56">
        <v>0</v>
      </c>
      <c r="AH3985" s="56">
        <v>0</v>
      </c>
      <c r="AI3985" s="56">
        <v>0</v>
      </c>
      <c r="AJ3985" s="56">
        <v>0</v>
      </c>
      <c r="AK3985" s="60">
        <v>0</v>
      </c>
      <c r="AL3985" s="60">
        <v>0</v>
      </c>
      <c r="AM3985" s="60">
        <v>0</v>
      </c>
      <c r="AN3985" s="60">
        <v>0</v>
      </c>
      <c r="AO3985" s="60">
        <v>0</v>
      </c>
      <c r="AP3985" s="60">
        <v>0</v>
      </c>
      <c r="AQ3985" s="60">
        <v>0</v>
      </c>
      <c r="AR3985" s="60">
        <v>0</v>
      </c>
      <c r="AS3985" s="60">
        <v>0</v>
      </c>
      <c r="AT3985" s="60">
        <v>0</v>
      </c>
      <c r="AU3985" s="60">
        <v>0</v>
      </c>
      <c r="AV3985" s="60">
        <v>0</v>
      </c>
      <c r="AW3985" s="60">
        <v>0</v>
      </c>
      <c r="AX3985" s="60">
        <v>0</v>
      </c>
      <c r="AY3985" s="60">
        <v>0</v>
      </c>
      <c r="AZ3985" s="60">
        <v>0</v>
      </c>
      <c r="BA3985" s="60">
        <v>0</v>
      </c>
      <c r="BB3985" s="60">
        <v>0</v>
      </c>
      <c r="BC3985" s="60">
        <v>0</v>
      </c>
      <c r="BD3985" s="60">
        <v>0</v>
      </c>
    </row>
    <row r="3986" spans="1:56" x14ac:dyDescent="0.2">
      <c r="A3986" t="str">
        <f t="shared" si="62"/>
        <v>Warehouse_Existing_Ceiling Insulation(R2 to R38)_TRC</v>
      </c>
      <c r="B3986" t="s">
        <v>7805</v>
      </c>
      <c r="C3986" t="s">
        <v>572</v>
      </c>
      <c r="D3986" t="s">
        <v>1614</v>
      </c>
      <c r="E3986" t="s">
        <v>3272</v>
      </c>
      <c r="F3986" t="s">
        <v>63</v>
      </c>
      <c r="G3986" t="s">
        <v>68</v>
      </c>
      <c r="H3986" t="s">
        <v>7216</v>
      </c>
      <c r="I3986" t="s">
        <v>1650</v>
      </c>
      <c r="J3986" t="s">
        <v>1650</v>
      </c>
      <c r="K3986" t="s">
        <v>66</v>
      </c>
      <c r="L3986">
        <v>20</v>
      </c>
      <c r="N3986" s="57">
        <v>0</v>
      </c>
      <c r="O3986" t="s">
        <v>7829</v>
      </c>
      <c r="P3986" s="57">
        <v>0.52036734500000004</v>
      </c>
      <c r="Q3986" s="56">
        <v>0</v>
      </c>
      <c r="R3986" s="56">
        <v>0</v>
      </c>
      <c r="S3986" s="56">
        <v>0</v>
      </c>
      <c r="T3986" s="56">
        <v>0</v>
      </c>
      <c r="U3986" s="56">
        <v>0</v>
      </c>
      <c r="V3986" s="56">
        <v>0</v>
      </c>
      <c r="W3986" s="56">
        <v>0</v>
      </c>
      <c r="X3986" s="56">
        <v>0</v>
      </c>
      <c r="Y3986" s="56">
        <v>0</v>
      </c>
      <c r="Z3986" s="56">
        <v>0</v>
      </c>
      <c r="AA3986" s="56">
        <v>0</v>
      </c>
      <c r="AB3986" s="56">
        <v>0</v>
      </c>
      <c r="AC3986" s="56">
        <v>0</v>
      </c>
      <c r="AD3986" s="56">
        <v>0</v>
      </c>
      <c r="AE3986" s="56">
        <v>0</v>
      </c>
      <c r="AF3986" s="56">
        <v>0</v>
      </c>
      <c r="AG3986" s="56">
        <v>0</v>
      </c>
      <c r="AH3986" s="56">
        <v>0</v>
      </c>
      <c r="AI3986" s="56">
        <v>0</v>
      </c>
      <c r="AJ3986" s="56">
        <v>0</v>
      </c>
      <c r="AK3986" s="60">
        <v>0</v>
      </c>
      <c r="AL3986" s="60">
        <v>0</v>
      </c>
      <c r="AM3986" s="60">
        <v>0</v>
      </c>
      <c r="AN3986" s="60">
        <v>0</v>
      </c>
      <c r="AO3986" s="60">
        <v>0</v>
      </c>
      <c r="AP3986" s="60">
        <v>0</v>
      </c>
      <c r="AQ3986" s="60">
        <v>0</v>
      </c>
      <c r="AR3986" s="60">
        <v>0</v>
      </c>
      <c r="AS3986" s="60">
        <v>0</v>
      </c>
      <c r="AT3986" s="60">
        <v>0</v>
      </c>
      <c r="AU3986" s="60">
        <v>0</v>
      </c>
      <c r="AV3986" s="60">
        <v>0</v>
      </c>
      <c r="AW3986" s="60">
        <v>0</v>
      </c>
      <c r="AX3986" s="60">
        <v>0</v>
      </c>
      <c r="AY3986" s="60">
        <v>0</v>
      </c>
      <c r="AZ3986" s="60">
        <v>0</v>
      </c>
      <c r="BA3986" s="60">
        <v>0</v>
      </c>
      <c r="BB3986" s="60">
        <v>0</v>
      </c>
      <c r="BC3986" s="60">
        <v>0</v>
      </c>
      <c r="BD3986" s="60">
        <v>0</v>
      </c>
    </row>
    <row r="3987" spans="1:56" x14ac:dyDescent="0.2">
      <c r="A3987" t="str">
        <f t="shared" si="62"/>
        <v>Warehouse_New_Retro-Commissioning_TRC</v>
      </c>
      <c r="B3987" t="s">
        <v>7805</v>
      </c>
      <c r="C3987" t="s">
        <v>572</v>
      </c>
      <c r="D3987" t="s">
        <v>1669</v>
      </c>
      <c r="E3987" t="s">
        <v>3273</v>
      </c>
      <c r="F3987" t="s">
        <v>63</v>
      </c>
      <c r="G3987" t="s">
        <v>64</v>
      </c>
      <c r="H3987" t="s">
        <v>7156</v>
      </c>
      <c r="I3987" t="s">
        <v>3069</v>
      </c>
      <c r="J3987" t="s">
        <v>3069</v>
      </c>
      <c r="K3987" t="s">
        <v>66</v>
      </c>
      <c r="L3987">
        <v>5</v>
      </c>
      <c r="N3987" s="57">
        <v>0</v>
      </c>
      <c r="O3987" t="s">
        <v>7819</v>
      </c>
      <c r="P3987" s="57">
        <v>0.16</v>
      </c>
      <c r="Q3987" s="56">
        <v>0</v>
      </c>
      <c r="R3987" s="56">
        <v>0</v>
      </c>
      <c r="S3987" s="56">
        <v>0</v>
      </c>
      <c r="T3987" s="56">
        <v>0</v>
      </c>
      <c r="U3987" s="56">
        <v>0</v>
      </c>
      <c r="V3987" s="56">
        <v>0</v>
      </c>
      <c r="W3987" s="56">
        <v>0</v>
      </c>
      <c r="X3987" s="56">
        <v>0</v>
      </c>
      <c r="Y3987" s="56">
        <v>0</v>
      </c>
      <c r="Z3987" s="56">
        <v>0</v>
      </c>
      <c r="AA3987" s="56">
        <v>0</v>
      </c>
      <c r="AB3987" s="56">
        <v>0</v>
      </c>
      <c r="AC3987" s="56">
        <v>0</v>
      </c>
      <c r="AD3987" s="56">
        <v>0</v>
      </c>
      <c r="AE3987" s="56">
        <v>0</v>
      </c>
      <c r="AF3987" s="56">
        <v>0</v>
      </c>
      <c r="AG3987" s="56">
        <v>0</v>
      </c>
      <c r="AH3987" s="56">
        <v>0</v>
      </c>
      <c r="AI3987" s="56">
        <v>0</v>
      </c>
      <c r="AJ3987" s="56">
        <v>0</v>
      </c>
      <c r="AK3987" s="60">
        <v>0</v>
      </c>
      <c r="AL3987" s="60">
        <v>0</v>
      </c>
      <c r="AM3987" s="60">
        <v>0</v>
      </c>
      <c r="AN3987" s="60">
        <v>0</v>
      </c>
      <c r="AO3987" s="60">
        <v>0</v>
      </c>
      <c r="AP3987" s="60">
        <v>0</v>
      </c>
      <c r="AQ3987" s="60">
        <v>0</v>
      </c>
      <c r="AR3987" s="60">
        <v>0</v>
      </c>
      <c r="AS3987" s="60">
        <v>0</v>
      </c>
      <c r="AT3987" s="60">
        <v>0</v>
      </c>
      <c r="AU3987" s="60">
        <v>0</v>
      </c>
      <c r="AV3987" s="60">
        <v>0</v>
      </c>
      <c r="AW3987" s="60">
        <v>0</v>
      </c>
      <c r="AX3987" s="60">
        <v>0</v>
      </c>
      <c r="AY3987" s="60">
        <v>0</v>
      </c>
      <c r="AZ3987" s="60">
        <v>0</v>
      </c>
      <c r="BA3987" s="60">
        <v>0</v>
      </c>
      <c r="BB3987" s="60">
        <v>0</v>
      </c>
      <c r="BC3987" s="60">
        <v>0</v>
      </c>
      <c r="BD3987" s="60">
        <v>0</v>
      </c>
    </row>
    <row r="3988" spans="1:56" x14ac:dyDescent="0.2">
      <c r="A3988" t="str">
        <f t="shared" si="62"/>
        <v>Warehouse_New_Duct Sealing Repair_TRC</v>
      </c>
      <c r="B3988" t="s">
        <v>7805</v>
      </c>
      <c r="C3988" t="s">
        <v>572</v>
      </c>
      <c r="D3988" t="s">
        <v>1669</v>
      </c>
      <c r="E3988" t="s">
        <v>3273</v>
      </c>
      <c r="F3988" t="s">
        <v>63</v>
      </c>
      <c r="G3988" t="s">
        <v>64</v>
      </c>
      <c r="H3988" t="s">
        <v>7182</v>
      </c>
      <c r="I3988" t="s">
        <v>2962</v>
      </c>
      <c r="J3988" t="s">
        <v>2962</v>
      </c>
      <c r="K3988" t="s">
        <v>66</v>
      </c>
      <c r="L3988">
        <v>15</v>
      </c>
      <c r="N3988" s="57">
        <v>0</v>
      </c>
      <c r="O3988" t="s">
        <v>7828</v>
      </c>
      <c r="P3988" s="57">
        <v>0.12</v>
      </c>
      <c r="Q3988" s="56">
        <v>0</v>
      </c>
      <c r="R3988" s="56">
        <v>0</v>
      </c>
      <c r="S3988" s="56">
        <v>0</v>
      </c>
      <c r="T3988" s="56">
        <v>0</v>
      </c>
      <c r="U3988" s="56">
        <v>0</v>
      </c>
      <c r="V3988" s="56">
        <v>0</v>
      </c>
      <c r="W3988" s="56">
        <v>0</v>
      </c>
      <c r="X3988" s="56">
        <v>0</v>
      </c>
      <c r="Y3988" s="56">
        <v>0</v>
      </c>
      <c r="Z3988" s="56">
        <v>0</v>
      </c>
      <c r="AA3988" s="56">
        <v>0</v>
      </c>
      <c r="AB3988" s="56">
        <v>0</v>
      </c>
      <c r="AC3988" s="56">
        <v>0</v>
      </c>
      <c r="AD3988" s="56">
        <v>0</v>
      </c>
      <c r="AE3988" s="56">
        <v>0</v>
      </c>
      <c r="AF3988" s="56">
        <v>0</v>
      </c>
      <c r="AG3988" s="56">
        <v>0</v>
      </c>
      <c r="AH3988" s="56">
        <v>0</v>
      </c>
      <c r="AI3988" s="56">
        <v>0</v>
      </c>
      <c r="AJ3988" s="56">
        <v>0</v>
      </c>
      <c r="AK3988" s="60">
        <v>0</v>
      </c>
      <c r="AL3988" s="60">
        <v>0</v>
      </c>
      <c r="AM3988" s="60">
        <v>0</v>
      </c>
      <c r="AN3988" s="60">
        <v>0</v>
      </c>
      <c r="AO3988" s="60">
        <v>0</v>
      </c>
      <c r="AP3988" s="60">
        <v>0</v>
      </c>
      <c r="AQ3988" s="60">
        <v>0</v>
      </c>
      <c r="AR3988" s="60">
        <v>0</v>
      </c>
      <c r="AS3988" s="60">
        <v>0</v>
      </c>
      <c r="AT3988" s="60">
        <v>0</v>
      </c>
      <c r="AU3988" s="60">
        <v>0</v>
      </c>
      <c r="AV3988" s="60">
        <v>0</v>
      </c>
      <c r="AW3988" s="60">
        <v>0</v>
      </c>
      <c r="AX3988" s="60">
        <v>0</v>
      </c>
      <c r="AY3988" s="60">
        <v>0</v>
      </c>
      <c r="AZ3988" s="60">
        <v>0</v>
      </c>
      <c r="BA3988" s="60">
        <v>0</v>
      </c>
      <c r="BB3988" s="60">
        <v>0</v>
      </c>
      <c r="BC3988" s="60">
        <v>0</v>
      </c>
      <c r="BD3988" s="60">
        <v>0</v>
      </c>
    </row>
    <row r="3989" spans="1:56" x14ac:dyDescent="0.2">
      <c r="A3989" t="str">
        <f t="shared" si="62"/>
        <v>Warehouse_New_Chilled Water System - Variable Speed Drives_TRC</v>
      </c>
      <c r="B3989" t="s">
        <v>7805</v>
      </c>
      <c r="C3989" t="s">
        <v>572</v>
      </c>
      <c r="D3989" t="s">
        <v>1669</v>
      </c>
      <c r="E3989" t="s">
        <v>3273</v>
      </c>
      <c r="F3989" t="s">
        <v>63</v>
      </c>
      <c r="G3989" t="s">
        <v>64</v>
      </c>
      <c r="H3989" t="s">
        <v>7185</v>
      </c>
      <c r="I3989" t="s">
        <v>2952</v>
      </c>
      <c r="J3989" t="s">
        <v>2952</v>
      </c>
      <c r="K3989" t="s">
        <v>66</v>
      </c>
      <c r="L3989">
        <v>13</v>
      </c>
      <c r="M3989" t="s">
        <v>3167</v>
      </c>
      <c r="N3989" s="57">
        <v>0</v>
      </c>
      <c r="O3989" t="s">
        <v>7828</v>
      </c>
      <c r="P3989" s="57">
        <v>0.24740000000000001</v>
      </c>
      <c r="Q3989" s="56">
        <v>0</v>
      </c>
      <c r="R3989" s="56">
        <v>0</v>
      </c>
      <c r="S3989" s="56">
        <v>0</v>
      </c>
      <c r="T3989" s="56">
        <v>0</v>
      </c>
      <c r="U3989" s="56">
        <v>0</v>
      </c>
      <c r="V3989" s="56">
        <v>0</v>
      </c>
      <c r="W3989" s="56">
        <v>0</v>
      </c>
      <c r="X3989" s="56">
        <v>0</v>
      </c>
      <c r="Y3989" s="56">
        <v>0</v>
      </c>
      <c r="Z3989" s="56">
        <v>0</v>
      </c>
      <c r="AA3989" s="56">
        <v>0</v>
      </c>
      <c r="AB3989" s="56">
        <v>0</v>
      </c>
      <c r="AC3989" s="56">
        <v>0</v>
      </c>
      <c r="AD3989" s="56">
        <v>0</v>
      </c>
      <c r="AE3989" s="56">
        <v>0</v>
      </c>
      <c r="AF3989" s="56">
        <v>0</v>
      </c>
      <c r="AG3989" s="56">
        <v>0</v>
      </c>
      <c r="AH3989" s="56">
        <v>0</v>
      </c>
      <c r="AI3989" s="56">
        <v>0</v>
      </c>
      <c r="AJ3989" s="56">
        <v>0</v>
      </c>
      <c r="AK3989" s="60">
        <v>0</v>
      </c>
      <c r="AL3989" s="60">
        <v>0</v>
      </c>
      <c r="AM3989" s="60">
        <v>0</v>
      </c>
      <c r="AN3989" s="60">
        <v>0</v>
      </c>
      <c r="AO3989" s="60">
        <v>0</v>
      </c>
      <c r="AP3989" s="60">
        <v>0</v>
      </c>
      <c r="AQ3989" s="60">
        <v>0</v>
      </c>
      <c r="AR3989" s="60">
        <v>0</v>
      </c>
      <c r="AS3989" s="60">
        <v>0</v>
      </c>
      <c r="AT3989" s="60">
        <v>0</v>
      </c>
      <c r="AU3989" s="60">
        <v>0</v>
      </c>
      <c r="AV3989" s="60">
        <v>0</v>
      </c>
      <c r="AW3989" s="60">
        <v>0</v>
      </c>
      <c r="AX3989" s="60">
        <v>0</v>
      </c>
      <c r="AY3989" s="60">
        <v>0</v>
      </c>
      <c r="AZ3989" s="60">
        <v>0</v>
      </c>
      <c r="BA3989" s="60">
        <v>0</v>
      </c>
      <c r="BB3989" s="60">
        <v>0</v>
      </c>
      <c r="BC3989" s="60">
        <v>0</v>
      </c>
      <c r="BD3989" s="60">
        <v>0</v>
      </c>
    </row>
    <row r="3990" spans="1:56" x14ac:dyDescent="0.2">
      <c r="A3990" t="str">
        <f t="shared" si="62"/>
        <v>Warehouse_New_Ceiling Insulation(R2 to R38)_TRC</v>
      </c>
      <c r="B3990" t="s">
        <v>7805</v>
      </c>
      <c r="C3990" t="s">
        <v>572</v>
      </c>
      <c r="D3990" t="s">
        <v>1669</v>
      </c>
      <c r="E3990" t="s">
        <v>3273</v>
      </c>
      <c r="F3990" t="s">
        <v>63</v>
      </c>
      <c r="G3990" t="s">
        <v>64</v>
      </c>
      <c r="H3990" t="s">
        <v>7187</v>
      </c>
      <c r="I3990" t="s">
        <v>1650</v>
      </c>
      <c r="J3990" t="s">
        <v>1650</v>
      </c>
      <c r="K3990" t="s">
        <v>66</v>
      </c>
      <c r="L3990">
        <v>20</v>
      </c>
      <c r="N3990" s="57">
        <v>0</v>
      </c>
      <c r="O3990" t="s">
        <v>7828</v>
      </c>
      <c r="P3990" s="57">
        <v>0.94736842099999996</v>
      </c>
      <c r="Q3990" s="56">
        <v>0</v>
      </c>
      <c r="R3990" s="56">
        <v>0</v>
      </c>
      <c r="S3990" s="56">
        <v>0</v>
      </c>
      <c r="T3990" s="56">
        <v>0</v>
      </c>
      <c r="U3990" s="56">
        <v>0</v>
      </c>
      <c r="V3990" s="56">
        <v>0</v>
      </c>
      <c r="W3990" s="56">
        <v>0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60">
        <v>0</v>
      </c>
      <c r="AL3990" s="60">
        <v>0</v>
      </c>
      <c r="AM3990" s="60">
        <v>0</v>
      </c>
      <c r="AN3990" s="60">
        <v>0</v>
      </c>
      <c r="AO3990" s="60">
        <v>0</v>
      </c>
      <c r="AP3990" s="60">
        <v>0</v>
      </c>
      <c r="AQ3990" s="60">
        <v>0</v>
      </c>
      <c r="AR3990" s="60">
        <v>0</v>
      </c>
      <c r="AS3990" s="60">
        <v>0</v>
      </c>
      <c r="AT3990" s="60">
        <v>0</v>
      </c>
      <c r="AU3990" s="60">
        <v>0</v>
      </c>
      <c r="AV3990" s="60">
        <v>0</v>
      </c>
      <c r="AW3990" s="60">
        <v>0</v>
      </c>
      <c r="AX3990" s="60">
        <v>0</v>
      </c>
      <c r="AY3990" s="60">
        <v>0</v>
      </c>
      <c r="AZ3990" s="60">
        <v>0</v>
      </c>
      <c r="BA3990" s="60">
        <v>0</v>
      </c>
      <c r="BB3990" s="60">
        <v>0</v>
      </c>
      <c r="BC3990" s="60">
        <v>0</v>
      </c>
      <c r="BD3990" s="60">
        <v>0</v>
      </c>
    </row>
    <row r="3991" spans="1:56" x14ac:dyDescent="0.2">
      <c r="A3991" t="str">
        <f t="shared" si="62"/>
        <v>Warehouse_Existing_Retro-Commissioning_TRC</v>
      </c>
      <c r="B3991" t="s">
        <v>7805</v>
      </c>
      <c r="C3991" t="s">
        <v>572</v>
      </c>
      <c r="D3991" t="s">
        <v>1669</v>
      </c>
      <c r="E3991" t="s">
        <v>3273</v>
      </c>
      <c r="F3991" t="s">
        <v>63</v>
      </c>
      <c r="G3991" t="s">
        <v>68</v>
      </c>
      <c r="H3991" t="s">
        <v>6165</v>
      </c>
      <c r="I3991" t="s">
        <v>3069</v>
      </c>
      <c r="J3991" t="s">
        <v>3069</v>
      </c>
      <c r="K3991" t="s">
        <v>66</v>
      </c>
      <c r="L3991">
        <v>5</v>
      </c>
      <c r="N3991" s="57">
        <v>0.21989281799999999</v>
      </c>
      <c r="O3991" t="s">
        <v>7822</v>
      </c>
      <c r="P3991" s="57">
        <v>0.16</v>
      </c>
      <c r="Q3991" s="56">
        <v>1700.4678268576297</v>
      </c>
      <c r="R3991" s="56">
        <v>2516.0206165036452</v>
      </c>
      <c r="S3991" s="56">
        <v>3576.116614026721</v>
      </c>
      <c r="T3991" s="56">
        <v>4869.0964128593569</v>
      </c>
      <c r="U3991" s="56">
        <v>6196.8441466776649</v>
      </c>
      <c r="V3991" s="56">
        <v>7164.1406375627021</v>
      </c>
      <c r="W3991" s="56">
        <v>7287.5607840186749</v>
      </c>
      <c r="X3991" s="56">
        <v>6321.2368774890656</v>
      </c>
      <c r="Y3991" s="56">
        <v>4600.4319522810174</v>
      </c>
      <c r="Z3991" s="56">
        <v>2833.4706928836545</v>
      </c>
      <c r="AA3991" s="56">
        <v>1700.4678268576297</v>
      </c>
      <c r="AB3991" s="56">
        <v>4216.4884433612751</v>
      </c>
      <c r="AC3991" s="56">
        <v>7792.6050573879966</v>
      </c>
      <c r="AD3991" s="56">
        <v>12661.701470247353</v>
      </c>
      <c r="AE3991" s="56">
        <v>18858.545616925017</v>
      </c>
      <c r="AF3991" s="56">
        <v>26022.686254487719</v>
      </c>
      <c r="AG3991" s="56">
        <v>33310.247038506393</v>
      </c>
      <c r="AH3991" s="56">
        <v>39631.483915995457</v>
      </c>
      <c r="AI3991" s="56">
        <v>44231.915868276476</v>
      </c>
      <c r="AJ3991" s="56">
        <v>47065.386561160129</v>
      </c>
      <c r="AK3991" s="60">
        <v>0.2842872519495544</v>
      </c>
      <c r="AL3991" s="60">
        <v>0.7049200775855613</v>
      </c>
      <c r="AM3991" s="60">
        <v>1.3027816476756608</v>
      </c>
      <c r="AN3991" s="60">
        <v>2.1168058925490172</v>
      </c>
      <c r="AO3991" s="60">
        <v>3.1528053777460809</v>
      </c>
      <c r="AP3991" s="60">
        <v>4.3505192199400193</v>
      </c>
      <c r="AQ3991" s="60">
        <v>5.5688666629095867</v>
      </c>
      <c r="AR3991" s="60">
        <v>6.6256623472739244</v>
      </c>
      <c r="AS3991" s="60">
        <v>7.3947707872211348</v>
      </c>
      <c r="AT3991" s="60">
        <v>7.8684754842679761</v>
      </c>
      <c r="AU3991" s="60">
        <v>0</v>
      </c>
      <c r="AV3991" s="60">
        <v>0</v>
      </c>
      <c r="AW3991" s="60">
        <v>0</v>
      </c>
      <c r="AX3991" s="60">
        <v>0</v>
      </c>
      <c r="AY3991" s="60">
        <v>0</v>
      </c>
      <c r="AZ3991" s="60">
        <v>0</v>
      </c>
      <c r="BA3991" s="60">
        <v>0</v>
      </c>
      <c r="BB3991" s="60">
        <v>0</v>
      </c>
      <c r="BC3991" s="60">
        <v>0</v>
      </c>
      <c r="BD3991" s="60">
        <v>0</v>
      </c>
    </row>
    <row r="3992" spans="1:56" x14ac:dyDescent="0.2">
      <c r="A3992" t="str">
        <f t="shared" si="62"/>
        <v>Warehouse_Existing_Wall Insulation_TRC</v>
      </c>
      <c r="B3992" t="s">
        <v>7805</v>
      </c>
      <c r="C3992" t="s">
        <v>572</v>
      </c>
      <c r="D3992" t="s">
        <v>1669</v>
      </c>
      <c r="E3992" t="s">
        <v>3273</v>
      </c>
      <c r="F3992" t="s">
        <v>63</v>
      </c>
      <c r="G3992" t="s">
        <v>68</v>
      </c>
      <c r="H3992" t="s">
        <v>7191</v>
      </c>
      <c r="I3992" t="s">
        <v>1618</v>
      </c>
      <c r="J3992" t="s">
        <v>1618</v>
      </c>
      <c r="K3992" t="s">
        <v>66</v>
      </c>
      <c r="L3992">
        <v>20</v>
      </c>
      <c r="N3992" s="57">
        <v>0</v>
      </c>
      <c r="O3992" t="s">
        <v>7829</v>
      </c>
      <c r="P3992" s="57">
        <v>0.50523012599999995</v>
      </c>
      <c r="Q3992" s="56">
        <v>0</v>
      </c>
      <c r="R3992" s="56">
        <v>0</v>
      </c>
      <c r="S3992" s="56">
        <v>0</v>
      </c>
      <c r="T3992" s="56">
        <v>0</v>
      </c>
      <c r="U3992" s="56">
        <v>0</v>
      </c>
      <c r="V3992" s="56">
        <v>0</v>
      </c>
      <c r="W3992" s="56">
        <v>0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60">
        <v>0</v>
      </c>
      <c r="AL3992" s="60">
        <v>0</v>
      </c>
      <c r="AM3992" s="60">
        <v>0</v>
      </c>
      <c r="AN3992" s="60">
        <v>0</v>
      </c>
      <c r="AO3992" s="60">
        <v>0</v>
      </c>
      <c r="AP3992" s="60">
        <v>0</v>
      </c>
      <c r="AQ3992" s="60">
        <v>0</v>
      </c>
      <c r="AR3992" s="60">
        <v>0</v>
      </c>
      <c r="AS3992" s="60">
        <v>0</v>
      </c>
      <c r="AT3992" s="60">
        <v>0</v>
      </c>
      <c r="AU3992" s="60">
        <v>0</v>
      </c>
      <c r="AV3992" s="60">
        <v>0</v>
      </c>
      <c r="AW3992" s="60">
        <v>0</v>
      </c>
      <c r="AX3992" s="60">
        <v>0</v>
      </c>
      <c r="AY3992" s="60">
        <v>0</v>
      </c>
      <c r="AZ3992" s="60">
        <v>0</v>
      </c>
      <c r="BA3992" s="60">
        <v>0</v>
      </c>
      <c r="BB3992" s="60">
        <v>0</v>
      </c>
      <c r="BC3992" s="60">
        <v>0</v>
      </c>
      <c r="BD3992" s="60">
        <v>0</v>
      </c>
    </row>
    <row r="3993" spans="1:56" x14ac:dyDescent="0.2">
      <c r="A3993" t="str">
        <f t="shared" si="62"/>
        <v>Warehouse_Existing_Duct Sealing Repair_TRC</v>
      </c>
      <c r="B3993" t="s">
        <v>7805</v>
      </c>
      <c r="C3993" t="s">
        <v>572</v>
      </c>
      <c r="D3993" t="s">
        <v>1669</v>
      </c>
      <c r="E3993" t="s">
        <v>3273</v>
      </c>
      <c r="F3993" t="s">
        <v>63</v>
      </c>
      <c r="G3993" t="s">
        <v>68</v>
      </c>
      <c r="H3993" t="s">
        <v>6150</v>
      </c>
      <c r="I3993" t="s">
        <v>2962</v>
      </c>
      <c r="J3993" t="s">
        <v>2962</v>
      </c>
      <c r="K3993" t="s">
        <v>66</v>
      </c>
      <c r="L3993">
        <v>15</v>
      </c>
      <c r="N3993" s="57">
        <v>0</v>
      </c>
      <c r="O3993" t="s">
        <v>7829</v>
      </c>
      <c r="P3993" s="57">
        <v>0.12</v>
      </c>
      <c r="Q3993" s="56">
        <v>0</v>
      </c>
      <c r="R3993" s="56">
        <v>0</v>
      </c>
      <c r="S3993" s="56">
        <v>0</v>
      </c>
      <c r="T3993" s="56">
        <v>0</v>
      </c>
      <c r="U3993" s="56">
        <v>0</v>
      </c>
      <c r="V3993" s="56">
        <v>0</v>
      </c>
      <c r="W3993" s="56">
        <v>0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0</v>
      </c>
      <c r="AD3993" s="56">
        <v>0</v>
      </c>
      <c r="AE3993" s="56">
        <v>0</v>
      </c>
      <c r="AF3993" s="56">
        <v>0</v>
      </c>
      <c r="AG3993" s="56">
        <v>0</v>
      </c>
      <c r="AH3993" s="56">
        <v>0</v>
      </c>
      <c r="AI3993" s="56">
        <v>0</v>
      </c>
      <c r="AJ3993" s="56">
        <v>0</v>
      </c>
      <c r="AK3993" s="60">
        <v>0</v>
      </c>
      <c r="AL3993" s="60">
        <v>0</v>
      </c>
      <c r="AM3993" s="60">
        <v>0</v>
      </c>
      <c r="AN3993" s="60">
        <v>0</v>
      </c>
      <c r="AO3993" s="60">
        <v>0</v>
      </c>
      <c r="AP3993" s="60">
        <v>0</v>
      </c>
      <c r="AQ3993" s="60">
        <v>0</v>
      </c>
      <c r="AR3993" s="60">
        <v>0</v>
      </c>
      <c r="AS3993" s="60">
        <v>0</v>
      </c>
      <c r="AT3993" s="60">
        <v>0</v>
      </c>
      <c r="AU3993" s="60">
        <v>0</v>
      </c>
      <c r="AV3993" s="60">
        <v>0</v>
      </c>
      <c r="AW3993" s="60">
        <v>0</v>
      </c>
      <c r="AX3993" s="60">
        <v>0</v>
      </c>
      <c r="AY3993" s="60">
        <v>0</v>
      </c>
      <c r="AZ3993" s="60">
        <v>0</v>
      </c>
      <c r="BA3993" s="60">
        <v>0</v>
      </c>
      <c r="BB3993" s="60">
        <v>0</v>
      </c>
      <c r="BC3993" s="60">
        <v>0</v>
      </c>
      <c r="BD3993" s="60">
        <v>0</v>
      </c>
    </row>
    <row r="3994" spans="1:56" x14ac:dyDescent="0.2">
      <c r="A3994" t="str">
        <f t="shared" si="62"/>
        <v>Warehouse_Existing_Chilled Water System - Variable Speed Drives_TRC</v>
      </c>
      <c r="B3994" t="s">
        <v>7805</v>
      </c>
      <c r="C3994" t="s">
        <v>572</v>
      </c>
      <c r="D3994" t="s">
        <v>1669</v>
      </c>
      <c r="E3994" t="s">
        <v>3273</v>
      </c>
      <c r="F3994" t="s">
        <v>63</v>
      </c>
      <c r="G3994" t="s">
        <v>68</v>
      </c>
      <c r="H3994" t="s">
        <v>6153</v>
      </c>
      <c r="I3994" t="s">
        <v>2952</v>
      </c>
      <c r="J3994" t="s">
        <v>2952</v>
      </c>
      <c r="K3994" t="s">
        <v>66</v>
      </c>
      <c r="L3994">
        <v>13</v>
      </c>
      <c r="M3994" t="s">
        <v>3167</v>
      </c>
      <c r="N3994" s="57">
        <v>0</v>
      </c>
      <c r="O3994" t="s">
        <v>7829</v>
      </c>
      <c r="P3994" s="57">
        <v>0.24740000000000001</v>
      </c>
      <c r="Q3994" s="56">
        <v>0</v>
      </c>
      <c r="R3994" s="56">
        <v>0</v>
      </c>
      <c r="S3994" s="56">
        <v>0</v>
      </c>
      <c r="T3994" s="56">
        <v>0</v>
      </c>
      <c r="U3994" s="56">
        <v>0</v>
      </c>
      <c r="V3994" s="56">
        <v>0</v>
      </c>
      <c r="W3994" s="56">
        <v>0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60">
        <v>0</v>
      </c>
      <c r="AL3994" s="60">
        <v>0</v>
      </c>
      <c r="AM3994" s="60">
        <v>0</v>
      </c>
      <c r="AN3994" s="60">
        <v>0</v>
      </c>
      <c r="AO3994" s="60">
        <v>0</v>
      </c>
      <c r="AP3994" s="60">
        <v>0</v>
      </c>
      <c r="AQ3994" s="60">
        <v>0</v>
      </c>
      <c r="AR3994" s="60">
        <v>0</v>
      </c>
      <c r="AS3994" s="60">
        <v>0</v>
      </c>
      <c r="AT3994" s="60">
        <v>0</v>
      </c>
      <c r="AU3994" s="60">
        <v>0</v>
      </c>
      <c r="AV3994" s="60">
        <v>0</v>
      </c>
      <c r="AW3994" s="60">
        <v>0</v>
      </c>
      <c r="AX3994" s="60">
        <v>0</v>
      </c>
      <c r="AY3994" s="60">
        <v>0</v>
      </c>
      <c r="AZ3994" s="60">
        <v>0</v>
      </c>
      <c r="BA3994" s="60">
        <v>0</v>
      </c>
      <c r="BB3994" s="60">
        <v>0</v>
      </c>
      <c r="BC3994" s="60">
        <v>0</v>
      </c>
      <c r="BD3994" s="60">
        <v>0</v>
      </c>
    </row>
    <row r="3995" spans="1:56" x14ac:dyDescent="0.2">
      <c r="A3995" t="str">
        <f t="shared" si="62"/>
        <v>Warehouse_Existing_Ceiling Insulation(R2 to R38)_TRC</v>
      </c>
      <c r="B3995" t="s">
        <v>7805</v>
      </c>
      <c r="C3995" t="s">
        <v>572</v>
      </c>
      <c r="D3995" t="s">
        <v>1669</v>
      </c>
      <c r="E3995" t="s">
        <v>3273</v>
      </c>
      <c r="F3995" t="s">
        <v>63</v>
      </c>
      <c r="G3995" t="s">
        <v>68</v>
      </c>
      <c r="H3995" t="s">
        <v>7192</v>
      </c>
      <c r="I3995" t="s">
        <v>1650</v>
      </c>
      <c r="J3995" t="s">
        <v>1650</v>
      </c>
      <c r="K3995" t="s">
        <v>66</v>
      </c>
      <c r="L3995">
        <v>20</v>
      </c>
      <c r="N3995" s="57">
        <v>0</v>
      </c>
      <c r="O3995" t="s">
        <v>7829</v>
      </c>
      <c r="P3995" s="57">
        <v>0.94736842099999996</v>
      </c>
      <c r="Q3995" s="56">
        <v>0</v>
      </c>
      <c r="R3995" s="56">
        <v>0</v>
      </c>
      <c r="S3995" s="56">
        <v>0</v>
      </c>
      <c r="T3995" s="56">
        <v>0</v>
      </c>
      <c r="U3995" s="56">
        <v>0</v>
      </c>
      <c r="V3995" s="56">
        <v>0</v>
      </c>
      <c r="W3995" s="56">
        <v>0</v>
      </c>
      <c r="X3995" s="56">
        <v>0</v>
      </c>
      <c r="Y3995" s="56">
        <v>0</v>
      </c>
      <c r="Z3995" s="56">
        <v>0</v>
      </c>
      <c r="AA3995" s="56">
        <v>0</v>
      </c>
      <c r="AB3995" s="56">
        <v>0</v>
      </c>
      <c r="AC3995" s="56">
        <v>0</v>
      </c>
      <c r="AD3995" s="56">
        <v>0</v>
      </c>
      <c r="AE3995" s="56">
        <v>0</v>
      </c>
      <c r="AF3995" s="56">
        <v>0</v>
      </c>
      <c r="AG3995" s="56">
        <v>0</v>
      </c>
      <c r="AH3995" s="56">
        <v>0</v>
      </c>
      <c r="AI3995" s="56">
        <v>0</v>
      </c>
      <c r="AJ3995" s="56">
        <v>0</v>
      </c>
      <c r="AK3995" s="60">
        <v>0</v>
      </c>
      <c r="AL3995" s="60">
        <v>0</v>
      </c>
      <c r="AM3995" s="60">
        <v>0</v>
      </c>
      <c r="AN3995" s="60">
        <v>0</v>
      </c>
      <c r="AO3995" s="60">
        <v>0</v>
      </c>
      <c r="AP3995" s="60">
        <v>0</v>
      </c>
      <c r="AQ3995" s="60">
        <v>0</v>
      </c>
      <c r="AR3995" s="60">
        <v>0</v>
      </c>
      <c r="AS3995" s="60">
        <v>0</v>
      </c>
      <c r="AT3995" s="60">
        <v>0</v>
      </c>
      <c r="AU3995" s="60">
        <v>0</v>
      </c>
      <c r="AV3995" s="60">
        <v>0</v>
      </c>
      <c r="AW3995" s="60">
        <v>0</v>
      </c>
      <c r="AX3995" s="60">
        <v>0</v>
      </c>
      <c r="AY3995" s="60">
        <v>0</v>
      </c>
      <c r="AZ3995" s="60">
        <v>0</v>
      </c>
      <c r="BA3995" s="60">
        <v>0</v>
      </c>
      <c r="BB3995" s="60">
        <v>0</v>
      </c>
      <c r="BC3995" s="60">
        <v>0</v>
      </c>
      <c r="BD3995" s="60">
        <v>0</v>
      </c>
    </row>
    <row r="3996" spans="1:56" x14ac:dyDescent="0.2">
      <c r="A3996" t="str">
        <f t="shared" si="62"/>
        <v>Warehouse_New_Retro-Commissioning_TRC</v>
      </c>
      <c r="B3996" t="s">
        <v>7805</v>
      </c>
      <c r="C3996" t="s">
        <v>572</v>
      </c>
      <c r="D3996" t="s">
        <v>3113</v>
      </c>
      <c r="E3996" t="s">
        <v>3274</v>
      </c>
      <c r="F3996" t="s">
        <v>63</v>
      </c>
      <c r="G3996" t="s">
        <v>64</v>
      </c>
      <c r="H3996" t="s">
        <v>6087</v>
      </c>
      <c r="I3996" t="s">
        <v>3069</v>
      </c>
      <c r="J3996" t="s">
        <v>3069</v>
      </c>
      <c r="K3996" t="s">
        <v>66</v>
      </c>
      <c r="L3996">
        <v>5</v>
      </c>
      <c r="N3996" s="57">
        <v>0</v>
      </c>
      <c r="O3996" t="s">
        <v>7819</v>
      </c>
      <c r="P3996" s="57">
        <v>0.16</v>
      </c>
      <c r="Q3996" s="56">
        <v>0</v>
      </c>
      <c r="R3996" s="56">
        <v>0</v>
      </c>
      <c r="S3996" s="56">
        <v>0</v>
      </c>
      <c r="T3996" s="56">
        <v>0</v>
      </c>
      <c r="U3996" s="56">
        <v>0</v>
      </c>
      <c r="V3996" s="56">
        <v>0</v>
      </c>
      <c r="W3996" s="56">
        <v>0</v>
      </c>
      <c r="X3996" s="56">
        <v>0</v>
      </c>
      <c r="Y3996" s="56">
        <v>0</v>
      </c>
      <c r="Z3996" s="56">
        <v>0</v>
      </c>
      <c r="AA3996" s="56">
        <v>0</v>
      </c>
      <c r="AB3996" s="56">
        <v>0</v>
      </c>
      <c r="AC3996" s="56">
        <v>0</v>
      </c>
      <c r="AD3996" s="56">
        <v>0</v>
      </c>
      <c r="AE3996" s="56">
        <v>0</v>
      </c>
      <c r="AF3996" s="56">
        <v>0</v>
      </c>
      <c r="AG3996" s="56">
        <v>0</v>
      </c>
      <c r="AH3996" s="56">
        <v>0</v>
      </c>
      <c r="AI3996" s="56">
        <v>0</v>
      </c>
      <c r="AJ3996" s="56">
        <v>0</v>
      </c>
      <c r="AK3996" s="60">
        <v>0</v>
      </c>
      <c r="AL3996" s="60">
        <v>0</v>
      </c>
      <c r="AM3996" s="60">
        <v>0</v>
      </c>
      <c r="AN3996" s="60">
        <v>0</v>
      </c>
      <c r="AO3996" s="60">
        <v>0</v>
      </c>
      <c r="AP3996" s="60">
        <v>0</v>
      </c>
      <c r="AQ3996" s="60">
        <v>0</v>
      </c>
      <c r="AR3996" s="60">
        <v>0</v>
      </c>
      <c r="AS3996" s="60">
        <v>0</v>
      </c>
      <c r="AT3996" s="60">
        <v>0</v>
      </c>
      <c r="AU3996" s="60">
        <v>0</v>
      </c>
      <c r="AV3996" s="60">
        <v>0</v>
      </c>
      <c r="AW3996" s="60">
        <v>0</v>
      </c>
      <c r="AX3996" s="60">
        <v>0</v>
      </c>
      <c r="AY3996" s="60">
        <v>0</v>
      </c>
      <c r="AZ3996" s="60">
        <v>0</v>
      </c>
      <c r="BA3996" s="60">
        <v>0</v>
      </c>
      <c r="BB3996" s="60">
        <v>0</v>
      </c>
      <c r="BC3996" s="60">
        <v>0</v>
      </c>
      <c r="BD3996" s="60">
        <v>0</v>
      </c>
    </row>
    <row r="3997" spans="1:56" x14ac:dyDescent="0.2">
      <c r="A3997" t="str">
        <f t="shared" si="62"/>
        <v>Warehouse_New_Interior Lighting Controls_TRC</v>
      </c>
      <c r="B3997" t="s">
        <v>7805</v>
      </c>
      <c r="C3997" t="s">
        <v>572</v>
      </c>
      <c r="D3997" t="s">
        <v>3113</v>
      </c>
      <c r="E3997" t="s">
        <v>3274</v>
      </c>
      <c r="F3997" t="s">
        <v>63</v>
      </c>
      <c r="G3997" t="s">
        <v>64</v>
      </c>
      <c r="H3997" t="s">
        <v>6199</v>
      </c>
      <c r="I3997" t="s">
        <v>1742</v>
      </c>
      <c r="J3997" t="s">
        <v>1742</v>
      </c>
      <c r="K3997" t="s">
        <v>66</v>
      </c>
      <c r="L3997">
        <v>8</v>
      </c>
      <c r="M3997" t="s">
        <v>3118</v>
      </c>
      <c r="N3997" s="57">
        <v>0</v>
      </c>
      <c r="O3997" t="s">
        <v>7825</v>
      </c>
      <c r="P3997" s="57">
        <v>0.28000000000000003</v>
      </c>
      <c r="Q3997" s="56">
        <v>0</v>
      </c>
      <c r="R3997" s="56">
        <v>0</v>
      </c>
      <c r="S3997" s="56">
        <v>0</v>
      </c>
      <c r="T3997" s="56">
        <v>0</v>
      </c>
      <c r="U3997" s="56">
        <v>0</v>
      </c>
      <c r="V3997" s="56">
        <v>0</v>
      </c>
      <c r="W3997" s="56">
        <v>0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60">
        <v>0</v>
      </c>
      <c r="AL3997" s="60">
        <v>0</v>
      </c>
      <c r="AM3997" s="60">
        <v>0</v>
      </c>
      <c r="AN3997" s="60">
        <v>0</v>
      </c>
      <c r="AO3997" s="60">
        <v>0</v>
      </c>
      <c r="AP3997" s="60">
        <v>0</v>
      </c>
      <c r="AQ3997" s="60">
        <v>0</v>
      </c>
      <c r="AR3997" s="60">
        <v>0</v>
      </c>
      <c r="AS3997" s="60">
        <v>0</v>
      </c>
      <c r="AT3997" s="60">
        <v>0</v>
      </c>
      <c r="AU3997" s="60">
        <v>0</v>
      </c>
      <c r="AV3997" s="60">
        <v>0</v>
      </c>
      <c r="AW3997" s="60">
        <v>0</v>
      </c>
      <c r="AX3997" s="60">
        <v>0</v>
      </c>
      <c r="AY3997" s="60">
        <v>0</v>
      </c>
      <c r="AZ3997" s="60">
        <v>0</v>
      </c>
      <c r="BA3997" s="60">
        <v>0</v>
      </c>
      <c r="BB3997" s="60">
        <v>0</v>
      </c>
      <c r="BC3997" s="60">
        <v>0</v>
      </c>
      <c r="BD3997" s="60">
        <v>0</v>
      </c>
    </row>
    <row r="3998" spans="1:56" x14ac:dyDescent="0.2">
      <c r="A3998" t="str">
        <f t="shared" si="62"/>
        <v>Warehouse_Existing_Retro-Commissioning_TRC</v>
      </c>
      <c r="B3998" t="s">
        <v>7805</v>
      </c>
      <c r="C3998" t="s">
        <v>572</v>
      </c>
      <c r="D3998" t="s">
        <v>3113</v>
      </c>
      <c r="E3998" t="s">
        <v>3274</v>
      </c>
      <c r="F3998" t="s">
        <v>63</v>
      </c>
      <c r="G3998" t="s">
        <v>68</v>
      </c>
      <c r="H3998" t="s">
        <v>6091</v>
      </c>
      <c r="I3998" t="s">
        <v>3069</v>
      </c>
      <c r="J3998" t="s">
        <v>3069</v>
      </c>
      <c r="K3998" t="s">
        <v>66</v>
      </c>
      <c r="L3998">
        <v>5</v>
      </c>
      <c r="N3998" s="57">
        <v>0.21989281799999999</v>
      </c>
      <c r="O3998" t="s">
        <v>7822</v>
      </c>
      <c r="P3998" s="57">
        <v>0.16</v>
      </c>
      <c r="Q3998" s="56">
        <v>9012.525582982802</v>
      </c>
      <c r="R3998" s="56">
        <v>9032.5659976058014</v>
      </c>
      <c r="S3998" s="56">
        <v>9077.6088583632682</v>
      </c>
      <c r="T3998" s="56">
        <v>9148.4932378990634</v>
      </c>
      <c r="U3998" s="56">
        <v>9225.5681059004364</v>
      </c>
      <c r="V3998" s="56">
        <v>9294.5735855511284</v>
      </c>
      <c r="W3998" s="56">
        <v>9362.8556484506043</v>
      </c>
      <c r="X3998" s="56">
        <v>9419.1281927498749</v>
      </c>
      <c r="Y3998" s="56">
        <v>9472.3080951821048</v>
      </c>
      <c r="Z3998" s="56">
        <v>9513.0966346069836</v>
      </c>
      <c r="AA3998" s="56">
        <v>9012.525582982802</v>
      </c>
      <c r="AB3998" s="56">
        <v>18045.091580588603</v>
      </c>
      <c r="AC3998" s="56">
        <v>27122.70043895187</v>
      </c>
      <c r="AD3998" s="56">
        <v>36271.193676850933</v>
      </c>
      <c r="AE3998" s="56">
        <v>45496.761782751368</v>
      </c>
      <c r="AF3998" s="56">
        <v>54791.335368302498</v>
      </c>
      <c r="AG3998" s="56">
        <v>64154.191016753102</v>
      </c>
      <c r="AH3998" s="56">
        <v>73573.319209502981</v>
      </c>
      <c r="AI3998" s="56">
        <v>83045.627304685084</v>
      </c>
      <c r="AJ3998" s="56">
        <v>92558.723939292075</v>
      </c>
      <c r="AK3998" s="60">
        <v>1.5067301425196267</v>
      </c>
      <c r="AL3998" s="60">
        <v>3.0168106773907692</v>
      </c>
      <c r="AM3998" s="60">
        <v>4.5344215582657812</v>
      </c>
      <c r="AN3998" s="60">
        <v>6.0638830164619879</v>
      </c>
      <c r="AO3998" s="60">
        <v>7.6062299889104557</v>
      </c>
      <c r="AP3998" s="60">
        <v>9.1601134208376127</v>
      </c>
      <c r="AQ3998" s="60">
        <v>10.725412370137425</v>
      </c>
      <c r="AR3998" s="60">
        <v>12.30011906401575</v>
      </c>
      <c r="AS3998" s="60">
        <v>13.883716469075207</v>
      </c>
      <c r="AT3998" s="60">
        <v>15.47413297509088</v>
      </c>
      <c r="AU3998" s="60">
        <v>4.6714578769571089</v>
      </c>
      <c r="AV3998" s="60">
        <v>9.3533032920006409</v>
      </c>
      <c r="AW3998" s="60">
        <v>14.058495750528126</v>
      </c>
      <c r="AX3998" s="60">
        <v>18.800429674040849</v>
      </c>
      <c r="AY3998" s="60">
        <v>23.582313775328409</v>
      </c>
      <c r="AZ3998" s="60">
        <v>28.39996545236367</v>
      </c>
      <c r="BA3998" s="60">
        <v>33.253009736903863</v>
      </c>
      <c r="BB3998" s="60">
        <v>38.135221741180636</v>
      </c>
      <c r="BC3998" s="60">
        <v>43.044998457682134</v>
      </c>
      <c r="BD3998" s="60">
        <v>47.975917077419467</v>
      </c>
    </row>
    <row r="3999" spans="1:56" x14ac:dyDescent="0.2">
      <c r="A3999" t="str">
        <f t="shared" si="62"/>
        <v>Warehouse_Existing_Interior Lighting Controls_TRC</v>
      </c>
      <c r="B3999" t="s">
        <v>7805</v>
      </c>
      <c r="C3999" t="s">
        <v>572</v>
      </c>
      <c r="D3999" t="s">
        <v>3113</v>
      </c>
      <c r="E3999" t="s">
        <v>3274</v>
      </c>
      <c r="F3999" t="s">
        <v>63</v>
      </c>
      <c r="G3999" t="s">
        <v>68</v>
      </c>
      <c r="H3999" t="s">
        <v>6204</v>
      </c>
      <c r="I3999" t="s">
        <v>1742</v>
      </c>
      <c r="J3999" t="s">
        <v>1742</v>
      </c>
      <c r="K3999" t="s">
        <v>66</v>
      </c>
      <c r="L3999">
        <v>8</v>
      </c>
      <c r="M3999" t="s">
        <v>3118</v>
      </c>
      <c r="N3999" s="57">
        <v>0</v>
      </c>
      <c r="O3999" t="s">
        <v>7826</v>
      </c>
      <c r="P3999" s="57">
        <v>0.28000000000000003</v>
      </c>
      <c r="Q3999" s="56">
        <v>0</v>
      </c>
      <c r="R3999" s="56">
        <v>0</v>
      </c>
      <c r="S3999" s="56">
        <v>0</v>
      </c>
      <c r="T3999" s="56">
        <v>0</v>
      </c>
      <c r="U3999" s="56">
        <v>0</v>
      </c>
      <c r="V3999" s="56">
        <v>0</v>
      </c>
      <c r="W3999" s="56">
        <v>0</v>
      </c>
      <c r="X3999" s="56">
        <v>0</v>
      </c>
      <c r="Y3999" s="56">
        <v>0</v>
      </c>
      <c r="Z3999" s="56">
        <v>0</v>
      </c>
      <c r="AA3999" s="56">
        <v>0</v>
      </c>
      <c r="AB3999" s="56">
        <v>0</v>
      </c>
      <c r="AC3999" s="56">
        <v>0</v>
      </c>
      <c r="AD3999" s="56">
        <v>0</v>
      </c>
      <c r="AE3999" s="56">
        <v>0</v>
      </c>
      <c r="AF3999" s="56">
        <v>0</v>
      </c>
      <c r="AG3999" s="56">
        <v>0</v>
      </c>
      <c r="AH3999" s="56">
        <v>0</v>
      </c>
      <c r="AI3999" s="56">
        <v>0</v>
      </c>
      <c r="AJ3999" s="56">
        <v>0</v>
      </c>
      <c r="AK3999" s="60">
        <v>0</v>
      </c>
      <c r="AL3999" s="60">
        <v>0</v>
      </c>
      <c r="AM3999" s="60">
        <v>0</v>
      </c>
      <c r="AN3999" s="60">
        <v>0</v>
      </c>
      <c r="AO3999" s="60">
        <v>0</v>
      </c>
      <c r="AP3999" s="60">
        <v>0</v>
      </c>
      <c r="AQ3999" s="60">
        <v>0</v>
      </c>
      <c r="AR3999" s="60">
        <v>0</v>
      </c>
      <c r="AS3999" s="60">
        <v>0</v>
      </c>
      <c r="AT3999" s="60">
        <v>0</v>
      </c>
      <c r="AU3999" s="60">
        <v>0</v>
      </c>
      <c r="AV3999" s="60">
        <v>0</v>
      </c>
      <c r="AW3999" s="60">
        <v>0</v>
      </c>
      <c r="AX3999" s="60">
        <v>0</v>
      </c>
      <c r="AY3999" s="60">
        <v>0</v>
      </c>
      <c r="AZ3999" s="60">
        <v>0</v>
      </c>
      <c r="BA3999" s="60">
        <v>0</v>
      </c>
      <c r="BB3999" s="60">
        <v>0</v>
      </c>
      <c r="BC3999" s="60">
        <v>0</v>
      </c>
      <c r="BD3999" s="60">
        <v>0</v>
      </c>
    </row>
    <row r="4000" spans="1:56" x14ac:dyDescent="0.2">
      <c r="A4000" t="str">
        <f t="shared" si="62"/>
        <v>Warehouse_New_Retro-Commissioning_TRC</v>
      </c>
      <c r="B4000" t="s">
        <v>7805</v>
      </c>
      <c r="C4000" t="s">
        <v>572</v>
      </c>
      <c r="D4000" t="s">
        <v>1614</v>
      </c>
      <c r="E4000" t="s">
        <v>3193</v>
      </c>
      <c r="F4000" t="s">
        <v>63</v>
      </c>
      <c r="G4000" t="s">
        <v>64</v>
      </c>
      <c r="H4000" t="s">
        <v>7280</v>
      </c>
      <c r="I4000" t="s">
        <v>3069</v>
      </c>
      <c r="J4000" t="s">
        <v>3069</v>
      </c>
      <c r="K4000" t="s">
        <v>66</v>
      </c>
      <c r="L4000">
        <v>5</v>
      </c>
      <c r="N4000" s="57">
        <v>0</v>
      </c>
      <c r="O4000" t="s">
        <v>7819</v>
      </c>
      <c r="P4000" s="57">
        <v>0.16</v>
      </c>
      <c r="Q4000" s="56">
        <v>0</v>
      </c>
      <c r="R4000" s="56">
        <v>0</v>
      </c>
      <c r="S4000" s="56">
        <v>0</v>
      </c>
      <c r="T4000" s="56">
        <v>0</v>
      </c>
      <c r="U4000" s="56">
        <v>0</v>
      </c>
      <c r="V4000" s="56">
        <v>0</v>
      </c>
      <c r="W4000" s="56">
        <v>0</v>
      </c>
      <c r="X4000" s="56">
        <v>0</v>
      </c>
      <c r="Y4000" s="56">
        <v>0</v>
      </c>
      <c r="Z4000" s="56">
        <v>0</v>
      </c>
      <c r="AA4000" s="56">
        <v>0</v>
      </c>
      <c r="AB4000" s="56">
        <v>0</v>
      </c>
      <c r="AC4000" s="56">
        <v>0</v>
      </c>
      <c r="AD4000" s="56">
        <v>0</v>
      </c>
      <c r="AE4000" s="56">
        <v>0</v>
      </c>
      <c r="AF4000" s="56">
        <v>0</v>
      </c>
      <c r="AG4000" s="56">
        <v>0</v>
      </c>
      <c r="AH4000" s="56">
        <v>0</v>
      </c>
      <c r="AI4000" s="56">
        <v>0</v>
      </c>
      <c r="AJ4000" s="56">
        <v>0</v>
      </c>
      <c r="AK4000" s="60">
        <v>0</v>
      </c>
      <c r="AL4000" s="60">
        <v>0</v>
      </c>
      <c r="AM4000" s="60">
        <v>0</v>
      </c>
      <c r="AN4000" s="60">
        <v>0</v>
      </c>
      <c r="AO4000" s="60">
        <v>0</v>
      </c>
      <c r="AP4000" s="60">
        <v>0</v>
      </c>
      <c r="AQ4000" s="60">
        <v>0</v>
      </c>
      <c r="AR4000" s="60">
        <v>0</v>
      </c>
      <c r="AS4000" s="60">
        <v>0</v>
      </c>
      <c r="AT4000" s="60">
        <v>0</v>
      </c>
      <c r="AU4000" s="60">
        <v>0</v>
      </c>
      <c r="AV4000" s="60">
        <v>0</v>
      </c>
      <c r="AW4000" s="60">
        <v>0</v>
      </c>
      <c r="AX4000" s="60">
        <v>0</v>
      </c>
      <c r="AY4000" s="60">
        <v>0</v>
      </c>
      <c r="AZ4000" s="60">
        <v>0</v>
      </c>
      <c r="BA4000" s="60">
        <v>0</v>
      </c>
      <c r="BB4000" s="60">
        <v>0</v>
      </c>
      <c r="BC4000" s="60">
        <v>0</v>
      </c>
      <c r="BD4000" s="60">
        <v>0</v>
      </c>
    </row>
    <row r="4001" spans="1:56" x14ac:dyDescent="0.2">
      <c r="A4001" t="str">
        <f t="shared" si="62"/>
        <v>Warehouse_New_Duct Sealing Repair_TRC</v>
      </c>
      <c r="B4001" t="s">
        <v>7805</v>
      </c>
      <c r="C4001" t="s">
        <v>572</v>
      </c>
      <c r="D4001" t="s">
        <v>1614</v>
      </c>
      <c r="E4001" t="s">
        <v>3193</v>
      </c>
      <c r="F4001" t="s">
        <v>63</v>
      </c>
      <c r="G4001" t="s">
        <v>64</v>
      </c>
      <c r="H4001" t="s">
        <v>7206</v>
      </c>
      <c r="I4001" t="s">
        <v>2962</v>
      </c>
      <c r="J4001" t="s">
        <v>2962</v>
      </c>
      <c r="K4001" t="s">
        <v>66</v>
      </c>
      <c r="L4001">
        <v>15</v>
      </c>
      <c r="N4001" s="57">
        <v>0</v>
      </c>
      <c r="O4001" t="s">
        <v>7828</v>
      </c>
      <c r="P4001" s="57">
        <v>0.12</v>
      </c>
      <c r="Q4001" s="56">
        <v>0</v>
      </c>
      <c r="R4001" s="56">
        <v>0</v>
      </c>
      <c r="S4001" s="56">
        <v>0</v>
      </c>
      <c r="T4001" s="56">
        <v>0</v>
      </c>
      <c r="U4001" s="56">
        <v>0</v>
      </c>
      <c r="V4001" s="56">
        <v>0</v>
      </c>
      <c r="W4001" s="56">
        <v>0</v>
      </c>
      <c r="X4001" s="56">
        <v>0</v>
      </c>
      <c r="Y4001" s="56">
        <v>0</v>
      </c>
      <c r="Z4001" s="56">
        <v>0</v>
      </c>
      <c r="AA4001" s="56">
        <v>0</v>
      </c>
      <c r="AB4001" s="56">
        <v>0</v>
      </c>
      <c r="AC4001" s="56">
        <v>0</v>
      </c>
      <c r="AD4001" s="56">
        <v>0</v>
      </c>
      <c r="AE4001" s="56">
        <v>0</v>
      </c>
      <c r="AF4001" s="56">
        <v>0</v>
      </c>
      <c r="AG4001" s="56">
        <v>0</v>
      </c>
      <c r="AH4001" s="56">
        <v>0</v>
      </c>
      <c r="AI4001" s="56">
        <v>0</v>
      </c>
      <c r="AJ4001" s="56">
        <v>0</v>
      </c>
      <c r="AK4001" s="60">
        <v>0</v>
      </c>
      <c r="AL4001" s="60">
        <v>0</v>
      </c>
      <c r="AM4001" s="60">
        <v>0</v>
      </c>
      <c r="AN4001" s="60">
        <v>0</v>
      </c>
      <c r="AO4001" s="60">
        <v>0</v>
      </c>
      <c r="AP4001" s="60">
        <v>0</v>
      </c>
      <c r="AQ4001" s="60">
        <v>0</v>
      </c>
      <c r="AR4001" s="60">
        <v>0</v>
      </c>
      <c r="AS4001" s="60">
        <v>0</v>
      </c>
      <c r="AT4001" s="60">
        <v>0</v>
      </c>
      <c r="AU4001" s="60">
        <v>0</v>
      </c>
      <c r="AV4001" s="60">
        <v>0</v>
      </c>
      <c r="AW4001" s="60">
        <v>0</v>
      </c>
      <c r="AX4001" s="60">
        <v>0</v>
      </c>
      <c r="AY4001" s="60">
        <v>0</v>
      </c>
      <c r="AZ4001" s="60">
        <v>0</v>
      </c>
      <c r="BA4001" s="60">
        <v>0</v>
      </c>
      <c r="BB4001" s="60">
        <v>0</v>
      </c>
      <c r="BC4001" s="60">
        <v>0</v>
      </c>
      <c r="BD4001" s="60">
        <v>0</v>
      </c>
    </row>
    <row r="4002" spans="1:56" x14ac:dyDescent="0.2">
      <c r="A4002" t="str">
        <f t="shared" si="62"/>
        <v>Warehouse_New_Ceiling Insulation(R2 to R38)_TRC</v>
      </c>
      <c r="B4002" t="s">
        <v>7805</v>
      </c>
      <c r="C4002" t="s">
        <v>572</v>
      </c>
      <c r="D4002" t="s">
        <v>1614</v>
      </c>
      <c r="E4002" t="s">
        <v>3193</v>
      </c>
      <c r="F4002" t="s">
        <v>63</v>
      </c>
      <c r="G4002" t="s">
        <v>64</v>
      </c>
      <c r="H4002" t="s">
        <v>7211</v>
      </c>
      <c r="I4002" t="s">
        <v>1650</v>
      </c>
      <c r="J4002" t="s">
        <v>1650</v>
      </c>
      <c r="K4002" t="s">
        <v>66</v>
      </c>
      <c r="L4002">
        <v>20</v>
      </c>
      <c r="N4002" s="57">
        <v>0</v>
      </c>
      <c r="O4002" t="s">
        <v>7828</v>
      </c>
      <c r="P4002" s="57">
        <v>0.471582907</v>
      </c>
      <c r="Q4002" s="56">
        <v>0</v>
      </c>
      <c r="R4002" s="56">
        <v>0</v>
      </c>
      <c r="S4002" s="56">
        <v>0</v>
      </c>
      <c r="T4002" s="56">
        <v>0</v>
      </c>
      <c r="U4002" s="56">
        <v>0</v>
      </c>
      <c r="V4002" s="56">
        <v>0</v>
      </c>
      <c r="W4002" s="56">
        <v>0</v>
      </c>
      <c r="X4002" s="56">
        <v>0</v>
      </c>
      <c r="Y4002" s="56">
        <v>0</v>
      </c>
      <c r="Z4002" s="56">
        <v>0</v>
      </c>
      <c r="AA4002" s="56">
        <v>0</v>
      </c>
      <c r="AB4002" s="56">
        <v>0</v>
      </c>
      <c r="AC4002" s="56">
        <v>0</v>
      </c>
      <c r="AD4002" s="56">
        <v>0</v>
      </c>
      <c r="AE4002" s="56">
        <v>0</v>
      </c>
      <c r="AF4002" s="56">
        <v>0</v>
      </c>
      <c r="AG4002" s="56">
        <v>0</v>
      </c>
      <c r="AH4002" s="56">
        <v>0</v>
      </c>
      <c r="AI4002" s="56">
        <v>0</v>
      </c>
      <c r="AJ4002" s="56">
        <v>0</v>
      </c>
      <c r="AK4002" s="60">
        <v>0</v>
      </c>
      <c r="AL4002" s="60">
        <v>0</v>
      </c>
      <c r="AM4002" s="60">
        <v>0</v>
      </c>
      <c r="AN4002" s="60">
        <v>0</v>
      </c>
      <c r="AO4002" s="60">
        <v>0</v>
      </c>
      <c r="AP4002" s="60">
        <v>0</v>
      </c>
      <c r="AQ4002" s="60">
        <v>0</v>
      </c>
      <c r="AR4002" s="60">
        <v>0</v>
      </c>
      <c r="AS4002" s="60">
        <v>0</v>
      </c>
      <c r="AT4002" s="60">
        <v>0</v>
      </c>
      <c r="AU4002" s="60">
        <v>0</v>
      </c>
      <c r="AV4002" s="60">
        <v>0</v>
      </c>
      <c r="AW4002" s="60">
        <v>0</v>
      </c>
      <c r="AX4002" s="60">
        <v>0</v>
      </c>
      <c r="AY4002" s="60">
        <v>0</v>
      </c>
      <c r="AZ4002" s="60">
        <v>0</v>
      </c>
      <c r="BA4002" s="60">
        <v>0</v>
      </c>
      <c r="BB4002" s="60">
        <v>0</v>
      </c>
      <c r="BC4002" s="60">
        <v>0</v>
      </c>
      <c r="BD4002" s="60">
        <v>0</v>
      </c>
    </row>
    <row r="4003" spans="1:56" x14ac:dyDescent="0.2">
      <c r="A4003" t="str">
        <f t="shared" si="62"/>
        <v>Warehouse_Existing_Retro-Commissioning_TRC</v>
      </c>
      <c r="B4003" t="s">
        <v>7805</v>
      </c>
      <c r="C4003" t="s">
        <v>572</v>
      </c>
      <c r="D4003" t="s">
        <v>1614</v>
      </c>
      <c r="E4003" t="s">
        <v>3193</v>
      </c>
      <c r="F4003" t="s">
        <v>63</v>
      </c>
      <c r="G4003" t="s">
        <v>68</v>
      </c>
      <c r="H4003" t="s">
        <v>7281</v>
      </c>
      <c r="I4003" t="s">
        <v>3069</v>
      </c>
      <c r="J4003" t="s">
        <v>3069</v>
      </c>
      <c r="K4003" t="s">
        <v>66</v>
      </c>
      <c r="L4003">
        <v>5</v>
      </c>
      <c r="N4003" s="57">
        <v>0.21989281799999999</v>
      </c>
      <c r="O4003" t="s">
        <v>7822</v>
      </c>
      <c r="P4003" s="57">
        <v>0.16</v>
      </c>
      <c r="Q4003" s="56">
        <v>56.396597209409236</v>
      </c>
      <c r="R4003" s="56">
        <v>56.621816862926195</v>
      </c>
      <c r="S4003" s="56">
        <v>56.904173909143736</v>
      </c>
      <c r="T4003" s="56">
        <v>57.348521867849236</v>
      </c>
      <c r="U4003" s="56">
        <v>57.831675724605198</v>
      </c>
      <c r="V4003" s="56">
        <v>58.26424556653496</v>
      </c>
      <c r="W4003" s="56">
        <v>58.692280568358264</v>
      </c>
      <c r="X4003" s="56">
        <v>59.045032350605993</v>
      </c>
      <c r="Y4003" s="56">
        <v>59.378397496118843</v>
      </c>
      <c r="Z4003" s="56">
        <v>59.634085771770337</v>
      </c>
      <c r="AA4003" s="56">
        <v>56.396597209409236</v>
      </c>
      <c r="AB4003" s="56">
        <v>113.01841407233543</v>
      </c>
      <c r="AC4003" s="56">
        <v>169.92258798147918</v>
      </c>
      <c r="AD4003" s="56">
        <v>227.27110984932841</v>
      </c>
      <c r="AE4003" s="56">
        <v>285.1027855739336</v>
      </c>
      <c r="AF4003" s="56">
        <v>343.36703114046855</v>
      </c>
      <c r="AG4003" s="56">
        <v>402.05931170882684</v>
      </c>
      <c r="AH4003" s="56">
        <v>461.10434405943283</v>
      </c>
      <c r="AI4003" s="56">
        <v>520.48274155555168</v>
      </c>
      <c r="AJ4003" s="56">
        <v>580.11682732732197</v>
      </c>
      <c r="AK4003" s="60">
        <v>0</v>
      </c>
      <c r="AL4003" s="60">
        <v>0</v>
      </c>
      <c r="AM4003" s="60">
        <v>0</v>
      </c>
      <c r="AN4003" s="60">
        <v>0</v>
      </c>
      <c r="AO4003" s="60">
        <v>0</v>
      </c>
      <c r="AP4003" s="60">
        <v>0</v>
      </c>
      <c r="AQ4003" s="60">
        <v>0</v>
      </c>
      <c r="AR4003" s="60">
        <v>0</v>
      </c>
      <c r="AS4003" s="60">
        <v>0</v>
      </c>
      <c r="AT4003" s="60">
        <v>0</v>
      </c>
      <c r="AU4003" s="60">
        <v>2.9232020019440405E-2</v>
      </c>
      <c r="AV4003" s="60">
        <v>5.8580778029223263E-2</v>
      </c>
      <c r="AW4003" s="60">
        <v>8.8075890025524378E-2</v>
      </c>
      <c r="AX4003" s="60">
        <v>0.11780132067697849</v>
      </c>
      <c r="AY4003" s="60">
        <v>0.14777718422530964</v>
      </c>
      <c r="AZ4003" s="60">
        <v>0.17797726148341736</v>
      </c>
      <c r="BA4003" s="60">
        <v>0.20839920190989783</v>
      </c>
      <c r="BB4003" s="60">
        <v>0.23900398399120845</v>
      </c>
      <c r="BC4003" s="60">
        <v>0.26978155906162854</v>
      </c>
      <c r="BD4003" s="60">
        <v>0.30069166490806026</v>
      </c>
    </row>
    <row r="4004" spans="1:56" x14ac:dyDescent="0.2">
      <c r="A4004" t="str">
        <f t="shared" si="62"/>
        <v>Warehouse_Existing_Wall Insulation_TRC</v>
      </c>
      <c r="B4004" t="s">
        <v>7805</v>
      </c>
      <c r="C4004" t="s">
        <v>572</v>
      </c>
      <c r="D4004" t="s">
        <v>1614</v>
      </c>
      <c r="E4004" t="s">
        <v>3193</v>
      </c>
      <c r="F4004" t="s">
        <v>63</v>
      </c>
      <c r="G4004" t="s">
        <v>68</v>
      </c>
      <c r="H4004" t="s">
        <v>6168</v>
      </c>
      <c r="I4004" t="s">
        <v>1618</v>
      </c>
      <c r="J4004" t="s">
        <v>1618</v>
      </c>
      <c r="K4004" t="s">
        <v>66</v>
      </c>
      <c r="L4004">
        <v>20</v>
      </c>
      <c r="N4004" s="57">
        <v>0</v>
      </c>
      <c r="O4004" t="s">
        <v>7829</v>
      </c>
      <c r="P4004" s="57">
        <v>2.8519975999999999E-2</v>
      </c>
      <c r="Q4004" s="56">
        <v>0</v>
      </c>
      <c r="R4004" s="56">
        <v>0</v>
      </c>
      <c r="S4004" s="56">
        <v>0</v>
      </c>
      <c r="T4004" s="56">
        <v>0</v>
      </c>
      <c r="U4004" s="56">
        <v>0</v>
      </c>
      <c r="V4004" s="56">
        <v>0</v>
      </c>
      <c r="W4004" s="56">
        <v>0</v>
      </c>
      <c r="X4004" s="56">
        <v>0</v>
      </c>
      <c r="Y4004" s="56">
        <v>0</v>
      </c>
      <c r="Z4004" s="56">
        <v>0</v>
      </c>
      <c r="AA4004" s="56">
        <v>0</v>
      </c>
      <c r="AB4004" s="56">
        <v>0</v>
      </c>
      <c r="AC4004" s="56">
        <v>0</v>
      </c>
      <c r="AD4004" s="56">
        <v>0</v>
      </c>
      <c r="AE4004" s="56">
        <v>0</v>
      </c>
      <c r="AF4004" s="56">
        <v>0</v>
      </c>
      <c r="AG4004" s="56">
        <v>0</v>
      </c>
      <c r="AH4004" s="56">
        <v>0</v>
      </c>
      <c r="AI4004" s="56">
        <v>0</v>
      </c>
      <c r="AJ4004" s="56">
        <v>0</v>
      </c>
      <c r="AK4004" s="60">
        <v>0</v>
      </c>
      <c r="AL4004" s="60">
        <v>0</v>
      </c>
      <c r="AM4004" s="60">
        <v>0</v>
      </c>
      <c r="AN4004" s="60">
        <v>0</v>
      </c>
      <c r="AO4004" s="60">
        <v>0</v>
      </c>
      <c r="AP4004" s="60">
        <v>0</v>
      </c>
      <c r="AQ4004" s="60">
        <v>0</v>
      </c>
      <c r="AR4004" s="60">
        <v>0</v>
      </c>
      <c r="AS4004" s="60">
        <v>0</v>
      </c>
      <c r="AT4004" s="60">
        <v>0</v>
      </c>
      <c r="AU4004" s="60">
        <v>0</v>
      </c>
      <c r="AV4004" s="60">
        <v>0</v>
      </c>
      <c r="AW4004" s="60">
        <v>0</v>
      </c>
      <c r="AX4004" s="60">
        <v>0</v>
      </c>
      <c r="AY4004" s="60">
        <v>0</v>
      </c>
      <c r="AZ4004" s="60">
        <v>0</v>
      </c>
      <c r="BA4004" s="60">
        <v>0</v>
      </c>
      <c r="BB4004" s="60">
        <v>0</v>
      </c>
      <c r="BC4004" s="60">
        <v>0</v>
      </c>
      <c r="BD4004" s="60">
        <v>0</v>
      </c>
    </row>
    <row r="4005" spans="1:56" x14ac:dyDescent="0.2">
      <c r="A4005" t="str">
        <f t="shared" si="62"/>
        <v>Warehouse_Existing_Duct Sealing Repair_TRC</v>
      </c>
      <c r="B4005" t="s">
        <v>7805</v>
      </c>
      <c r="C4005" t="s">
        <v>572</v>
      </c>
      <c r="D4005" t="s">
        <v>1614</v>
      </c>
      <c r="E4005" t="s">
        <v>3193</v>
      </c>
      <c r="F4005" t="s">
        <v>63</v>
      </c>
      <c r="G4005" t="s">
        <v>68</v>
      </c>
      <c r="H4005" t="s">
        <v>6178</v>
      </c>
      <c r="I4005" t="s">
        <v>2962</v>
      </c>
      <c r="J4005" t="s">
        <v>2962</v>
      </c>
      <c r="K4005" t="s">
        <v>66</v>
      </c>
      <c r="L4005">
        <v>15</v>
      </c>
      <c r="N4005" s="57">
        <v>0</v>
      </c>
      <c r="O4005" t="s">
        <v>7829</v>
      </c>
      <c r="P4005" s="57">
        <v>0.12</v>
      </c>
      <c r="Q4005" s="56">
        <v>0</v>
      </c>
      <c r="R4005" s="56">
        <v>0</v>
      </c>
      <c r="S4005" s="56">
        <v>0</v>
      </c>
      <c r="T4005" s="56">
        <v>0</v>
      </c>
      <c r="U4005" s="56">
        <v>0</v>
      </c>
      <c r="V4005" s="56">
        <v>0</v>
      </c>
      <c r="W4005" s="56">
        <v>0</v>
      </c>
      <c r="X4005" s="56">
        <v>0</v>
      </c>
      <c r="Y4005" s="56">
        <v>0</v>
      </c>
      <c r="Z4005" s="56">
        <v>0</v>
      </c>
      <c r="AA4005" s="56">
        <v>0</v>
      </c>
      <c r="AB4005" s="56">
        <v>0</v>
      </c>
      <c r="AC4005" s="56">
        <v>0</v>
      </c>
      <c r="AD4005" s="56">
        <v>0</v>
      </c>
      <c r="AE4005" s="56">
        <v>0</v>
      </c>
      <c r="AF4005" s="56">
        <v>0</v>
      </c>
      <c r="AG4005" s="56">
        <v>0</v>
      </c>
      <c r="AH4005" s="56">
        <v>0</v>
      </c>
      <c r="AI4005" s="56">
        <v>0</v>
      </c>
      <c r="AJ4005" s="56">
        <v>0</v>
      </c>
      <c r="AK4005" s="60">
        <v>0</v>
      </c>
      <c r="AL4005" s="60">
        <v>0</v>
      </c>
      <c r="AM4005" s="60">
        <v>0</v>
      </c>
      <c r="AN4005" s="60">
        <v>0</v>
      </c>
      <c r="AO4005" s="60">
        <v>0</v>
      </c>
      <c r="AP4005" s="60">
        <v>0</v>
      </c>
      <c r="AQ4005" s="60">
        <v>0</v>
      </c>
      <c r="AR4005" s="60">
        <v>0</v>
      </c>
      <c r="AS4005" s="60">
        <v>0</v>
      </c>
      <c r="AT4005" s="60">
        <v>0</v>
      </c>
      <c r="AU4005" s="60">
        <v>0</v>
      </c>
      <c r="AV4005" s="60">
        <v>0</v>
      </c>
      <c r="AW4005" s="60">
        <v>0</v>
      </c>
      <c r="AX4005" s="60">
        <v>0</v>
      </c>
      <c r="AY4005" s="60">
        <v>0</v>
      </c>
      <c r="AZ4005" s="60">
        <v>0</v>
      </c>
      <c r="BA4005" s="60">
        <v>0</v>
      </c>
      <c r="BB4005" s="60">
        <v>0</v>
      </c>
      <c r="BC4005" s="60">
        <v>0</v>
      </c>
      <c r="BD4005" s="60">
        <v>0</v>
      </c>
    </row>
    <row r="4006" spans="1:56" x14ac:dyDescent="0.2">
      <c r="A4006" t="str">
        <f t="shared" si="62"/>
        <v>Warehouse_Existing_Ceiling Insulation(R2 to R38)_TRC</v>
      </c>
      <c r="B4006" t="s">
        <v>7805</v>
      </c>
      <c r="C4006" t="s">
        <v>572</v>
      </c>
      <c r="D4006" t="s">
        <v>1614</v>
      </c>
      <c r="E4006" t="s">
        <v>3193</v>
      </c>
      <c r="F4006" t="s">
        <v>63</v>
      </c>
      <c r="G4006" t="s">
        <v>68</v>
      </c>
      <c r="H4006" t="s">
        <v>7216</v>
      </c>
      <c r="I4006" t="s">
        <v>1650</v>
      </c>
      <c r="J4006" t="s">
        <v>1650</v>
      </c>
      <c r="K4006" t="s">
        <v>66</v>
      </c>
      <c r="L4006">
        <v>20</v>
      </c>
      <c r="N4006" s="57">
        <v>0</v>
      </c>
      <c r="O4006" t="s">
        <v>7829</v>
      </c>
      <c r="P4006" s="57">
        <v>0.52036734500000004</v>
      </c>
      <c r="Q4006" s="56">
        <v>0</v>
      </c>
      <c r="R4006" s="56">
        <v>0</v>
      </c>
      <c r="S4006" s="56">
        <v>0</v>
      </c>
      <c r="T4006" s="56">
        <v>0</v>
      </c>
      <c r="U4006" s="56">
        <v>0</v>
      </c>
      <c r="V4006" s="56">
        <v>0</v>
      </c>
      <c r="W4006" s="56">
        <v>0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60">
        <v>0</v>
      </c>
      <c r="AL4006" s="60">
        <v>0</v>
      </c>
      <c r="AM4006" s="60">
        <v>0</v>
      </c>
      <c r="AN4006" s="60">
        <v>0</v>
      </c>
      <c r="AO4006" s="60">
        <v>0</v>
      </c>
      <c r="AP4006" s="60">
        <v>0</v>
      </c>
      <c r="AQ4006" s="60">
        <v>0</v>
      </c>
      <c r="AR4006" s="60">
        <v>0</v>
      </c>
      <c r="AS4006" s="60">
        <v>0</v>
      </c>
      <c r="AT4006" s="60">
        <v>0</v>
      </c>
      <c r="AU4006" s="60">
        <v>0</v>
      </c>
      <c r="AV4006" s="60">
        <v>0</v>
      </c>
      <c r="AW4006" s="60">
        <v>0</v>
      </c>
      <c r="AX4006" s="60">
        <v>0</v>
      </c>
      <c r="AY4006" s="60">
        <v>0</v>
      </c>
      <c r="AZ4006" s="60">
        <v>0</v>
      </c>
      <c r="BA4006" s="60">
        <v>0</v>
      </c>
      <c r="BB4006" s="60">
        <v>0</v>
      </c>
      <c r="BC4006" s="60">
        <v>0</v>
      </c>
      <c r="BD4006" s="60">
        <v>0</v>
      </c>
    </row>
    <row r="4007" spans="1:56" x14ac:dyDescent="0.2">
      <c r="A4007" t="str">
        <f t="shared" si="62"/>
        <v>Warehouse_New_Retro-Commissioning_TRC</v>
      </c>
      <c r="B4007" t="s">
        <v>7805</v>
      </c>
      <c r="C4007" t="s">
        <v>572</v>
      </c>
      <c r="D4007" t="s">
        <v>904</v>
      </c>
      <c r="E4007" t="s">
        <v>3096</v>
      </c>
      <c r="F4007" t="s">
        <v>63</v>
      </c>
      <c r="G4007" t="s">
        <v>64</v>
      </c>
      <c r="H4007" t="s">
        <v>6122</v>
      </c>
      <c r="I4007" t="s">
        <v>3069</v>
      </c>
      <c r="J4007" t="s">
        <v>3069</v>
      </c>
      <c r="K4007" t="s">
        <v>66</v>
      </c>
      <c r="L4007">
        <v>5</v>
      </c>
      <c r="N4007" s="57">
        <v>0</v>
      </c>
      <c r="O4007" t="s">
        <v>7819</v>
      </c>
      <c r="P4007" s="57">
        <v>0.16</v>
      </c>
      <c r="Q4007" s="56">
        <v>0</v>
      </c>
      <c r="R4007" s="56">
        <v>0</v>
      </c>
      <c r="S4007" s="56">
        <v>0</v>
      </c>
      <c r="T4007" s="56">
        <v>0</v>
      </c>
      <c r="U4007" s="56">
        <v>0</v>
      </c>
      <c r="V4007" s="56">
        <v>0</v>
      </c>
      <c r="W4007" s="56">
        <v>0</v>
      </c>
      <c r="X4007" s="56">
        <v>0</v>
      </c>
      <c r="Y4007" s="56">
        <v>0</v>
      </c>
      <c r="Z4007" s="56">
        <v>0</v>
      </c>
      <c r="AA4007" s="56">
        <v>0</v>
      </c>
      <c r="AB4007" s="56">
        <v>0</v>
      </c>
      <c r="AC4007" s="56">
        <v>0</v>
      </c>
      <c r="AD4007" s="56">
        <v>0</v>
      </c>
      <c r="AE4007" s="56">
        <v>0</v>
      </c>
      <c r="AF4007" s="56">
        <v>0</v>
      </c>
      <c r="AG4007" s="56">
        <v>0</v>
      </c>
      <c r="AH4007" s="56">
        <v>0</v>
      </c>
      <c r="AI4007" s="56">
        <v>0</v>
      </c>
      <c r="AJ4007" s="56">
        <v>0</v>
      </c>
      <c r="AK4007" s="60">
        <v>0</v>
      </c>
      <c r="AL4007" s="60">
        <v>0</v>
      </c>
      <c r="AM4007" s="60">
        <v>0</v>
      </c>
      <c r="AN4007" s="60">
        <v>0</v>
      </c>
      <c r="AO4007" s="60">
        <v>0</v>
      </c>
      <c r="AP4007" s="60">
        <v>0</v>
      </c>
      <c r="AQ4007" s="60">
        <v>0</v>
      </c>
      <c r="AR4007" s="60">
        <v>0</v>
      </c>
      <c r="AS4007" s="60">
        <v>0</v>
      </c>
      <c r="AT4007" s="60">
        <v>0</v>
      </c>
      <c r="AU4007" s="60">
        <v>0</v>
      </c>
      <c r="AV4007" s="60">
        <v>0</v>
      </c>
      <c r="AW4007" s="60">
        <v>0</v>
      </c>
      <c r="AX4007" s="60">
        <v>0</v>
      </c>
      <c r="AY4007" s="60">
        <v>0</v>
      </c>
      <c r="AZ4007" s="60">
        <v>0</v>
      </c>
      <c r="BA4007" s="60">
        <v>0</v>
      </c>
      <c r="BB4007" s="60">
        <v>0</v>
      </c>
      <c r="BC4007" s="60">
        <v>0</v>
      </c>
      <c r="BD4007" s="60">
        <v>0</v>
      </c>
    </row>
    <row r="4008" spans="1:56" x14ac:dyDescent="0.2">
      <c r="A4008" t="str">
        <f t="shared" si="62"/>
        <v>Warehouse_New_Outdoor Lighting Controls_TRC</v>
      </c>
      <c r="B4008" t="s">
        <v>7805</v>
      </c>
      <c r="C4008" t="s">
        <v>572</v>
      </c>
      <c r="D4008" t="s">
        <v>904</v>
      </c>
      <c r="E4008" t="s">
        <v>3096</v>
      </c>
      <c r="F4008" t="s">
        <v>63</v>
      </c>
      <c r="G4008" t="s">
        <v>64</v>
      </c>
      <c r="H4008" t="s">
        <v>6089</v>
      </c>
      <c r="I4008" t="s">
        <v>2944</v>
      </c>
      <c r="J4008" t="s">
        <v>2944</v>
      </c>
      <c r="K4008" t="s">
        <v>66</v>
      </c>
      <c r="L4008">
        <v>8</v>
      </c>
      <c r="M4008" t="s">
        <v>3096</v>
      </c>
      <c r="N4008" s="57">
        <v>0.30946036999999998</v>
      </c>
      <c r="O4008" t="s">
        <v>7825</v>
      </c>
      <c r="P4008" s="57">
        <v>0.28000000000000003</v>
      </c>
      <c r="Q4008" s="56">
        <v>242.02670421089095</v>
      </c>
      <c r="R4008" s="56">
        <v>365.72816783512621</v>
      </c>
      <c r="S4008" s="56">
        <v>578.98435576017425</v>
      </c>
      <c r="T4008" s="56">
        <v>853.15080276159995</v>
      </c>
      <c r="U4008" s="56">
        <v>1128.5907387892594</v>
      </c>
      <c r="V4008" s="56">
        <v>1071.0639400715893</v>
      </c>
      <c r="W4008" s="56">
        <v>836.17503628097722</v>
      </c>
      <c r="X4008" s="56">
        <v>512.15000173091994</v>
      </c>
      <c r="Y4008" s="56">
        <v>250.24631437268408</v>
      </c>
      <c r="Z4008" s="56">
        <v>103.19825226273812</v>
      </c>
      <c r="AA4008" s="56">
        <v>242.02670421089095</v>
      </c>
      <c r="AB4008" s="56">
        <v>607.75487204601723</v>
      </c>
      <c r="AC4008" s="56">
        <v>1186.7392278061916</v>
      </c>
      <c r="AD4008" s="56">
        <v>2039.8900305677917</v>
      </c>
      <c r="AE4008" s="56">
        <v>3168.480769357051</v>
      </c>
      <c r="AF4008" s="56">
        <v>4239.5447094286401</v>
      </c>
      <c r="AG4008" s="56">
        <v>5075.7197457096172</v>
      </c>
      <c r="AH4008" s="56">
        <v>5587.8697474405371</v>
      </c>
      <c r="AI4008" s="56">
        <v>5838.1160618132217</v>
      </c>
      <c r="AJ4008" s="56">
        <v>5941.3143140759594</v>
      </c>
      <c r="AK4008" s="60">
        <v>0</v>
      </c>
      <c r="AL4008" s="60">
        <v>0</v>
      </c>
      <c r="AM4008" s="60">
        <v>0</v>
      </c>
      <c r="AN4008" s="60">
        <v>0</v>
      </c>
      <c r="AO4008" s="60">
        <v>0</v>
      </c>
      <c r="AP4008" s="60">
        <v>0</v>
      </c>
      <c r="AQ4008" s="60">
        <v>0</v>
      </c>
      <c r="AR4008" s="60">
        <v>0</v>
      </c>
      <c r="AS4008" s="60">
        <v>0</v>
      </c>
      <c r="AT4008" s="60">
        <v>0</v>
      </c>
      <c r="AU4008" s="60">
        <v>0</v>
      </c>
      <c r="AV4008" s="60">
        <v>0</v>
      </c>
      <c r="AW4008" s="60">
        <v>0</v>
      </c>
      <c r="AX4008" s="60">
        <v>0</v>
      </c>
      <c r="AY4008" s="60">
        <v>0</v>
      </c>
      <c r="AZ4008" s="60">
        <v>0</v>
      </c>
      <c r="BA4008" s="60">
        <v>0</v>
      </c>
      <c r="BB4008" s="60">
        <v>0</v>
      </c>
      <c r="BC4008" s="60">
        <v>0</v>
      </c>
      <c r="BD4008" s="60">
        <v>0</v>
      </c>
    </row>
    <row r="4009" spans="1:56" x14ac:dyDescent="0.2">
      <c r="A4009" t="str">
        <f t="shared" si="62"/>
        <v>Warehouse_New_Bi-Level Lighting Control (Exterior)_TRC</v>
      </c>
      <c r="B4009" t="s">
        <v>7805</v>
      </c>
      <c r="C4009" t="s">
        <v>572</v>
      </c>
      <c r="D4009" t="s">
        <v>904</v>
      </c>
      <c r="E4009" t="s">
        <v>3096</v>
      </c>
      <c r="F4009" t="s">
        <v>63</v>
      </c>
      <c r="G4009" t="s">
        <v>64</v>
      </c>
      <c r="H4009" t="s">
        <v>6090</v>
      </c>
      <c r="I4009" t="s">
        <v>2939</v>
      </c>
      <c r="J4009" t="s">
        <v>2939</v>
      </c>
      <c r="K4009" t="s">
        <v>66</v>
      </c>
      <c r="L4009">
        <v>9</v>
      </c>
      <c r="M4009" t="s">
        <v>3096</v>
      </c>
      <c r="N4009" s="57">
        <v>0.137537942</v>
      </c>
      <c r="O4009" t="s">
        <v>7825</v>
      </c>
      <c r="P4009" s="57">
        <v>0.31</v>
      </c>
      <c r="Q4009" s="56">
        <v>127.67546798420989</v>
      </c>
      <c r="R4009" s="56">
        <v>191.82579572655592</v>
      </c>
      <c r="S4009" s="56">
        <v>301.35142122438845</v>
      </c>
      <c r="T4009" s="56">
        <v>440.11914181915449</v>
      </c>
      <c r="U4009" s="56">
        <v>577.77806722343564</v>
      </c>
      <c r="V4009" s="56">
        <v>547.07998008107552</v>
      </c>
      <c r="W4009" s="56">
        <v>429.70772796928679</v>
      </c>
      <c r="X4009" s="56">
        <v>266.4019622693254</v>
      </c>
      <c r="Y4009" s="56">
        <v>131.70503732495806</v>
      </c>
      <c r="Z4009" s="56">
        <v>54.717863992628764</v>
      </c>
      <c r="AA4009" s="56">
        <v>127.67546798420989</v>
      </c>
      <c r="AB4009" s="56">
        <v>319.50126371076578</v>
      </c>
      <c r="AC4009" s="56">
        <v>620.85268493515423</v>
      </c>
      <c r="AD4009" s="56">
        <v>1060.9718267543087</v>
      </c>
      <c r="AE4009" s="56">
        <v>1638.7498939777443</v>
      </c>
      <c r="AF4009" s="56">
        <v>2185.8298740588198</v>
      </c>
      <c r="AG4009" s="56">
        <v>2615.5376020281064</v>
      </c>
      <c r="AH4009" s="56">
        <v>2881.9395642974318</v>
      </c>
      <c r="AI4009" s="56">
        <v>3013.6446016223899</v>
      </c>
      <c r="AJ4009" s="56">
        <v>3068.3624656150187</v>
      </c>
      <c r="AK4009" s="60">
        <v>0</v>
      </c>
      <c r="AL4009" s="60">
        <v>0</v>
      </c>
      <c r="AM4009" s="60">
        <v>0</v>
      </c>
      <c r="AN4009" s="60">
        <v>0</v>
      </c>
      <c r="AO4009" s="60">
        <v>0</v>
      </c>
      <c r="AP4009" s="60">
        <v>0</v>
      </c>
      <c r="AQ4009" s="60">
        <v>0</v>
      </c>
      <c r="AR4009" s="60">
        <v>0</v>
      </c>
      <c r="AS4009" s="60">
        <v>0</v>
      </c>
      <c r="AT4009" s="60">
        <v>0</v>
      </c>
      <c r="AU4009" s="60">
        <v>0</v>
      </c>
      <c r="AV4009" s="60">
        <v>0</v>
      </c>
      <c r="AW4009" s="60">
        <v>0</v>
      </c>
      <c r="AX4009" s="60">
        <v>0</v>
      </c>
      <c r="AY4009" s="60">
        <v>0</v>
      </c>
      <c r="AZ4009" s="60">
        <v>0</v>
      </c>
      <c r="BA4009" s="60">
        <v>0</v>
      </c>
      <c r="BB4009" s="60">
        <v>0</v>
      </c>
      <c r="BC4009" s="60">
        <v>0</v>
      </c>
      <c r="BD4009" s="60">
        <v>0</v>
      </c>
    </row>
    <row r="4010" spans="1:56" x14ac:dyDescent="0.2">
      <c r="A4010" t="str">
        <f t="shared" si="62"/>
        <v>Warehouse_Existing_Retro-Commissioning_TRC</v>
      </c>
      <c r="B4010" t="s">
        <v>7805</v>
      </c>
      <c r="C4010" t="s">
        <v>572</v>
      </c>
      <c r="D4010" t="s">
        <v>904</v>
      </c>
      <c r="E4010" t="s">
        <v>3096</v>
      </c>
      <c r="F4010" t="s">
        <v>63</v>
      </c>
      <c r="G4010" t="s">
        <v>68</v>
      </c>
      <c r="H4010" t="s">
        <v>6126</v>
      </c>
      <c r="I4010" t="s">
        <v>3069</v>
      </c>
      <c r="J4010" t="s">
        <v>3069</v>
      </c>
      <c r="K4010" t="s">
        <v>66</v>
      </c>
      <c r="L4010">
        <v>5</v>
      </c>
      <c r="N4010" s="57">
        <v>0.21989281799999999</v>
      </c>
      <c r="O4010" t="s">
        <v>7822</v>
      </c>
      <c r="P4010" s="57">
        <v>0.16</v>
      </c>
      <c r="Q4010" s="56">
        <v>1497.2811839279063</v>
      </c>
      <c r="R4010" s="56">
        <v>1472.9050034545087</v>
      </c>
      <c r="S4010" s="56">
        <v>1480.2499647443788</v>
      </c>
      <c r="T4010" s="56">
        <v>1491.8088022414643</v>
      </c>
      <c r="U4010" s="56">
        <v>1504.3770980555653</v>
      </c>
      <c r="V4010" s="56">
        <v>1515.6295498128245</v>
      </c>
      <c r="W4010" s="56">
        <v>1526.764037400646</v>
      </c>
      <c r="X4010" s="56">
        <v>1535.9401789872882</v>
      </c>
      <c r="Y4010" s="56">
        <v>1544.6120170551133</v>
      </c>
      <c r="Z4010" s="56">
        <v>1551.2632441155215</v>
      </c>
      <c r="AA4010" s="56">
        <v>1497.2811839279063</v>
      </c>
      <c r="AB4010" s="56">
        <v>2970.186187382415</v>
      </c>
      <c r="AC4010" s="56">
        <v>4450.4361521267938</v>
      </c>
      <c r="AD4010" s="56">
        <v>5942.2449543682578</v>
      </c>
      <c r="AE4010" s="56">
        <v>7446.6220524238233</v>
      </c>
      <c r="AF4010" s="56">
        <v>8962.2516022366472</v>
      </c>
      <c r="AG4010" s="56">
        <v>10489.015639637293</v>
      </c>
      <c r="AH4010" s="56">
        <v>12024.955818624581</v>
      </c>
      <c r="AI4010" s="56">
        <v>13569.567835679694</v>
      </c>
      <c r="AJ4010" s="56">
        <v>15120.831079795216</v>
      </c>
      <c r="AK4010" s="60">
        <v>0</v>
      </c>
      <c r="AL4010" s="60">
        <v>0</v>
      </c>
      <c r="AM4010" s="60">
        <v>0</v>
      </c>
      <c r="AN4010" s="60">
        <v>0</v>
      </c>
      <c r="AO4010" s="60">
        <v>0</v>
      </c>
      <c r="AP4010" s="60">
        <v>0</v>
      </c>
      <c r="AQ4010" s="60">
        <v>0</v>
      </c>
      <c r="AR4010" s="60">
        <v>0</v>
      </c>
      <c r="AS4010" s="60">
        <v>0</v>
      </c>
      <c r="AT4010" s="60">
        <v>0</v>
      </c>
      <c r="AU4010" s="60">
        <v>0.77608500705800776</v>
      </c>
      <c r="AV4010" s="60">
        <v>1.5395351206853003</v>
      </c>
      <c r="AW4010" s="60">
        <v>2.3067923444236915</v>
      </c>
      <c r="AX4010" s="60">
        <v>3.0800408546196971</v>
      </c>
      <c r="AY4010" s="60">
        <v>3.8598038832977992</v>
      </c>
      <c r="AZ4010" s="60">
        <v>4.6453993896662586</v>
      </c>
      <c r="BA4010" s="60">
        <v>5.4367662294161434</v>
      </c>
      <c r="BB4010" s="60">
        <v>6.2328893340443132</v>
      </c>
      <c r="BC4010" s="60">
        <v>7.0335073081601367</v>
      </c>
      <c r="BD4010" s="60">
        <v>7.837572809470938</v>
      </c>
    </row>
    <row r="4011" spans="1:56" x14ac:dyDescent="0.2">
      <c r="A4011" t="str">
        <f t="shared" si="62"/>
        <v>Warehouse_Existing_Outdoor Lighting Controls_TRC</v>
      </c>
      <c r="B4011" t="s">
        <v>7805</v>
      </c>
      <c r="C4011" t="s">
        <v>572</v>
      </c>
      <c r="D4011" t="s">
        <v>904</v>
      </c>
      <c r="E4011" t="s">
        <v>3096</v>
      </c>
      <c r="F4011" t="s">
        <v>63</v>
      </c>
      <c r="G4011" t="s">
        <v>68</v>
      </c>
      <c r="H4011" t="s">
        <v>6093</v>
      </c>
      <c r="I4011" t="s">
        <v>2944</v>
      </c>
      <c r="J4011" t="s">
        <v>2944</v>
      </c>
      <c r="K4011" t="s">
        <v>66</v>
      </c>
      <c r="L4011">
        <v>8</v>
      </c>
      <c r="M4011" t="s">
        <v>3096</v>
      </c>
      <c r="N4011" s="57">
        <v>0.30946036999999998</v>
      </c>
      <c r="O4011" t="s">
        <v>7826</v>
      </c>
      <c r="P4011" s="57">
        <v>0.28000000000000003</v>
      </c>
      <c r="Q4011" s="56">
        <v>4896.0847206561311</v>
      </c>
      <c r="R4011" s="56">
        <v>7300.5305791793717</v>
      </c>
      <c r="S4011" s="56">
        <v>10658.026049995718</v>
      </c>
      <c r="T4011" s="56">
        <v>14576.863069022453</v>
      </c>
      <c r="U4011" s="56">
        <v>17997.30138710418</v>
      </c>
      <c r="V4011" s="56">
        <v>19116.880730538607</v>
      </c>
      <c r="W4011" s="56">
        <v>16603.583335919382</v>
      </c>
      <c r="X4011" s="56">
        <v>11332.310436086942</v>
      </c>
      <c r="Y4011" s="56">
        <v>6106.4368173336661</v>
      </c>
      <c r="Z4011" s="56">
        <v>2740.3269226308607</v>
      </c>
      <c r="AA4011" s="56">
        <v>4896.0847206561311</v>
      </c>
      <c r="AB4011" s="56">
        <v>12196.615299835503</v>
      </c>
      <c r="AC4011" s="56">
        <v>22854.641349831221</v>
      </c>
      <c r="AD4011" s="56">
        <v>37431.50441885367</v>
      </c>
      <c r="AE4011" s="56">
        <v>55428.805805957847</v>
      </c>
      <c r="AF4011" s="56">
        <v>74545.686536496447</v>
      </c>
      <c r="AG4011" s="56">
        <v>91149.269872415825</v>
      </c>
      <c r="AH4011" s="56">
        <v>102481.58030850277</v>
      </c>
      <c r="AI4011" s="56">
        <v>108588.01712583644</v>
      </c>
      <c r="AJ4011" s="56">
        <v>111328.3440484673</v>
      </c>
      <c r="AK4011" s="60">
        <v>0</v>
      </c>
      <c r="AL4011" s="60">
        <v>0</v>
      </c>
      <c r="AM4011" s="60">
        <v>0</v>
      </c>
      <c r="AN4011" s="60">
        <v>0</v>
      </c>
      <c r="AO4011" s="60">
        <v>0</v>
      </c>
      <c r="AP4011" s="60">
        <v>0</v>
      </c>
      <c r="AQ4011" s="60">
        <v>0</v>
      </c>
      <c r="AR4011" s="60">
        <v>0</v>
      </c>
      <c r="AS4011" s="60">
        <v>0</v>
      </c>
      <c r="AT4011" s="60">
        <v>0</v>
      </c>
      <c r="AU4011" s="60">
        <v>0</v>
      </c>
      <c r="AV4011" s="60">
        <v>0</v>
      </c>
      <c r="AW4011" s="60">
        <v>0</v>
      </c>
      <c r="AX4011" s="60">
        <v>0</v>
      </c>
      <c r="AY4011" s="60">
        <v>0</v>
      </c>
      <c r="AZ4011" s="60">
        <v>0</v>
      </c>
      <c r="BA4011" s="60">
        <v>0</v>
      </c>
      <c r="BB4011" s="60">
        <v>0</v>
      </c>
      <c r="BC4011" s="60">
        <v>0</v>
      </c>
      <c r="BD4011" s="60">
        <v>0</v>
      </c>
    </row>
    <row r="4012" spans="1:56" x14ac:dyDescent="0.2">
      <c r="A4012" t="str">
        <f t="shared" si="62"/>
        <v>Warehouse_Existing_Bi-Level Lighting Control (Exterior)_TRC</v>
      </c>
      <c r="B4012" t="s">
        <v>7805</v>
      </c>
      <c r="C4012" t="s">
        <v>572</v>
      </c>
      <c r="D4012" t="s">
        <v>904</v>
      </c>
      <c r="E4012" t="s">
        <v>3096</v>
      </c>
      <c r="F4012" t="s">
        <v>63</v>
      </c>
      <c r="G4012" t="s">
        <v>68</v>
      </c>
      <c r="H4012" t="s">
        <v>6094</v>
      </c>
      <c r="I4012" t="s">
        <v>2939</v>
      </c>
      <c r="J4012" t="s">
        <v>2939</v>
      </c>
      <c r="K4012" t="s">
        <v>66</v>
      </c>
      <c r="L4012">
        <v>9</v>
      </c>
      <c r="M4012" t="s">
        <v>3096</v>
      </c>
      <c r="N4012" s="57">
        <v>0.137537942</v>
      </c>
      <c r="O4012" t="s">
        <v>7826</v>
      </c>
      <c r="P4012" s="57">
        <v>0.31</v>
      </c>
      <c r="Q4012" s="56">
        <v>2607.9200148591381</v>
      </c>
      <c r="R4012" s="56">
        <v>3885.8998259114019</v>
      </c>
      <c r="S4012" s="56">
        <v>5667.658410885897</v>
      </c>
      <c r="T4012" s="56">
        <v>7743.1970069111112</v>
      </c>
      <c r="U4012" s="56">
        <v>9551.2884265735029</v>
      </c>
      <c r="V4012" s="56">
        <v>10142.673558732084</v>
      </c>
      <c r="W4012" s="56">
        <v>8815.6808199145489</v>
      </c>
      <c r="X4012" s="56">
        <v>6025.7734111093359</v>
      </c>
      <c r="Y4012" s="56">
        <v>3251.684258867695</v>
      </c>
      <c r="Z4012" s="56">
        <v>1460.5695696566609</v>
      </c>
      <c r="AA4012" s="56">
        <v>2607.9200148591381</v>
      </c>
      <c r="AB4012" s="56">
        <v>6493.8198407705404</v>
      </c>
      <c r="AC4012" s="56">
        <v>12161.478251656437</v>
      </c>
      <c r="AD4012" s="56">
        <v>19904.675258567549</v>
      </c>
      <c r="AE4012" s="56">
        <v>29455.963685141054</v>
      </c>
      <c r="AF4012" s="56">
        <v>39598.637243873134</v>
      </c>
      <c r="AG4012" s="56">
        <v>48414.318063787679</v>
      </c>
      <c r="AH4012" s="56">
        <v>54440.091474897017</v>
      </c>
      <c r="AI4012" s="56">
        <v>57691.775733764713</v>
      </c>
      <c r="AJ4012" s="56">
        <v>59152.345303421374</v>
      </c>
      <c r="AK4012" s="60">
        <v>0</v>
      </c>
      <c r="AL4012" s="60">
        <v>0</v>
      </c>
      <c r="AM4012" s="60">
        <v>0</v>
      </c>
      <c r="AN4012" s="60">
        <v>0</v>
      </c>
      <c r="AO4012" s="60">
        <v>0</v>
      </c>
      <c r="AP4012" s="60">
        <v>0</v>
      </c>
      <c r="AQ4012" s="60">
        <v>0</v>
      </c>
      <c r="AR4012" s="60">
        <v>0</v>
      </c>
      <c r="AS4012" s="60">
        <v>0</v>
      </c>
      <c r="AT4012" s="60">
        <v>0</v>
      </c>
      <c r="AU4012" s="60">
        <v>0</v>
      </c>
      <c r="AV4012" s="60">
        <v>0</v>
      </c>
      <c r="AW4012" s="60">
        <v>0</v>
      </c>
      <c r="AX4012" s="60">
        <v>0</v>
      </c>
      <c r="AY4012" s="60">
        <v>0</v>
      </c>
      <c r="AZ4012" s="60">
        <v>0</v>
      </c>
      <c r="BA4012" s="60">
        <v>0</v>
      </c>
      <c r="BB4012" s="60">
        <v>0</v>
      </c>
      <c r="BC4012" s="60">
        <v>0</v>
      </c>
      <c r="BD4012" s="60">
        <v>0</v>
      </c>
    </row>
    <row r="4013" spans="1:56" x14ac:dyDescent="0.2">
      <c r="A4013" t="str">
        <f t="shared" si="62"/>
        <v>Warehouse_Turnover_High Efficiency HID Lighting_TRC</v>
      </c>
      <c r="B4013" t="s">
        <v>7805</v>
      </c>
      <c r="C4013" t="s">
        <v>572</v>
      </c>
      <c r="D4013" t="s">
        <v>904</v>
      </c>
      <c r="E4013" t="s">
        <v>3096</v>
      </c>
      <c r="F4013" t="s">
        <v>63</v>
      </c>
      <c r="G4013" t="s">
        <v>69</v>
      </c>
      <c r="H4013" t="s">
        <v>6251</v>
      </c>
      <c r="I4013" t="s">
        <v>2828</v>
      </c>
      <c r="J4013" t="s">
        <v>2828</v>
      </c>
      <c r="K4013" t="s">
        <v>71</v>
      </c>
      <c r="L4013">
        <v>13</v>
      </c>
      <c r="M4013" t="s">
        <v>3096</v>
      </c>
      <c r="N4013" s="57">
        <v>7.9779725999999995E-2</v>
      </c>
      <c r="O4013" t="s">
        <v>7827</v>
      </c>
      <c r="P4013" s="57">
        <v>0.341843972</v>
      </c>
      <c r="Q4013" s="56">
        <v>4227.7677760494253</v>
      </c>
      <c r="R4013" s="56">
        <v>4393.5925121447835</v>
      </c>
      <c r="S4013" s="56">
        <v>4147.8729983042467</v>
      </c>
      <c r="T4013" s="56">
        <v>3129.0949295137002</v>
      </c>
      <c r="U4013" s="56">
        <v>1849.7554683460792</v>
      </c>
      <c r="V4013" s="56">
        <v>887.94875995426764</v>
      </c>
      <c r="W4013" s="56">
        <v>372.24846449463115</v>
      </c>
      <c r="X4013" s="56">
        <v>145.51375818108096</v>
      </c>
      <c r="Y4013" s="56">
        <v>55.260788069216993</v>
      </c>
      <c r="Z4013" s="56">
        <v>20.377068476249246</v>
      </c>
      <c r="AA4013" s="56">
        <v>4227.7677760494253</v>
      </c>
      <c r="AB4013" s="56">
        <v>8621.3602881942097</v>
      </c>
      <c r="AC4013" s="56">
        <v>12769.233286498456</v>
      </c>
      <c r="AD4013" s="56">
        <v>15898.328216012156</v>
      </c>
      <c r="AE4013" s="56">
        <v>17748.083684358236</v>
      </c>
      <c r="AF4013" s="56">
        <v>18636.032444312503</v>
      </c>
      <c r="AG4013" s="56">
        <v>19008.280908807134</v>
      </c>
      <c r="AH4013" s="56">
        <v>19153.794666988215</v>
      </c>
      <c r="AI4013" s="56">
        <v>19209.055455057431</v>
      </c>
      <c r="AJ4013" s="56">
        <v>19229.43252353368</v>
      </c>
      <c r="AK4013" s="60">
        <v>0</v>
      </c>
      <c r="AL4013" s="60">
        <v>0</v>
      </c>
      <c r="AM4013" s="60">
        <v>0</v>
      </c>
      <c r="AN4013" s="60">
        <v>0</v>
      </c>
      <c r="AO4013" s="60">
        <v>0</v>
      </c>
      <c r="AP4013" s="60">
        <v>0</v>
      </c>
      <c r="AQ4013" s="60">
        <v>0</v>
      </c>
      <c r="AR4013" s="60">
        <v>0</v>
      </c>
      <c r="AS4013" s="60">
        <v>0</v>
      </c>
      <c r="AT4013" s="60">
        <v>0</v>
      </c>
      <c r="AU4013" s="60">
        <v>0</v>
      </c>
      <c r="AV4013" s="60">
        <v>0</v>
      </c>
      <c r="AW4013" s="60">
        <v>0</v>
      </c>
      <c r="AX4013" s="60">
        <v>0</v>
      </c>
      <c r="AY4013" s="60">
        <v>0</v>
      </c>
      <c r="AZ4013" s="60">
        <v>0</v>
      </c>
      <c r="BA4013" s="60">
        <v>0</v>
      </c>
      <c r="BB4013" s="60">
        <v>0</v>
      </c>
      <c r="BC4013" s="60">
        <v>0</v>
      </c>
      <c r="BD4013" s="60">
        <v>0</v>
      </c>
    </row>
    <row r="4014" spans="1:56" x14ac:dyDescent="0.2">
      <c r="A4014" t="str">
        <f t="shared" si="62"/>
        <v>Warehouse_New_High Efficiency HID Lighting_TRC</v>
      </c>
      <c r="B4014" t="s">
        <v>7805</v>
      </c>
      <c r="C4014" t="s">
        <v>572</v>
      </c>
      <c r="D4014" t="s">
        <v>904</v>
      </c>
      <c r="E4014" t="s">
        <v>3096</v>
      </c>
      <c r="F4014" t="s">
        <v>63</v>
      </c>
      <c r="G4014" t="s">
        <v>64</v>
      </c>
      <c r="H4014" t="s">
        <v>6253</v>
      </c>
      <c r="I4014" t="s">
        <v>2828</v>
      </c>
      <c r="J4014" t="s">
        <v>2828</v>
      </c>
      <c r="K4014" t="s">
        <v>71</v>
      </c>
      <c r="L4014">
        <v>13</v>
      </c>
      <c r="M4014" t="s">
        <v>3096</v>
      </c>
      <c r="N4014" s="57">
        <v>7.9779725999999995E-2</v>
      </c>
      <c r="O4014" t="s">
        <v>7827</v>
      </c>
      <c r="P4014" s="57">
        <v>0.341843972</v>
      </c>
      <c r="Q4014" s="56">
        <v>436.7023354818009</v>
      </c>
      <c r="R4014" s="56">
        <v>486.94247914393975</v>
      </c>
      <c r="S4014" s="56">
        <v>494.18532073371682</v>
      </c>
      <c r="T4014" s="56">
        <v>397.47538803124974</v>
      </c>
      <c r="U4014" s="56">
        <v>249.5975241432198</v>
      </c>
      <c r="V4014" s="56">
        <v>106.83360321056534</v>
      </c>
      <c r="W4014" s="56">
        <v>40.682560899429475</v>
      </c>
      <c r="X4014" s="56">
        <v>14.552848388907222</v>
      </c>
      <c r="Y4014" s="56">
        <v>5.1081353417440596</v>
      </c>
      <c r="Z4014" s="56">
        <v>1.7532714074660736</v>
      </c>
      <c r="AA4014" s="56">
        <v>436.7023354818009</v>
      </c>
      <c r="AB4014" s="56">
        <v>923.64481462574065</v>
      </c>
      <c r="AC4014" s="56">
        <v>1417.8301353594575</v>
      </c>
      <c r="AD4014" s="56">
        <v>1815.3055233907071</v>
      </c>
      <c r="AE4014" s="56">
        <v>2064.9030475339268</v>
      </c>
      <c r="AF4014" s="56">
        <v>2171.7366507444922</v>
      </c>
      <c r="AG4014" s="56">
        <v>2212.4192116439217</v>
      </c>
      <c r="AH4014" s="56">
        <v>2226.9720600328287</v>
      </c>
      <c r="AI4014" s="56">
        <v>2232.0801953745727</v>
      </c>
      <c r="AJ4014" s="56">
        <v>2233.8334667820386</v>
      </c>
      <c r="AK4014" s="60">
        <v>0</v>
      </c>
      <c r="AL4014" s="60">
        <v>0</v>
      </c>
      <c r="AM4014" s="60">
        <v>0</v>
      </c>
      <c r="AN4014" s="60">
        <v>0</v>
      </c>
      <c r="AO4014" s="60">
        <v>0</v>
      </c>
      <c r="AP4014" s="60">
        <v>0</v>
      </c>
      <c r="AQ4014" s="60">
        <v>0</v>
      </c>
      <c r="AR4014" s="60">
        <v>0</v>
      </c>
      <c r="AS4014" s="60">
        <v>0</v>
      </c>
      <c r="AT4014" s="60">
        <v>0</v>
      </c>
      <c r="AU4014" s="60">
        <v>0</v>
      </c>
      <c r="AV4014" s="60">
        <v>0</v>
      </c>
      <c r="AW4014" s="60">
        <v>0</v>
      </c>
      <c r="AX4014" s="60">
        <v>0</v>
      </c>
      <c r="AY4014" s="60">
        <v>0</v>
      </c>
      <c r="AZ4014" s="60">
        <v>0</v>
      </c>
      <c r="BA4014" s="60">
        <v>0</v>
      </c>
      <c r="BB4014" s="60">
        <v>0</v>
      </c>
      <c r="BC4014" s="60">
        <v>0</v>
      </c>
      <c r="BD4014" s="60">
        <v>0</v>
      </c>
    </row>
    <row r="4015" spans="1:56" x14ac:dyDescent="0.2">
      <c r="A4015" t="str">
        <f t="shared" si="62"/>
        <v>Warehouse_New_Retro-Commissioning_TRC</v>
      </c>
      <c r="B4015" t="s">
        <v>7805</v>
      </c>
      <c r="C4015" t="s">
        <v>572</v>
      </c>
      <c r="D4015" t="s">
        <v>904</v>
      </c>
      <c r="E4015" t="s">
        <v>3288</v>
      </c>
      <c r="F4015" t="s">
        <v>63</v>
      </c>
      <c r="G4015" t="s">
        <v>64</v>
      </c>
      <c r="H4015" t="s">
        <v>6122</v>
      </c>
      <c r="I4015" t="s">
        <v>3069</v>
      </c>
      <c r="J4015" t="s">
        <v>3069</v>
      </c>
      <c r="K4015" t="s">
        <v>66</v>
      </c>
      <c r="L4015">
        <v>5</v>
      </c>
      <c r="N4015" s="57">
        <v>0</v>
      </c>
      <c r="O4015" t="s">
        <v>7819</v>
      </c>
      <c r="P4015" s="57">
        <v>0.16</v>
      </c>
      <c r="Q4015" s="56">
        <v>0</v>
      </c>
      <c r="R4015" s="56">
        <v>0</v>
      </c>
      <c r="S4015" s="56">
        <v>0</v>
      </c>
      <c r="T4015" s="56">
        <v>0</v>
      </c>
      <c r="U4015" s="56">
        <v>0</v>
      </c>
      <c r="V4015" s="56">
        <v>0</v>
      </c>
      <c r="W4015" s="56">
        <v>0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60">
        <v>0</v>
      </c>
      <c r="AL4015" s="60">
        <v>0</v>
      </c>
      <c r="AM4015" s="60">
        <v>0</v>
      </c>
      <c r="AN4015" s="60">
        <v>0</v>
      </c>
      <c r="AO4015" s="60">
        <v>0</v>
      </c>
      <c r="AP4015" s="60">
        <v>0</v>
      </c>
      <c r="AQ4015" s="60">
        <v>0</v>
      </c>
      <c r="AR4015" s="60">
        <v>0</v>
      </c>
      <c r="AS4015" s="60">
        <v>0</v>
      </c>
      <c r="AT4015" s="60">
        <v>0</v>
      </c>
      <c r="AU4015" s="60">
        <v>0</v>
      </c>
      <c r="AV4015" s="60">
        <v>0</v>
      </c>
      <c r="AW4015" s="60">
        <v>0</v>
      </c>
      <c r="AX4015" s="60">
        <v>0</v>
      </c>
      <c r="AY4015" s="60">
        <v>0</v>
      </c>
      <c r="AZ4015" s="60">
        <v>0</v>
      </c>
      <c r="BA4015" s="60">
        <v>0</v>
      </c>
      <c r="BB4015" s="60">
        <v>0</v>
      </c>
      <c r="BC4015" s="60">
        <v>0</v>
      </c>
      <c r="BD4015" s="60">
        <v>0</v>
      </c>
    </row>
    <row r="4016" spans="1:56" x14ac:dyDescent="0.2">
      <c r="A4016" t="str">
        <f t="shared" si="62"/>
        <v>Warehouse_New_Outdoor Lighting Controls_TRC</v>
      </c>
      <c r="B4016" t="s">
        <v>7805</v>
      </c>
      <c r="C4016" t="s">
        <v>572</v>
      </c>
      <c r="D4016" t="s">
        <v>904</v>
      </c>
      <c r="E4016" t="s">
        <v>3288</v>
      </c>
      <c r="F4016" t="s">
        <v>63</v>
      </c>
      <c r="G4016" t="s">
        <v>64</v>
      </c>
      <c r="H4016" t="s">
        <v>6089</v>
      </c>
      <c r="I4016" t="s">
        <v>2944</v>
      </c>
      <c r="J4016" t="s">
        <v>2944</v>
      </c>
      <c r="K4016" t="s">
        <v>66</v>
      </c>
      <c r="L4016">
        <v>8</v>
      </c>
      <c r="M4016" t="s">
        <v>3096</v>
      </c>
      <c r="N4016" s="57">
        <v>0</v>
      </c>
      <c r="O4016" t="s">
        <v>7825</v>
      </c>
      <c r="P4016" s="57">
        <v>0.28000000000000003</v>
      </c>
      <c r="Q4016" s="56">
        <v>0</v>
      </c>
      <c r="R4016" s="56">
        <v>0</v>
      </c>
      <c r="S4016" s="56">
        <v>0</v>
      </c>
      <c r="T4016" s="56">
        <v>0</v>
      </c>
      <c r="U4016" s="56">
        <v>0</v>
      </c>
      <c r="V4016" s="56">
        <v>0</v>
      </c>
      <c r="W4016" s="56">
        <v>0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60">
        <v>0</v>
      </c>
      <c r="AL4016" s="60">
        <v>0</v>
      </c>
      <c r="AM4016" s="60">
        <v>0</v>
      </c>
      <c r="AN4016" s="60">
        <v>0</v>
      </c>
      <c r="AO4016" s="60">
        <v>0</v>
      </c>
      <c r="AP4016" s="60">
        <v>0</v>
      </c>
      <c r="AQ4016" s="60">
        <v>0</v>
      </c>
      <c r="AR4016" s="60">
        <v>0</v>
      </c>
      <c r="AS4016" s="60">
        <v>0</v>
      </c>
      <c r="AT4016" s="60">
        <v>0</v>
      </c>
      <c r="AU4016" s="60">
        <v>0</v>
      </c>
      <c r="AV4016" s="60">
        <v>0</v>
      </c>
      <c r="AW4016" s="60">
        <v>0</v>
      </c>
      <c r="AX4016" s="60">
        <v>0</v>
      </c>
      <c r="AY4016" s="60">
        <v>0</v>
      </c>
      <c r="AZ4016" s="60">
        <v>0</v>
      </c>
      <c r="BA4016" s="60">
        <v>0</v>
      </c>
      <c r="BB4016" s="60">
        <v>0</v>
      </c>
      <c r="BC4016" s="60">
        <v>0</v>
      </c>
      <c r="BD4016" s="60">
        <v>0</v>
      </c>
    </row>
    <row r="4017" spans="1:56" x14ac:dyDescent="0.2">
      <c r="A4017" t="str">
        <f t="shared" si="62"/>
        <v>Warehouse_New_Bi-Level Lighting Control (Exterior)_TRC</v>
      </c>
      <c r="B4017" t="s">
        <v>7805</v>
      </c>
      <c r="C4017" t="s">
        <v>572</v>
      </c>
      <c r="D4017" t="s">
        <v>904</v>
      </c>
      <c r="E4017" t="s">
        <v>3288</v>
      </c>
      <c r="F4017" t="s">
        <v>63</v>
      </c>
      <c r="G4017" t="s">
        <v>64</v>
      </c>
      <c r="H4017" t="s">
        <v>6090</v>
      </c>
      <c r="I4017" t="s">
        <v>2939</v>
      </c>
      <c r="J4017" t="s">
        <v>2939</v>
      </c>
      <c r="K4017" t="s">
        <v>66</v>
      </c>
      <c r="L4017">
        <v>9</v>
      </c>
      <c r="M4017" t="s">
        <v>3096</v>
      </c>
      <c r="N4017" s="57">
        <v>0</v>
      </c>
      <c r="O4017" t="s">
        <v>7825</v>
      </c>
      <c r="P4017" s="57">
        <v>0.31</v>
      </c>
      <c r="Q4017" s="56">
        <v>0</v>
      </c>
      <c r="R4017" s="56">
        <v>0</v>
      </c>
      <c r="S4017" s="56">
        <v>0</v>
      </c>
      <c r="T4017" s="56">
        <v>0</v>
      </c>
      <c r="U4017" s="56">
        <v>0</v>
      </c>
      <c r="V4017" s="56">
        <v>0</v>
      </c>
      <c r="W4017" s="56">
        <v>0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60">
        <v>0</v>
      </c>
      <c r="AL4017" s="60">
        <v>0</v>
      </c>
      <c r="AM4017" s="60">
        <v>0</v>
      </c>
      <c r="AN4017" s="60">
        <v>0</v>
      </c>
      <c r="AO4017" s="60">
        <v>0</v>
      </c>
      <c r="AP4017" s="60">
        <v>0</v>
      </c>
      <c r="AQ4017" s="60">
        <v>0</v>
      </c>
      <c r="AR4017" s="60">
        <v>0</v>
      </c>
      <c r="AS4017" s="60">
        <v>0</v>
      </c>
      <c r="AT4017" s="60">
        <v>0</v>
      </c>
      <c r="AU4017" s="60">
        <v>0</v>
      </c>
      <c r="AV4017" s="60">
        <v>0</v>
      </c>
      <c r="AW4017" s="60">
        <v>0</v>
      </c>
      <c r="AX4017" s="60">
        <v>0</v>
      </c>
      <c r="AY4017" s="60">
        <v>0</v>
      </c>
      <c r="AZ4017" s="60">
        <v>0</v>
      </c>
      <c r="BA4017" s="60">
        <v>0</v>
      </c>
      <c r="BB4017" s="60">
        <v>0</v>
      </c>
      <c r="BC4017" s="60">
        <v>0</v>
      </c>
      <c r="BD4017" s="60">
        <v>0</v>
      </c>
    </row>
    <row r="4018" spans="1:56" x14ac:dyDescent="0.2">
      <c r="A4018" t="str">
        <f t="shared" si="62"/>
        <v>Warehouse_Existing_Retro-Commissioning_TRC</v>
      </c>
      <c r="B4018" t="s">
        <v>7805</v>
      </c>
      <c r="C4018" t="s">
        <v>572</v>
      </c>
      <c r="D4018" t="s">
        <v>904</v>
      </c>
      <c r="E4018" t="s">
        <v>3288</v>
      </c>
      <c r="F4018" t="s">
        <v>63</v>
      </c>
      <c r="G4018" t="s">
        <v>68</v>
      </c>
      <c r="H4018" t="s">
        <v>6126</v>
      </c>
      <c r="I4018" t="s">
        <v>3069</v>
      </c>
      <c r="J4018" t="s">
        <v>3069</v>
      </c>
      <c r="K4018" t="s">
        <v>66</v>
      </c>
      <c r="L4018">
        <v>5</v>
      </c>
      <c r="N4018" s="57">
        <v>0.21989281799999999</v>
      </c>
      <c r="O4018" t="s">
        <v>7822</v>
      </c>
      <c r="P4018" s="57">
        <v>0.16</v>
      </c>
      <c r="Q4018" s="56">
        <v>8.4552349203855854</v>
      </c>
      <c r="R4018" s="56">
        <v>8.4166000172343214</v>
      </c>
      <c r="S4018" s="56">
        <v>8.4585712304517067</v>
      </c>
      <c r="T4018" s="56">
        <v>8.5246217264258863</v>
      </c>
      <c r="U4018" s="56">
        <v>8.5964405581458845</v>
      </c>
      <c r="V4018" s="56">
        <v>8.6607402846447119</v>
      </c>
      <c r="W4018" s="56">
        <v>8.7243659265002549</v>
      </c>
      <c r="X4018" s="56">
        <v>8.7768010261254741</v>
      </c>
      <c r="Y4018" s="56">
        <v>8.8263543836732214</v>
      </c>
      <c r="Z4018" s="56">
        <v>8.864361393442401</v>
      </c>
      <c r="AA4018" s="56">
        <v>8.4552349203855854</v>
      </c>
      <c r="AB4018" s="56">
        <v>16.871834937619909</v>
      </c>
      <c r="AC4018" s="56">
        <v>25.330406168071615</v>
      </c>
      <c r="AD4018" s="56">
        <v>33.855027894497503</v>
      </c>
      <c r="AE4018" s="56">
        <v>42.45146845264339</v>
      </c>
      <c r="AF4018" s="56">
        <v>51.1122087372881</v>
      </c>
      <c r="AG4018" s="56">
        <v>59.836574663788355</v>
      </c>
      <c r="AH4018" s="56">
        <v>68.613375689913823</v>
      </c>
      <c r="AI4018" s="56">
        <v>77.439730073587043</v>
      </c>
      <c r="AJ4018" s="56">
        <v>86.304091467029451</v>
      </c>
      <c r="AK4018" s="60">
        <v>0</v>
      </c>
      <c r="AL4018" s="60">
        <v>0</v>
      </c>
      <c r="AM4018" s="60">
        <v>0</v>
      </c>
      <c r="AN4018" s="60">
        <v>0</v>
      </c>
      <c r="AO4018" s="60">
        <v>0</v>
      </c>
      <c r="AP4018" s="60">
        <v>0</v>
      </c>
      <c r="AQ4018" s="60">
        <v>0</v>
      </c>
      <c r="AR4018" s="60">
        <v>0</v>
      </c>
      <c r="AS4018" s="60">
        <v>0</v>
      </c>
      <c r="AT4018" s="60">
        <v>0</v>
      </c>
      <c r="AU4018" s="60">
        <v>4.3825976865949304E-3</v>
      </c>
      <c r="AV4018" s="60">
        <v>8.7451697631663813E-3</v>
      </c>
      <c r="AW4018" s="60">
        <v>1.3129496757688913E-2</v>
      </c>
      <c r="AX4018" s="60">
        <v>1.7548059672748313E-2</v>
      </c>
      <c r="AY4018" s="60">
        <v>2.2003848406926135E-2</v>
      </c>
      <c r="AZ4018" s="60">
        <v>2.6492965586174477E-2</v>
      </c>
      <c r="BA4018" s="60">
        <v>3.1015061812537398E-2</v>
      </c>
      <c r="BB4018" s="60">
        <v>3.5564336697858662E-2</v>
      </c>
      <c r="BC4018" s="60">
        <v>4.0139296550208842E-2</v>
      </c>
      <c r="BD4018" s="60">
        <v>4.4733956556919863E-2</v>
      </c>
    </row>
    <row r="4019" spans="1:56" x14ac:dyDescent="0.2">
      <c r="A4019" t="str">
        <f t="shared" si="62"/>
        <v>Warehouse_Existing_Outdoor Lighting Controls_TRC</v>
      </c>
      <c r="B4019" t="s">
        <v>7805</v>
      </c>
      <c r="C4019" t="s">
        <v>572</v>
      </c>
      <c r="D4019" t="s">
        <v>904</v>
      </c>
      <c r="E4019" t="s">
        <v>3288</v>
      </c>
      <c r="F4019" t="s">
        <v>63</v>
      </c>
      <c r="G4019" t="s">
        <v>68</v>
      </c>
      <c r="H4019" t="s">
        <v>6093</v>
      </c>
      <c r="I4019" t="s">
        <v>2944</v>
      </c>
      <c r="J4019" t="s">
        <v>2944</v>
      </c>
      <c r="K4019" t="s">
        <v>66</v>
      </c>
      <c r="L4019">
        <v>8</v>
      </c>
      <c r="M4019" t="s">
        <v>3096</v>
      </c>
      <c r="N4019" s="57">
        <v>0</v>
      </c>
      <c r="O4019" t="s">
        <v>7826</v>
      </c>
      <c r="P4019" s="57">
        <v>0.28000000000000003</v>
      </c>
      <c r="Q4019" s="56">
        <v>0</v>
      </c>
      <c r="R4019" s="56">
        <v>0</v>
      </c>
      <c r="S4019" s="56">
        <v>0</v>
      </c>
      <c r="T4019" s="56">
        <v>0</v>
      </c>
      <c r="U4019" s="56">
        <v>0</v>
      </c>
      <c r="V4019" s="56">
        <v>0</v>
      </c>
      <c r="W4019" s="56">
        <v>0</v>
      </c>
      <c r="X4019" s="56">
        <v>0</v>
      </c>
      <c r="Y4019" s="56">
        <v>0</v>
      </c>
      <c r="Z4019" s="56">
        <v>0</v>
      </c>
      <c r="AA4019" s="56">
        <v>0</v>
      </c>
      <c r="AB4019" s="56">
        <v>0</v>
      </c>
      <c r="AC4019" s="56">
        <v>0</v>
      </c>
      <c r="AD4019" s="56">
        <v>0</v>
      </c>
      <c r="AE4019" s="56">
        <v>0</v>
      </c>
      <c r="AF4019" s="56">
        <v>0</v>
      </c>
      <c r="AG4019" s="56">
        <v>0</v>
      </c>
      <c r="AH4019" s="56">
        <v>0</v>
      </c>
      <c r="AI4019" s="56">
        <v>0</v>
      </c>
      <c r="AJ4019" s="56">
        <v>0</v>
      </c>
      <c r="AK4019" s="60">
        <v>0</v>
      </c>
      <c r="AL4019" s="60">
        <v>0</v>
      </c>
      <c r="AM4019" s="60">
        <v>0</v>
      </c>
      <c r="AN4019" s="60">
        <v>0</v>
      </c>
      <c r="AO4019" s="60">
        <v>0</v>
      </c>
      <c r="AP4019" s="60">
        <v>0</v>
      </c>
      <c r="AQ4019" s="60">
        <v>0</v>
      </c>
      <c r="AR4019" s="60">
        <v>0</v>
      </c>
      <c r="AS4019" s="60">
        <v>0</v>
      </c>
      <c r="AT4019" s="60">
        <v>0</v>
      </c>
      <c r="AU4019" s="60">
        <v>0</v>
      </c>
      <c r="AV4019" s="60">
        <v>0</v>
      </c>
      <c r="AW4019" s="60">
        <v>0</v>
      </c>
      <c r="AX4019" s="60">
        <v>0</v>
      </c>
      <c r="AY4019" s="60">
        <v>0</v>
      </c>
      <c r="AZ4019" s="60">
        <v>0</v>
      </c>
      <c r="BA4019" s="60">
        <v>0</v>
      </c>
      <c r="BB4019" s="60">
        <v>0</v>
      </c>
      <c r="BC4019" s="60">
        <v>0</v>
      </c>
      <c r="BD4019" s="60">
        <v>0</v>
      </c>
    </row>
    <row r="4020" spans="1:56" x14ac:dyDescent="0.2">
      <c r="A4020" t="str">
        <f t="shared" si="62"/>
        <v>Warehouse_Existing_Bi-Level Lighting Control (Exterior)_TRC</v>
      </c>
      <c r="B4020" t="s">
        <v>7805</v>
      </c>
      <c r="C4020" t="s">
        <v>572</v>
      </c>
      <c r="D4020" t="s">
        <v>904</v>
      </c>
      <c r="E4020" t="s">
        <v>3288</v>
      </c>
      <c r="F4020" t="s">
        <v>63</v>
      </c>
      <c r="G4020" t="s">
        <v>68</v>
      </c>
      <c r="H4020" t="s">
        <v>6094</v>
      </c>
      <c r="I4020" t="s">
        <v>2939</v>
      </c>
      <c r="J4020" t="s">
        <v>2939</v>
      </c>
      <c r="K4020" t="s">
        <v>66</v>
      </c>
      <c r="L4020">
        <v>9</v>
      </c>
      <c r="M4020" t="s">
        <v>3096</v>
      </c>
      <c r="N4020" s="57">
        <v>0</v>
      </c>
      <c r="O4020" t="s">
        <v>7826</v>
      </c>
      <c r="P4020" s="57">
        <v>0.31</v>
      </c>
      <c r="Q4020" s="56">
        <v>0</v>
      </c>
      <c r="R4020" s="56">
        <v>0</v>
      </c>
      <c r="S4020" s="56">
        <v>0</v>
      </c>
      <c r="T4020" s="56">
        <v>0</v>
      </c>
      <c r="U4020" s="56">
        <v>0</v>
      </c>
      <c r="V4020" s="56">
        <v>0</v>
      </c>
      <c r="W4020" s="56">
        <v>0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60">
        <v>0</v>
      </c>
      <c r="AL4020" s="60">
        <v>0</v>
      </c>
      <c r="AM4020" s="60">
        <v>0</v>
      </c>
      <c r="AN4020" s="60">
        <v>0</v>
      </c>
      <c r="AO4020" s="60">
        <v>0</v>
      </c>
      <c r="AP4020" s="60">
        <v>0</v>
      </c>
      <c r="AQ4020" s="60">
        <v>0</v>
      </c>
      <c r="AR4020" s="60">
        <v>0</v>
      </c>
      <c r="AS4020" s="60">
        <v>0</v>
      </c>
      <c r="AT4020" s="60">
        <v>0</v>
      </c>
      <c r="AU4020" s="60">
        <v>0</v>
      </c>
      <c r="AV4020" s="60">
        <v>0</v>
      </c>
      <c r="AW4020" s="60">
        <v>0</v>
      </c>
      <c r="AX4020" s="60">
        <v>0</v>
      </c>
      <c r="AY4020" s="60">
        <v>0</v>
      </c>
      <c r="AZ4020" s="60">
        <v>0</v>
      </c>
      <c r="BA4020" s="60">
        <v>0</v>
      </c>
      <c r="BB4020" s="60">
        <v>0</v>
      </c>
      <c r="BC4020" s="60">
        <v>0</v>
      </c>
      <c r="BD4020" s="60">
        <v>0</v>
      </c>
    </row>
    <row r="4021" spans="1:56" x14ac:dyDescent="0.2">
      <c r="A4021" t="str">
        <f t="shared" si="62"/>
        <v>Warehouse_Turnover_LED Exterior Lighting_TRC</v>
      </c>
      <c r="B4021" t="s">
        <v>7805</v>
      </c>
      <c r="C4021" t="s">
        <v>572</v>
      </c>
      <c r="D4021" t="s">
        <v>904</v>
      </c>
      <c r="E4021" t="s">
        <v>3288</v>
      </c>
      <c r="F4021" t="s">
        <v>63</v>
      </c>
      <c r="G4021" t="s">
        <v>69</v>
      </c>
      <c r="H4021" t="s">
        <v>6254</v>
      </c>
      <c r="I4021" t="s">
        <v>2836</v>
      </c>
      <c r="J4021" t="s">
        <v>2836</v>
      </c>
      <c r="K4021" t="s">
        <v>71</v>
      </c>
      <c r="L4021">
        <v>13</v>
      </c>
      <c r="M4021" t="s">
        <v>3288</v>
      </c>
      <c r="N4021" s="57">
        <v>4.6238565000000002E-2</v>
      </c>
      <c r="O4021" t="s">
        <v>7827</v>
      </c>
      <c r="P4021" s="57">
        <v>0.60509554099999996</v>
      </c>
      <c r="Q4021" s="56">
        <v>29.377304356142123</v>
      </c>
      <c r="R4021" s="56">
        <v>30.529563423420061</v>
      </c>
      <c r="S4021" s="56">
        <v>28.822143019873426</v>
      </c>
      <c r="T4021" s="56">
        <v>21.743004581577736</v>
      </c>
      <c r="U4021" s="56">
        <v>12.853314624697022</v>
      </c>
      <c r="V4021" s="56">
        <v>6.170050570066465</v>
      </c>
      <c r="W4021" s="56">
        <v>2.5866265650222191</v>
      </c>
      <c r="X4021" s="56">
        <v>1.0111250639421445</v>
      </c>
      <c r="Y4021" s="56">
        <v>0.38398821195119087</v>
      </c>
      <c r="Z4021" s="56">
        <v>0.14159324169492463</v>
      </c>
      <c r="AA4021" s="56">
        <v>29.377304356142123</v>
      </c>
      <c r="AB4021" s="56">
        <v>59.906867779562184</v>
      </c>
      <c r="AC4021" s="56">
        <v>88.729010799435613</v>
      </c>
      <c r="AD4021" s="56">
        <v>110.47201538101335</v>
      </c>
      <c r="AE4021" s="56">
        <v>123.32533000571037</v>
      </c>
      <c r="AF4021" s="56">
        <v>129.49538057577684</v>
      </c>
      <c r="AG4021" s="56">
        <v>132.08200714079905</v>
      </c>
      <c r="AH4021" s="56">
        <v>133.09313220474118</v>
      </c>
      <c r="AI4021" s="56">
        <v>133.47712041669237</v>
      </c>
      <c r="AJ4021" s="56">
        <v>133.61871365838729</v>
      </c>
      <c r="AK4021" s="60">
        <v>0</v>
      </c>
      <c r="AL4021" s="60">
        <v>0</v>
      </c>
      <c r="AM4021" s="60">
        <v>0</v>
      </c>
      <c r="AN4021" s="60">
        <v>0</v>
      </c>
      <c r="AO4021" s="60">
        <v>0</v>
      </c>
      <c r="AP4021" s="60">
        <v>0</v>
      </c>
      <c r="AQ4021" s="60">
        <v>0</v>
      </c>
      <c r="AR4021" s="60">
        <v>0</v>
      </c>
      <c r="AS4021" s="60">
        <v>0</v>
      </c>
      <c r="AT4021" s="60">
        <v>0</v>
      </c>
      <c r="AU4021" s="60">
        <v>0</v>
      </c>
      <c r="AV4021" s="60">
        <v>0</v>
      </c>
      <c r="AW4021" s="60">
        <v>0</v>
      </c>
      <c r="AX4021" s="60">
        <v>0</v>
      </c>
      <c r="AY4021" s="60">
        <v>0</v>
      </c>
      <c r="AZ4021" s="60">
        <v>0</v>
      </c>
      <c r="BA4021" s="60">
        <v>0</v>
      </c>
      <c r="BB4021" s="60">
        <v>0</v>
      </c>
      <c r="BC4021" s="60">
        <v>0</v>
      </c>
      <c r="BD4021" s="60">
        <v>0</v>
      </c>
    </row>
    <row r="4022" spans="1:56" x14ac:dyDescent="0.2">
      <c r="A4022" t="str">
        <f t="shared" si="62"/>
        <v>Warehouse_New_LED Exterior Lighting_TRC</v>
      </c>
      <c r="B4022" t="s">
        <v>7805</v>
      </c>
      <c r="C4022" t="s">
        <v>572</v>
      </c>
      <c r="D4022" t="s">
        <v>904</v>
      </c>
      <c r="E4022" t="s">
        <v>3288</v>
      </c>
      <c r="F4022" t="s">
        <v>63</v>
      </c>
      <c r="G4022" t="s">
        <v>64</v>
      </c>
      <c r="H4022" t="s">
        <v>6256</v>
      </c>
      <c r="I4022" t="s">
        <v>2836</v>
      </c>
      <c r="J4022" t="s">
        <v>2836</v>
      </c>
      <c r="K4022" t="s">
        <v>71</v>
      </c>
      <c r="L4022">
        <v>13</v>
      </c>
      <c r="M4022" t="s">
        <v>3288</v>
      </c>
      <c r="N4022" s="57">
        <v>4.6238565000000002E-2</v>
      </c>
      <c r="O4022" t="s">
        <v>7827</v>
      </c>
      <c r="P4022" s="57">
        <v>0.60509554099999996</v>
      </c>
      <c r="Q4022" s="56">
        <v>2.5707357461301314</v>
      </c>
      <c r="R4022" s="56">
        <v>2.8911089389764704</v>
      </c>
      <c r="S4022" s="56">
        <v>2.9678786877494456</v>
      </c>
      <c r="T4022" s="56">
        <v>2.4188053201055766</v>
      </c>
      <c r="U4022" s="56">
        <v>1.5362205358529673</v>
      </c>
      <c r="V4022" s="56">
        <v>0.6597609661790923</v>
      </c>
      <c r="W4022" s="56">
        <v>0.24898531290469081</v>
      </c>
      <c r="X4022" s="56">
        <v>8.7478193707390892E-2</v>
      </c>
      <c r="Y4022" s="56">
        <v>3.0174315971024438E-2</v>
      </c>
      <c r="Z4022" s="56">
        <v>1.0242934893785083E-2</v>
      </c>
      <c r="AA4022" s="56">
        <v>2.5707357461301314</v>
      </c>
      <c r="AB4022" s="56">
        <v>5.4618446851066018</v>
      </c>
      <c r="AC4022" s="56">
        <v>8.4297233728560474</v>
      </c>
      <c r="AD4022" s="56">
        <v>10.848528692961624</v>
      </c>
      <c r="AE4022" s="56">
        <v>12.384749228814592</v>
      </c>
      <c r="AF4022" s="56">
        <v>13.044510194993684</v>
      </c>
      <c r="AG4022" s="56">
        <v>13.293495507898374</v>
      </c>
      <c r="AH4022" s="56">
        <v>13.380973701605765</v>
      </c>
      <c r="AI4022" s="56">
        <v>13.411148017576789</v>
      </c>
      <c r="AJ4022" s="56">
        <v>13.421390952470574</v>
      </c>
      <c r="AK4022" s="60">
        <v>0</v>
      </c>
      <c r="AL4022" s="60">
        <v>0</v>
      </c>
      <c r="AM4022" s="60">
        <v>0</v>
      </c>
      <c r="AN4022" s="60">
        <v>0</v>
      </c>
      <c r="AO4022" s="60">
        <v>0</v>
      </c>
      <c r="AP4022" s="60">
        <v>0</v>
      </c>
      <c r="AQ4022" s="60">
        <v>0</v>
      </c>
      <c r="AR4022" s="60">
        <v>0</v>
      </c>
      <c r="AS4022" s="60">
        <v>0</v>
      </c>
      <c r="AT4022" s="60">
        <v>0</v>
      </c>
      <c r="AU4022" s="60">
        <v>0</v>
      </c>
      <c r="AV4022" s="60">
        <v>0</v>
      </c>
      <c r="AW4022" s="60">
        <v>0</v>
      </c>
      <c r="AX4022" s="60">
        <v>0</v>
      </c>
      <c r="AY4022" s="60">
        <v>0</v>
      </c>
      <c r="AZ4022" s="60">
        <v>0</v>
      </c>
      <c r="BA4022" s="60">
        <v>0</v>
      </c>
      <c r="BB4022" s="60">
        <v>0</v>
      </c>
      <c r="BC4022" s="60">
        <v>0</v>
      </c>
      <c r="BD4022" s="60">
        <v>0</v>
      </c>
    </row>
    <row r="4023" spans="1:56" x14ac:dyDescent="0.2">
      <c r="A4023" t="str">
        <f t="shared" si="62"/>
        <v>Warehouse_New_Retro-Commissioning_TRC</v>
      </c>
      <c r="B4023" t="s">
        <v>7805</v>
      </c>
      <c r="C4023" t="s">
        <v>572</v>
      </c>
      <c r="D4023" t="s">
        <v>634</v>
      </c>
      <c r="E4023" t="s">
        <v>3218</v>
      </c>
      <c r="F4023" t="s">
        <v>63</v>
      </c>
      <c r="G4023" t="s">
        <v>64</v>
      </c>
      <c r="H4023" t="s">
        <v>6283</v>
      </c>
      <c r="I4023" t="s">
        <v>3069</v>
      </c>
      <c r="J4023" t="s">
        <v>3069</v>
      </c>
      <c r="K4023" t="s">
        <v>66</v>
      </c>
      <c r="L4023">
        <v>5</v>
      </c>
      <c r="N4023" s="57">
        <v>0</v>
      </c>
      <c r="O4023" t="s">
        <v>7819</v>
      </c>
      <c r="P4023" s="57">
        <v>0.16</v>
      </c>
      <c r="Q4023" s="56">
        <v>0</v>
      </c>
      <c r="R4023" s="56">
        <v>0</v>
      </c>
      <c r="S4023" s="56">
        <v>0</v>
      </c>
      <c r="T4023" s="56">
        <v>0</v>
      </c>
      <c r="U4023" s="56">
        <v>0</v>
      </c>
      <c r="V4023" s="56">
        <v>0</v>
      </c>
      <c r="W4023" s="56">
        <v>0</v>
      </c>
      <c r="X4023" s="56">
        <v>0</v>
      </c>
      <c r="Y4023" s="56">
        <v>0</v>
      </c>
      <c r="Z4023" s="56">
        <v>0</v>
      </c>
      <c r="AA4023" s="56">
        <v>0</v>
      </c>
      <c r="AB4023" s="56">
        <v>0</v>
      </c>
      <c r="AC4023" s="56">
        <v>0</v>
      </c>
      <c r="AD4023" s="56">
        <v>0</v>
      </c>
      <c r="AE4023" s="56">
        <v>0</v>
      </c>
      <c r="AF4023" s="56">
        <v>0</v>
      </c>
      <c r="AG4023" s="56">
        <v>0</v>
      </c>
      <c r="AH4023" s="56">
        <v>0</v>
      </c>
      <c r="AI4023" s="56">
        <v>0</v>
      </c>
      <c r="AJ4023" s="56">
        <v>0</v>
      </c>
      <c r="AK4023" s="60">
        <v>0</v>
      </c>
      <c r="AL4023" s="60">
        <v>0</v>
      </c>
      <c r="AM4023" s="60">
        <v>0</v>
      </c>
      <c r="AN4023" s="60">
        <v>0</v>
      </c>
      <c r="AO4023" s="60">
        <v>0</v>
      </c>
      <c r="AP4023" s="60">
        <v>0</v>
      </c>
      <c r="AQ4023" s="60">
        <v>0</v>
      </c>
      <c r="AR4023" s="60">
        <v>0</v>
      </c>
      <c r="AS4023" s="60">
        <v>0</v>
      </c>
      <c r="AT4023" s="60">
        <v>0</v>
      </c>
      <c r="AU4023" s="60">
        <v>0</v>
      </c>
      <c r="AV4023" s="60">
        <v>0</v>
      </c>
      <c r="AW4023" s="60">
        <v>0</v>
      </c>
      <c r="AX4023" s="60">
        <v>0</v>
      </c>
      <c r="AY4023" s="60">
        <v>0</v>
      </c>
      <c r="AZ4023" s="60">
        <v>0</v>
      </c>
      <c r="BA4023" s="60">
        <v>0</v>
      </c>
      <c r="BB4023" s="60">
        <v>0</v>
      </c>
      <c r="BC4023" s="60">
        <v>0</v>
      </c>
      <c r="BD4023" s="60">
        <v>0</v>
      </c>
    </row>
    <row r="4024" spans="1:56" x14ac:dyDescent="0.2">
      <c r="A4024" t="str">
        <f t="shared" si="62"/>
        <v>Warehouse_New_VSD Controlled Compressor_TRC</v>
      </c>
      <c r="B4024" t="s">
        <v>7805</v>
      </c>
      <c r="C4024" t="s">
        <v>572</v>
      </c>
      <c r="D4024" t="s">
        <v>634</v>
      </c>
      <c r="E4024" t="s">
        <v>3218</v>
      </c>
      <c r="F4024" t="s">
        <v>63</v>
      </c>
      <c r="G4024" t="s">
        <v>64</v>
      </c>
      <c r="H4024" t="s">
        <v>6125</v>
      </c>
      <c r="I4024" t="s">
        <v>3012</v>
      </c>
      <c r="J4024" t="s">
        <v>3012</v>
      </c>
      <c r="K4024" t="s">
        <v>66</v>
      </c>
      <c r="L4024">
        <v>15</v>
      </c>
      <c r="M4024" t="s">
        <v>3216</v>
      </c>
      <c r="N4024" s="57">
        <v>0</v>
      </c>
      <c r="O4024" t="s">
        <v>7821</v>
      </c>
      <c r="P4024" s="57">
        <v>0.20786516899999999</v>
      </c>
      <c r="Q4024" s="56">
        <v>0</v>
      </c>
      <c r="R4024" s="56">
        <v>0</v>
      </c>
      <c r="S4024" s="56">
        <v>0</v>
      </c>
      <c r="T4024" s="56">
        <v>0</v>
      </c>
      <c r="U4024" s="56">
        <v>0</v>
      </c>
      <c r="V4024" s="56">
        <v>0</v>
      </c>
      <c r="W4024" s="56">
        <v>0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>
        <v>0</v>
      </c>
      <c r="AF4024" s="56">
        <v>0</v>
      </c>
      <c r="AG4024" s="56">
        <v>0</v>
      </c>
      <c r="AH4024" s="56">
        <v>0</v>
      </c>
      <c r="AI4024" s="56">
        <v>0</v>
      </c>
      <c r="AJ4024" s="56">
        <v>0</v>
      </c>
      <c r="AK4024" s="60">
        <v>0</v>
      </c>
      <c r="AL4024" s="60">
        <v>0</v>
      </c>
      <c r="AM4024" s="60">
        <v>0</v>
      </c>
      <c r="AN4024" s="60">
        <v>0</v>
      </c>
      <c r="AO4024" s="60">
        <v>0</v>
      </c>
      <c r="AP4024" s="60">
        <v>0</v>
      </c>
      <c r="AQ4024" s="60">
        <v>0</v>
      </c>
      <c r="AR4024" s="60">
        <v>0</v>
      </c>
      <c r="AS4024" s="60">
        <v>0</v>
      </c>
      <c r="AT4024" s="60">
        <v>0</v>
      </c>
      <c r="AU4024" s="60">
        <v>0</v>
      </c>
      <c r="AV4024" s="60">
        <v>0</v>
      </c>
      <c r="AW4024" s="60">
        <v>0</v>
      </c>
      <c r="AX4024" s="60">
        <v>0</v>
      </c>
      <c r="AY4024" s="60">
        <v>0</v>
      </c>
      <c r="AZ4024" s="60">
        <v>0</v>
      </c>
      <c r="BA4024" s="60">
        <v>0</v>
      </c>
      <c r="BB4024" s="60">
        <v>0</v>
      </c>
      <c r="BC4024" s="60">
        <v>0</v>
      </c>
      <c r="BD4024" s="60">
        <v>0</v>
      </c>
    </row>
    <row r="4025" spans="1:56" x14ac:dyDescent="0.2">
      <c r="A4025" t="str">
        <f t="shared" si="62"/>
        <v>Warehouse_New_Engine Block Timer_TRC</v>
      </c>
      <c r="B4025" t="s">
        <v>7805</v>
      </c>
      <c r="C4025" t="s">
        <v>572</v>
      </c>
      <c r="D4025" t="s">
        <v>634</v>
      </c>
      <c r="E4025" t="s">
        <v>3218</v>
      </c>
      <c r="F4025" t="s">
        <v>63</v>
      </c>
      <c r="G4025" t="s">
        <v>64</v>
      </c>
      <c r="H4025" t="s">
        <v>6197</v>
      </c>
      <c r="I4025" t="s">
        <v>3006</v>
      </c>
      <c r="J4025" t="s">
        <v>3006</v>
      </c>
      <c r="K4025" t="s">
        <v>66</v>
      </c>
      <c r="L4025">
        <v>5</v>
      </c>
      <c r="M4025" t="s">
        <v>3216</v>
      </c>
      <c r="N4025" s="57">
        <v>0</v>
      </c>
      <c r="O4025" t="s">
        <v>7821</v>
      </c>
      <c r="P4025" s="57">
        <v>0.36</v>
      </c>
      <c r="Q4025" s="56">
        <v>0</v>
      </c>
      <c r="R4025" s="56">
        <v>0</v>
      </c>
      <c r="S4025" s="56">
        <v>0</v>
      </c>
      <c r="T4025" s="56">
        <v>0</v>
      </c>
      <c r="U4025" s="56">
        <v>0</v>
      </c>
      <c r="V4025" s="56">
        <v>0</v>
      </c>
      <c r="W4025" s="56">
        <v>0</v>
      </c>
      <c r="X4025" s="56">
        <v>0</v>
      </c>
      <c r="Y4025" s="56">
        <v>0</v>
      </c>
      <c r="Z4025" s="56">
        <v>0</v>
      </c>
      <c r="AA4025" s="56">
        <v>0</v>
      </c>
      <c r="AB4025" s="56">
        <v>0</v>
      </c>
      <c r="AC4025" s="56">
        <v>0</v>
      </c>
      <c r="AD4025" s="56">
        <v>0</v>
      </c>
      <c r="AE4025" s="56">
        <v>0</v>
      </c>
      <c r="AF4025" s="56">
        <v>0</v>
      </c>
      <c r="AG4025" s="56">
        <v>0</v>
      </c>
      <c r="AH4025" s="56">
        <v>0</v>
      </c>
      <c r="AI4025" s="56">
        <v>0</v>
      </c>
      <c r="AJ4025" s="56">
        <v>0</v>
      </c>
      <c r="AK4025" s="60">
        <v>0</v>
      </c>
      <c r="AL4025" s="60">
        <v>0</v>
      </c>
      <c r="AM4025" s="60">
        <v>0</v>
      </c>
      <c r="AN4025" s="60">
        <v>0</v>
      </c>
      <c r="AO4025" s="60">
        <v>0</v>
      </c>
      <c r="AP4025" s="60">
        <v>0</v>
      </c>
      <c r="AQ4025" s="60">
        <v>0</v>
      </c>
      <c r="AR4025" s="60">
        <v>0</v>
      </c>
      <c r="AS4025" s="60">
        <v>0</v>
      </c>
      <c r="AT4025" s="60">
        <v>0</v>
      </c>
      <c r="AU4025" s="60">
        <v>0</v>
      </c>
      <c r="AV4025" s="60">
        <v>0</v>
      </c>
      <c r="AW4025" s="60">
        <v>0</v>
      </c>
      <c r="AX4025" s="60">
        <v>0</v>
      </c>
      <c r="AY4025" s="60">
        <v>0</v>
      </c>
      <c r="AZ4025" s="60">
        <v>0</v>
      </c>
      <c r="BA4025" s="60">
        <v>0</v>
      </c>
      <c r="BB4025" s="60">
        <v>0</v>
      </c>
      <c r="BC4025" s="60">
        <v>0</v>
      </c>
      <c r="BD4025" s="60">
        <v>0</v>
      </c>
    </row>
    <row r="4026" spans="1:56" x14ac:dyDescent="0.2">
      <c r="A4026" t="str">
        <f t="shared" si="62"/>
        <v>Warehouse_Existing_Retro-Commissioning_TRC</v>
      </c>
      <c r="B4026" t="s">
        <v>7805</v>
      </c>
      <c r="C4026" t="s">
        <v>572</v>
      </c>
      <c r="D4026" t="s">
        <v>634</v>
      </c>
      <c r="E4026" t="s">
        <v>3218</v>
      </c>
      <c r="F4026" t="s">
        <v>63</v>
      </c>
      <c r="G4026" t="s">
        <v>68</v>
      </c>
      <c r="H4026" t="s">
        <v>6293</v>
      </c>
      <c r="I4026" t="s">
        <v>3069</v>
      </c>
      <c r="J4026" t="s">
        <v>3069</v>
      </c>
      <c r="K4026" t="s">
        <v>66</v>
      </c>
      <c r="L4026">
        <v>5</v>
      </c>
      <c r="N4026" s="57">
        <v>0.21989281799999999</v>
      </c>
      <c r="O4026" t="s">
        <v>7822</v>
      </c>
      <c r="P4026" s="57">
        <v>0.16</v>
      </c>
      <c r="Q4026" s="56">
        <v>2.9085686434289748</v>
      </c>
      <c r="R4026" s="56">
        <v>3.0882969417507931</v>
      </c>
      <c r="S4026" s="56">
        <v>3.1036974089891127</v>
      </c>
      <c r="T4026" s="56">
        <v>3.1279332698545725</v>
      </c>
      <c r="U4026" s="56">
        <v>3.1542857012603305</v>
      </c>
      <c r="V4026" s="56">
        <v>3.1778791537286373</v>
      </c>
      <c r="W4026" s="56">
        <v>3.2012252639321765</v>
      </c>
      <c r="X4026" s="56">
        <v>3.2204652373906346</v>
      </c>
      <c r="Y4026" s="56">
        <v>3.2386478142771993</v>
      </c>
      <c r="Z4026" s="56">
        <v>3.2525936987981638</v>
      </c>
      <c r="AA4026" s="56">
        <v>2.9085686434289748</v>
      </c>
      <c r="AB4026" s="56">
        <v>5.9968655851797674</v>
      </c>
      <c r="AC4026" s="56">
        <v>9.1005629941688806</v>
      </c>
      <c r="AD4026" s="56">
        <v>12.228496264023454</v>
      </c>
      <c r="AE4026" s="56">
        <v>15.382781965283783</v>
      </c>
      <c r="AF4026" s="56">
        <v>18.560661119012419</v>
      </c>
      <c r="AG4026" s="56">
        <v>21.761886382944596</v>
      </c>
      <c r="AH4026" s="56">
        <v>24.98235162033523</v>
      </c>
      <c r="AI4026" s="56">
        <v>28.22099943461243</v>
      </c>
      <c r="AJ4026" s="56">
        <v>31.473593133410596</v>
      </c>
      <c r="AK4026" s="60">
        <v>4.8625970670381613E-4</v>
      </c>
      <c r="AL4026" s="60">
        <v>1.0025667116984203E-3</v>
      </c>
      <c r="AM4026" s="60">
        <v>1.5214483943439459E-3</v>
      </c>
      <c r="AN4026" s="60">
        <v>2.0443818715458E-3</v>
      </c>
      <c r="AO4026" s="60">
        <v>2.5717209953516097E-3</v>
      </c>
      <c r="AP4026" s="60">
        <v>3.1030045147292032E-3</v>
      </c>
      <c r="AQ4026" s="60">
        <v>3.6381910785564762E-3</v>
      </c>
      <c r="AR4026" s="60">
        <v>4.1765942155500852E-3</v>
      </c>
      <c r="AS4026" s="60">
        <v>4.7180371482603792E-3</v>
      </c>
      <c r="AT4026" s="60">
        <v>5.2618115788819267E-3</v>
      </c>
      <c r="AU4026" s="60">
        <v>1.5075969299517787E-3</v>
      </c>
      <c r="AV4026" s="60">
        <v>3.1083523388645323E-3</v>
      </c>
      <c r="AW4026" s="60">
        <v>4.7170902642569186E-3</v>
      </c>
      <c r="AX4026" s="60">
        <v>6.3383903512878323E-3</v>
      </c>
      <c r="AY4026" s="60">
        <v>7.9733496809066204E-3</v>
      </c>
      <c r="AZ4026" s="60">
        <v>9.6205381929408019E-3</v>
      </c>
      <c r="BA4026" s="60">
        <v>1.1279827682598009E-2</v>
      </c>
      <c r="BB4026" s="60">
        <v>1.294908981807324E-2</v>
      </c>
      <c r="BC4026" s="60">
        <v>1.4627776519530343E-2</v>
      </c>
      <c r="BD4026" s="60">
        <v>1.6313691784334838E-2</v>
      </c>
    </row>
    <row r="4027" spans="1:56" x14ac:dyDescent="0.2">
      <c r="A4027" t="str">
        <f t="shared" si="62"/>
        <v>Warehouse_Existing_VSD Controlled Compressor_TRC</v>
      </c>
      <c r="B4027" t="s">
        <v>7805</v>
      </c>
      <c r="C4027" t="s">
        <v>572</v>
      </c>
      <c r="D4027" t="s">
        <v>634</v>
      </c>
      <c r="E4027" t="s">
        <v>3218</v>
      </c>
      <c r="F4027" t="s">
        <v>63</v>
      </c>
      <c r="G4027" t="s">
        <v>68</v>
      </c>
      <c r="H4027" t="s">
        <v>6129</v>
      </c>
      <c r="I4027" t="s">
        <v>3012</v>
      </c>
      <c r="J4027" t="s">
        <v>3012</v>
      </c>
      <c r="K4027" t="s">
        <v>66</v>
      </c>
      <c r="L4027">
        <v>15</v>
      </c>
      <c r="M4027" t="s">
        <v>3216</v>
      </c>
      <c r="N4027" s="57">
        <v>0</v>
      </c>
      <c r="O4027" t="s">
        <v>7824</v>
      </c>
      <c r="P4027" s="57">
        <v>0.20786516899999999</v>
      </c>
      <c r="Q4027" s="56">
        <v>0</v>
      </c>
      <c r="R4027" s="56">
        <v>0</v>
      </c>
      <c r="S4027" s="56">
        <v>0</v>
      </c>
      <c r="T4027" s="56">
        <v>0</v>
      </c>
      <c r="U4027" s="56">
        <v>0</v>
      </c>
      <c r="V4027" s="56">
        <v>0</v>
      </c>
      <c r="W4027" s="56">
        <v>0</v>
      </c>
      <c r="X4027" s="56">
        <v>0</v>
      </c>
      <c r="Y4027" s="56">
        <v>0</v>
      </c>
      <c r="Z4027" s="56">
        <v>0</v>
      </c>
      <c r="AA4027" s="56">
        <v>0</v>
      </c>
      <c r="AB4027" s="56">
        <v>0</v>
      </c>
      <c r="AC4027" s="56">
        <v>0</v>
      </c>
      <c r="AD4027" s="56">
        <v>0</v>
      </c>
      <c r="AE4027" s="56">
        <v>0</v>
      </c>
      <c r="AF4027" s="56">
        <v>0</v>
      </c>
      <c r="AG4027" s="56">
        <v>0</v>
      </c>
      <c r="AH4027" s="56">
        <v>0</v>
      </c>
      <c r="AI4027" s="56">
        <v>0</v>
      </c>
      <c r="AJ4027" s="56">
        <v>0</v>
      </c>
      <c r="AK4027" s="60">
        <v>0</v>
      </c>
      <c r="AL4027" s="60">
        <v>0</v>
      </c>
      <c r="AM4027" s="60">
        <v>0</v>
      </c>
      <c r="AN4027" s="60">
        <v>0</v>
      </c>
      <c r="AO4027" s="60">
        <v>0</v>
      </c>
      <c r="AP4027" s="60">
        <v>0</v>
      </c>
      <c r="AQ4027" s="60">
        <v>0</v>
      </c>
      <c r="AR4027" s="60">
        <v>0</v>
      </c>
      <c r="AS4027" s="60">
        <v>0</v>
      </c>
      <c r="AT4027" s="60">
        <v>0</v>
      </c>
      <c r="AU4027" s="60">
        <v>0</v>
      </c>
      <c r="AV4027" s="60">
        <v>0</v>
      </c>
      <c r="AW4027" s="60">
        <v>0</v>
      </c>
      <c r="AX4027" s="60">
        <v>0</v>
      </c>
      <c r="AY4027" s="60">
        <v>0</v>
      </c>
      <c r="AZ4027" s="60">
        <v>0</v>
      </c>
      <c r="BA4027" s="60">
        <v>0</v>
      </c>
      <c r="BB4027" s="60">
        <v>0</v>
      </c>
      <c r="BC4027" s="60">
        <v>0</v>
      </c>
      <c r="BD4027" s="60">
        <v>0</v>
      </c>
    </row>
    <row r="4028" spans="1:56" x14ac:dyDescent="0.2">
      <c r="A4028" t="str">
        <f t="shared" si="62"/>
        <v>Warehouse_Existing_Engine Block Timer_TRC</v>
      </c>
      <c r="B4028" t="s">
        <v>7805</v>
      </c>
      <c r="C4028" t="s">
        <v>572</v>
      </c>
      <c r="D4028" t="s">
        <v>634</v>
      </c>
      <c r="E4028" t="s">
        <v>3218</v>
      </c>
      <c r="F4028" t="s">
        <v>63</v>
      </c>
      <c r="G4028" t="s">
        <v>68</v>
      </c>
      <c r="H4028" t="s">
        <v>6202</v>
      </c>
      <c r="I4028" t="s">
        <v>3006</v>
      </c>
      <c r="J4028" t="s">
        <v>3006</v>
      </c>
      <c r="K4028" t="s">
        <v>66</v>
      </c>
      <c r="L4028">
        <v>5</v>
      </c>
      <c r="M4028" t="s">
        <v>3216</v>
      </c>
      <c r="N4028" s="57">
        <v>0</v>
      </c>
      <c r="O4028" t="s">
        <v>7824</v>
      </c>
      <c r="P4028" s="57">
        <v>0.36</v>
      </c>
      <c r="Q4028" s="56">
        <v>0</v>
      </c>
      <c r="R4028" s="56">
        <v>0</v>
      </c>
      <c r="S4028" s="56">
        <v>0</v>
      </c>
      <c r="T4028" s="56">
        <v>0</v>
      </c>
      <c r="U4028" s="56">
        <v>0</v>
      </c>
      <c r="V4028" s="56">
        <v>0</v>
      </c>
      <c r="W4028" s="56">
        <v>0</v>
      </c>
      <c r="X4028" s="56">
        <v>0</v>
      </c>
      <c r="Y4028" s="56">
        <v>0</v>
      </c>
      <c r="Z4028" s="56">
        <v>0</v>
      </c>
      <c r="AA4028" s="56">
        <v>0</v>
      </c>
      <c r="AB4028" s="56">
        <v>0</v>
      </c>
      <c r="AC4028" s="56">
        <v>0</v>
      </c>
      <c r="AD4028" s="56">
        <v>0</v>
      </c>
      <c r="AE4028" s="56">
        <v>0</v>
      </c>
      <c r="AF4028" s="56">
        <v>0</v>
      </c>
      <c r="AG4028" s="56">
        <v>0</v>
      </c>
      <c r="AH4028" s="56">
        <v>0</v>
      </c>
      <c r="AI4028" s="56">
        <v>0</v>
      </c>
      <c r="AJ4028" s="56">
        <v>0</v>
      </c>
      <c r="AK4028" s="60">
        <v>0</v>
      </c>
      <c r="AL4028" s="60">
        <v>0</v>
      </c>
      <c r="AM4028" s="60">
        <v>0</v>
      </c>
      <c r="AN4028" s="60">
        <v>0</v>
      </c>
      <c r="AO4028" s="60">
        <v>0</v>
      </c>
      <c r="AP4028" s="60">
        <v>0</v>
      </c>
      <c r="AQ4028" s="60">
        <v>0</v>
      </c>
      <c r="AR4028" s="60">
        <v>0</v>
      </c>
      <c r="AS4028" s="60">
        <v>0</v>
      </c>
      <c r="AT4028" s="60">
        <v>0</v>
      </c>
      <c r="AU4028" s="60">
        <v>0</v>
      </c>
      <c r="AV4028" s="60">
        <v>0</v>
      </c>
      <c r="AW4028" s="60">
        <v>0</v>
      </c>
      <c r="AX4028" s="60">
        <v>0</v>
      </c>
      <c r="AY4028" s="60">
        <v>0</v>
      </c>
      <c r="AZ4028" s="60">
        <v>0</v>
      </c>
      <c r="BA4028" s="60">
        <v>0</v>
      </c>
      <c r="BB4028" s="60">
        <v>0</v>
      </c>
      <c r="BC4028" s="60">
        <v>0</v>
      </c>
      <c r="BD4028" s="60">
        <v>0</v>
      </c>
    </row>
    <row r="4029" spans="1:56" x14ac:dyDescent="0.2">
      <c r="A4029" t="str">
        <f t="shared" si="62"/>
        <v>Warehouse_New_Network PC Power Management_TRC</v>
      </c>
      <c r="B4029" t="s">
        <v>7805</v>
      </c>
      <c r="C4029" t="s">
        <v>572</v>
      </c>
      <c r="D4029" t="s">
        <v>3131</v>
      </c>
      <c r="E4029" t="s">
        <v>3293</v>
      </c>
      <c r="F4029" t="s">
        <v>63</v>
      </c>
      <c r="G4029" t="s">
        <v>64</v>
      </c>
      <c r="H4029" t="s">
        <v>6124</v>
      </c>
      <c r="I4029" t="s">
        <v>3015</v>
      </c>
      <c r="J4029" t="s">
        <v>3015</v>
      </c>
      <c r="K4029" t="s">
        <v>66</v>
      </c>
      <c r="L4029">
        <v>5</v>
      </c>
      <c r="M4029" t="s">
        <v>3137</v>
      </c>
      <c r="N4029" s="57">
        <v>0</v>
      </c>
      <c r="O4029" t="s">
        <v>7828</v>
      </c>
      <c r="P4029" s="57">
        <v>0.56497127599999997</v>
      </c>
      <c r="Q4029" s="56">
        <v>0</v>
      </c>
      <c r="R4029" s="56">
        <v>0</v>
      </c>
      <c r="S4029" s="56">
        <v>0</v>
      </c>
      <c r="T4029" s="56">
        <v>0</v>
      </c>
      <c r="U4029" s="56">
        <v>0</v>
      </c>
      <c r="V4029" s="56">
        <v>0</v>
      </c>
      <c r="W4029" s="56">
        <v>0</v>
      </c>
      <c r="X4029" s="56">
        <v>0</v>
      </c>
      <c r="Y4029" s="56">
        <v>0</v>
      </c>
      <c r="Z4029" s="56">
        <v>0</v>
      </c>
      <c r="AA4029" s="56">
        <v>0</v>
      </c>
      <c r="AB4029" s="56">
        <v>0</v>
      </c>
      <c r="AC4029" s="56">
        <v>0</v>
      </c>
      <c r="AD4029" s="56">
        <v>0</v>
      </c>
      <c r="AE4029" s="56">
        <v>0</v>
      </c>
      <c r="AF4029" s="56">
        <v>0</v>
      </c>
      <c r="AG4029" s="56">
        <v>0</v>
      </c>
      <c r="AH4029" s="56">
        <v>0</v>
      </c>
      <c r="AI4029" s="56">
        <v>0</v>
      </c>
      <c r="AJ4029" s="56">
        <v>0</v>
      </c>
      <c r="AK4029" s="60">
        <v>0</v>
      </c>
      <c r="AL4029" s="60">
        <v>0</v>
      </c>
      <c r="AM4029" s="60">
        <v>0</v>
      </c>
      <c r="AN4029" s="60">
        <v>0</v>
      </c>
      <c r="AO4029" s="60">
        <v>0</v>
      </c>
      <c r="AP4029" s="60">
        <v>0</v>
      </c>
      <c r="AQ4029" s="60">
        <v>0</v>
      </c>
      <c r="AR4029" s="60">
        <v>0</v>
      </c>
      <c r="AS4029" s="60">
        <v>0</v>
      </c>
      <c r="AT4029" s="60">
        <v>0</v>
      </c>
      <c r="AU4029" s="60">
        <v>0</v>
      </c>
      <c r="AV4029" s="60">
        <v>0</v>
      </c>
      <c r="AW4029" s="60">
        <v>0</v>
      </c>
      <c r="AX4029" s="60">
        <v>0</v>
      </c>
      <c r="AY4029" s="60">
        <v>0</v>
      </c>
      <c r="AZ4029" s="60">
        <v>0</v>
      </c>
      <c r="BA4029" s="60">
        <v>0</v>
      </c>
      <c r="BB4029" s="60">
        <v>0</v>
      </c>
      <c r="BC4029" s="60">
        <v>0</v>
      </c>
      <c r="BD4029" s="60">
        <v>0</v>
      </c>
    </row>
    <row r="4030" spans="1:56" x14ac:dyDescent="0.2">
      <c r="A4030" t="str">
        <f t="shared" si="62"/>
        <v>Warehouse_Existing_Network PC Power Management_TRC</v>
      </c>
      <c r="B4030" t="s">
        <v>7805</v>
      </c>
      <c r="C4030" t="s">
        <v>572</v>
      </c>
      <c r="D4030" t="s">
        <v>3131</v>
      </c>
      <c r="E4030" t="s">
        <v>3293</v>
      </c>
      <c r="F4030" t="s">
        <v>63</v>
      </c>
      <c r="G4030" t="s">
        <v>68</v>
      </c>
      <c r="H4030" t="s">
        <v>6128</v>
      </c>
      <c r="I4030" t="s">
        <v>3015</v>
      </c>
      <c r="J4030" t="s">
        <v>3015</v>
      </c>
      <c r="K4030" t="s">
        <v>66</v>
      </c>
      <c r="L4030">
        <v>5</v>
      </c>
      <c r="M4030" t="s">
        <v>3137</v>
      </c>
      <c r="N4030" s="57">
        <v>0</v>
      </c>
      <c r="O4030" t="s">
        <v>7829</v>
      </c>
      <c r="P4030" s="57">
        <v>0.56497127599999997</v>
      </c>
      <c r="Q4030" s="56">
        <v>0</v>
      </c>
      <c r="R4030" s="56">
        <v>0</v>
      </c>
      <c r="S4030" s="56">
        <v>0</v>
      </c>
      <c r="T4030" s="56">
        <v>0</v>
      </c>
      <c r="U4030" s="56">
        <v>0</v>
      </c>
      <c r="V4030" s="56">
        <v>0</v>
      </c>
      <c r="W4030" s="56">
        <v>0</v>
      </c>
      <c r="X4030" s="56">
        <v>0</v>
      </c>
      <c r="Y4030" s="56">
        <v>0</v>
      </c>
      <c r="Z4030" s="56">
        <v>0</v>
      </c>
      <c r="AA4030" s="56">
        <v>0</v>
      </c>
      <c r="AB4030" s="56">
        <v>0</v>
      </c>
      <c r="AC4030" s="56">
        <v>0</v>
      </c>
      <c r="AD4030" s="56">
        <v>0</v>
      </c>
      <c r="AE4030" s="56">
        <v>0</v>
      </c>
      <c r="AF4030" s="56">
        <v>0</v>
      </c>
      <c r="AG4030" s="56">
        <v>0</v>
      </c>
      <c r="AH4030" s="56">
        <v>0</v>
      </c>
      <c r="AI4030" s="56">
        <v>0</v>
      </c>
      <c r="AJ4030" s="56">
        <v>0</v>
      </c>
      <c r="AK4030" s="60">
        <v>0</v>
      </c>
      <c r="AL4030" s="60">
        <v>0</v>
      </c>
      <c r="AM4030" s="60">
        <v>0</v>
      </c>
      <c r="AN4030" s="60">
        <v>0</v>
      </c>
      <c r="AO4030" s="60">
        <v>0</v>
      </c>
      <c r="AP4030" s="60">
        <v>0</v>
      </c>
      <c r="AQ4030" s="60">
        <v>0</v>
      </c>
      <c r="AR4030" s="60">
        <v>0</v>
      </c>
      <c r="AS4030" s="60">
        <v>0</v>
      </c>
      <c r="AT4030" s="60">
        <v>0</v>
      </c>
      <c r="AU4030" s="60">
        <v>0</v>
      </c>
      <c r="AV4030" s="60">
        <v>0</v>
      </c>
      <c r="AW4030" s="60">
        <v>0</v>
      </c>
      <c r="AX4030" s="60">
        <v>0</v>
      </c>
      <c r="AY4030" s="60">
        <v>0</v>
      </c>
      <c r="AZ4030" s="60">
        <v>0</v>
      </c>
      <c r="BA4030" s="60">
        <v>0</v>
      </c>
      <c r="BB4030" s="60">
        <v>0</v>
      </c>
      <c r="BC4030" s="60">
        <v>0</v>
      </c>
      <c r="BD4030" s="60">
        <v>0</v>
      </c>
    </row>
    <row r="4031" spans="1:56" x14ac:dyDescent="0.2">
      <c r="A4031" t="str">
        <f t="shared" si="62"/>
        <v>Warehouse_New_Retro-Commissioning_TRC</v>
      </c>
      <c r="B4031" t="s">
        <v>7805</v>
      </c>
      <c r="C4031" t="s">
        <v>572</v>
      </c>
      <c r="D4031" t="s">
        <v>1669</v>
      </c>
      <c r="E4031" t="s">
        <v>3296</v>
      </c>
      <c r="F4031" t="s">
        <v>63</v>
      </c>
      <c r="G4031" t="s">
        <v>64</v>
      </c>
      <c r="H4031" t="s">
        <v>7156</v>
      </c>
      <c r="I4031" t="s">
        <v>3069</v>
      </c>
      <c r="J4031" t="s">
        <v>3069</v>
      </c>
      <c r="K4031" t="s">
        <v>66</v>
      </c>
      <c r="L4031">
        <v>5</v>
      </c>
      <c r="N4031" s="57">
        <v>0</v>
      </c>
      <c r="O4031" t="s">
        <v>7819</v>
      </c>
      <c r="P4031" s="57">
        <v>0.16</v>
      </c>
      <c r="Q4031" s="56">
        <v>0</v>
      </c>
      <c r="R4031" s="56">
        <v>0</v>
      </c>
      <c r="S4031" s="56">
        <v>0</v>
      </c>
      <c r="T4031" s="56">
        <v>0</v>
      </c>
      <c r="U4031" s="56">
        <v>0</v>
      </c>
      <c r="V4031" s="56">
        <v>0</v>
      </c>
      <c r="W4031" s="56">
        <v>0</v>
      </c>
      <c r="X4031" s="56">
        <v>0</v>
      </c>
      <c r="Y4031" s="56">
        <v>0</v>
      </c>
      <c r="Z4031" s="56">
        <v>0</v>
      </c>
      <c r="AA4031" s="56">
        <v>0</v>
      </c>
      <c r="AB4031" s="56">
        <v>0</v>
      </c>
      <c r="AC4031" s="56">
        <v>0</v>
      </c>
      <c r="AD4031" s="56">
        <v>0</v>
      </c>
      <c r="AE4031" s="56">
        <v>0</v>
      </c>
      <c r="AF4031" s="56">
        <v>0</v>
      </c>
      <c r="AG4031" s="56">
        <v>0</v>
      </c>
      <c r="AH4031" s="56">
        <v>0</v>
      </c>
      <c r="AI4031" s="56">
        <v>0</v>
      </c>
      <c r="AJ4031" s="56">
        <v>0</v>
      </c>
      <c r="AK4031" s="60">
        <v>0</v>
      </c>
      <c r="AL4031" s="60">
        <v>0</v>
      </c>
      <c r="AM4031" s="60">
        <v>0</v>
      </c>
      <c r="AN4031" s="60">
        <v>0</v>
      </c>
      <c r="AO4031" s="60">
        <v>0</v>
      </c>
      <c r="AP4031" s="60">
        <v>0</v>
      </c>
      <c r="AQ4031" s="60">
        <v>0</v>
      </c>
      <c r="AR4031" s="60">
        <v>0</v>
      </c>
      <c r="AS4031" s="60">
        <v>0</v>
      </c>
      <c r="AT4031" s="60">
        <v>0</v>
      </c>
      <c r="AU4031" s="60">
        <v>0</v>
      </c>
      <c r="AV4031" s="60">
        <v>0</v>
      </c>
      <c r="AW4031" s="60">
        <v>0</v>
      </c>
      <c r="AX4031" s="60">
        <v>0</v>
      </c>
      <c r="AY4031" s="60">
        <v>0</v>
      </c>
      <c r="AZ4031" s="60">
        <v>0</v>
      </c>
      <c r="BA4031" s="60">
        <v>0</v>
      </c>
      <c r="BB4031" s="60">
        <v>0</v>
      </c>
      <c r="BC4031" s="60">
        <v>0</v>
      </c>
      <c r="BD4031" s="60">
        <v>0</v>
      </c>
    </row>
    <row r="4032" spans="1:56" x14ac:dyDescent="0.2">
      <c r="A4032" t="str">
        <f t="shared" si="62"/>
        <v>Warehouse_New_Duct Sealing Repair_TRC</v>
      </c>
      <c r="B4032" t="s">
        <v>7805</v>
      </c>
      <c r="C4032" t="s">
        <v>572</v>
      </c>
      <c r="D4032" t="s">
        <v>1669</v>
      </c>
      <c r="E4032" t="s">
        <v>3296</v>
      </c>
      <c r="F4032" t="s">
        <v>63</v>
      </c>
      <c r="G4032" t="s">
        <v>64</v>
      </c>
      <c r="H4032" t="s">
        <v>7182</v>
      </c>
      <c r="I4032" t="s">
        <v>2962</v>
      </c>
      <c r="J4032" t="s">
        <v>2962</v>
      </c>
      <c r="K4032" t="s">
        <v>66</v>
      </c>
      <c r="L4032">
        <v>15</v>
      </c>
      <c r="N4032" s="57">
        <v>0</v>
      </c>
      <c r="O4032" t="s">
        <v>7828</v>
      </c>
      <c r="P4032" s="57">
        <v>0.12</v>
      </c>
      <c r="Q4032" s="56">
        <v>0</v>
      </c>
      <c r="R4032" s="56">
        <v>0</v>
      </c>
      <c r="S4032" s="56">
        <v>0</v>
      </c>
      <c r="T4032" s="56">
        <v>0</v>
      </c>
      <c r="U4032" s="56">
        <v>0</v>
      </c>
      <c r="V4032" s="56">
        <v>0</v>
      </c>
      <c r="W4032" s="56">
        <v>0</v>
      </c>
      <c r="X4032" s="56">
        <v>0</v>
      </c>
      <c r="Y4032" s="56">
        <v>0</v>
      </c>
      <c r="Z4032" s="56">
        <v>0</v>
      </c>
      <c r="AA4032" s="56">
        <v>0</v>
      </c>
      <c r="AB4032" s="56">
        <v>0</v>
      </c>
      <c r="AC4032" s="56">
        <v>0</v>
      </c>
      <c r="AD4032" s="56">
        <v>0</v>
      </c>
      <c r="AE4032" s="56">
        <v>0</v>
      </c>
      <c r="AF4032" s="56">
        <v>0</v>
      </c>
      <c r="AG4032" s="56">
        <v>0</v>
      </c>
      <c r="AH4032" s="56">
        <v>0</v>
      </c>
      <c r="AI4032" s="56">
        <v>0</v>
      </c>
      <c r="AJ4032" s="56">
        <v>0</v>
      </c>
      <c r="AK4032" s="60">
        <v>0</v>
      </c>
      <c r="AL4032" s="60">
        <v>0</v>
      </c>
      <c r="AM4032" s="60">
        <v>0</v>
      </c>
      <c r="AN4032" s="60">
        <v>0</v>
      </c>
      <c r="AO4032" s="60">
        <v>0</v>
      </c>
      <c r="AP4032" s="60">
        <v>0</v>
      </c>
      <c r="AQ4032" s="60">
        <v>0</v>
      </c>
      <c r="AR4032" s="60">
        <v>0</v>
      </c>
      <c r="AS4032" s="60">
        <v>0</v>
      </c>
      <c r="AT4032" s="60">
        <v>0</v>
      </c>
      <c r="AU4032" s="60">
        <v>0</v>
      </c>
      <c r="AV4032" s="60">
        <v>0</v>
      </c>
      <c r="AW4032" s="60">
        <v>0</v>
      </c>
      <c r="AX4032" s="60">
        <v>0</v>
      </c>
      <c r="AY4032" s="60">
        <v>0</v>
      </c>
      <c r="AZ4032" s="60">
        <v>0</v>
      </c>
      <c r="BA4032" s="60">
        <v>0</v>
      </c>
      <c r="BB4032" s="60">
        <v>0</v>
      </c>
      <c r="BC4032" s="60">
        <v>0</v>
      </c>
      <c r="BD4032" s="60">
        <v>0</v>
      </c>
    </row>
    <row r="4033" spans="1:56" x14ac:dyDescent="0.2">
      <c r="A4033" t="str">
        <f t="shared" si="62"/>
        <v>Warehouse_New_Chilled Water System - Variable Speed Drives_TRC</v>
      </c>
      <c r="B4033" t="s">
        <v>7805</v>
      </c>
      <c r="C4033" t="s">
        <v>572</v>
      </c>
      <c r="D4033" t="s">
        <v>1669</v>
      </c>
      <c r="E4033" t="s">
        <v>3296</v>
      </c>
      <c r="F4033" t="s">
        <v>63</v>
      </c>
      <c r="G4033" t="s">
        <v>64</v>
      </c>
      <c r="H4033" t="s">
        <v>7185</v>
      </c>
      <c r="I4033" t="s">
        <v>2952</v>
      </c>
      <c r="J4033" t="s">
        <v>2952</v>
      </c>
      <c r="K4033" t="s">
        <v>66</v>
      </c>
      <c r="L4033">
        <v>13</v>
      </c>
      <c r="M4033" t="s">
        <v>3167</v>
      </c>
      <c r="N4033" s="57">
        <v>0</v>
      </c>
      <c r="O4033" t="s">
        <v>7828</v>
      </c>
      <c r="P4033" s="57">
        <v>0.24740000000000001</v>
      </c>
      <c r="Q4033" s="56">
        <v>0</v>
      </c>
      <c r="R4033" s="56">
        <v>0</v>
      </c>
      <c r="S4033" s="56">
        <v>0</v>
      </c>
      <c r="T4033" s="56">
        <v>0</v>
      </c>
      <c r="U4033" s="56">
        <v>0</v>
      </c>
      <c r="V4033" s="56">
        <v>0</v>
      </c>
      <c r="W4033" s="56">
        <v>0</v>
      </c>
      <c r="X4033" s="56">
        <v>0</v>
      </c>
      <c r="Y4033" s="56">
        <v>0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0</v>
      </c>
      <c r="AH4033" s="56">
        <v>0</v>
      </c>
      <c r="AI4033" s="56">
        <v>0</v>
      </c>
      <c r="AJ4033" s="56">
        <v>0</v>
      </c>
      <c r="AK4033" s="60">
        <v>0</v>
      </c>
      <c r="AL4033" s="60">
        <v>0</v>
      </c>
      <c r="AM4033" s="60">
        <v>0</v>
      </c>
      <c r="AN4033" s="60">
        <v>0</v>
      </c>
      <c r="AO4033" s="60">
        <v>0</v>
      </c>
      <c r="AP4033" s="60">
        <v>0</v>
      </c>
      <c r="AQ4033" s="60">
        <v>0</v>
      </c>
      <c r="AR4033" s="60">
        <v>0</v>
      </c>
      <c r="AS4033" s="60">
        <v>0</v>
      </c>
      <c r="AT4033" s="60">
        <v>0</v>
      </c>
      <c r="AU4033" s="60">
        <v>0</v>
      </c>
      <c r="AV4033" s="60">
        <v>0</v>
      </c>
      <c r="AW4033" s="60">
        <v>0</v>
      </c>
      <c r="AX4033" s="60">
        <v>0</v>
      </c>
      <c r="AY4033" s="60">
        <v>0</v>
      </c>
      <c r="AZ4033" s="60">
        <v>0</v>
      </c>
      <c r="BA4033" s="60">
        <v>0</v>
      </c>
      <c r="BB4033" s="60">
        <v>0</v>
      </c>
      <c r="BC4033" s="60">
        <v>0</v>
      </c>
      <c r="BD4033" s="60">
        <v>0</v>
      </c>
    </row>
    <row r="4034" spans="1:56" x14ac:dyDescent="0.2">
      <c r="A4034" t="str">
        <f t="shared" si="62"/>
        <v>Warehouse_New_Ceiling Insulation(R2 to R38)_TRC</v>
      </c>
      <c r="B4034" t="s">
        <v>7805</v>
      </c>
      <c r="C4034" t="s">
        <v>572</v>
      </c>
      <c r="D4034" t="s">
        <v>1669</v>
      </c>
      <c r="E4034" t="s">
        <v>3296</v>
      </c>
      <c r="F4034" t="s">
        <v>63</v>
      </c>
      <c r="G4034" t="s">
        <v>64</v>
      </c>
      <c r="H4034" t="s">
        <v>7187</v>
      </c>
      <c r="I4034" t="s">
        <v>1650</v>
      </c>
      <c r="J4034" t="s">
        <v>1650</v>
      </c>
      <c r="K4034" t="s">
        <v>66</v>
      </c>
      <c r="L4034">
        <v>20</v>
      </c>
      <c r="N4034" s="57">
        <v>0</v>
      </c>
      <c r="O4034" t="s">
        <v>7828</v>
      </c>
      <c r="P4034" s="57">
        <v>0.94736842099999996</v>
      </c>
      <c r="Q4034" s="56">
        <v>0</v>
      </c>
      <c r="R4034" s="56">
        <v>0</v>
      </c>
      <c r="S4034" s="56">
        <v>0</v>
      </c>
      <c r="T4034" s="56">
        <v>0</v>
      </c>
      <c r="U4034" s="56">
        <v>0</v>
      </c>
      <c r="V4034" s="56">
        <v>0</v>
      </c>
      <c r="W4034" s="56">
        <v>0</v>
      </c>
      <c r="X4034" s="56">
        <v>0</v>
      </c>
      <c r="Y4034" s="56">
        <v>0</v>
      </c>
      <c r="Z4034" s="56">
        <v>0</v>
      </c>
      <c r="AA4034" s="56">
        <v>0</v>
      </c>
      <c r="AB4034" s="56">
        <v>0</v>
      </c>
      <c r="AC4034" s="56">
        <v>0</v>
      </c>
      <c r="AD4034" s="56">
        <v>0</v>
      </c>
      <c r="AE4034" s="56">
        <v>0</v>
      </c>
      <c r="AF4034" s="56">
        <v>0</v>
      </c>
      <c r="AG4034" s="56">
        <v>0</v>
      </c>
      <c r="AH4034" s="56">
        <v>0</v>
      </c>
      <c r="AI4034" s="56">
        <v>0</v>
      </c>
      <c r="AJ4034" s="56">
        <v>0</v>
      </c>
      <c r="AK4034" s="60">
        <v>0</v>
      </c>
      <c r="AL4034" s="60">
        <v>0</v>
      </c>
      <c r="AM4034" s="60">
        <v>0</v>
      </c>
      <c r="AN4034" s="60">
        <v>0</v>
      </c>
      <c r="AO4034" s="60">
        <v>0</v>
      </c>
      <c r="AP4034" s="60">
        <v>0</v>
      </c>
      <c r="AQ4034" s="60">
        <v>0</v>
      </c>
      <c r="AR4034" s="60">
        <v>0</v>
      </c>
      <c r="AS4034" s="60">
        <v>0</v>
      </c>
      <c r="AT4034" s="60">
        <v>0</v>
      </c>
      <c r="AU4034" s="60">
        <v>0</v>
      </c>
      <c r="AV4034" s="60">
        <v>0</v>
      </c>
      <c r="AW4034" s="60">
        <v>0</v>
      </c>
      <c r="AX4034" s="60">
        <v>0</v>
      </c>
      <c r="AY4034" s="60">
        <v>0</v>
      </c>
      <c r="AZ4034" s="60">
        <v>0</v>
      </c>
      <c r="BA4034" s="60">
        <v>0</v>
      </c>
      <c r="BB4034" s="60">
        <v>0</v>
      </c>
      <c r="BC4034" s="60">
        <v>0</v>
      </c>
      <c r="BD4034" s="60">
        <v>0</v>
      </c>
    </row>
    <row r="4035" spans="1:56" x14ac:dyDescent="0.2">
      <c r="A4035" t="str">
        <f t="shared" ref="A4035:A4087" si="63">CONCATENATE(C4035,"_",G4035,"_",I4035,"_TRC")</f>
        <v>Warehouse_Existing_Retro-Commissioning_TRC</v>
      </c>
      <c r="B4035" t="s">
        <v>7805</v>
      </c>
      <c r="C4035" t="s">
        <v>572</v>
      </c>
      <c r="D4035" t="s">
        <v>1669</v>
      </c>
      <c r="E4035" t="s">
        <v>3296</v>
      </c>
      <c r="F4035" t="s">
        <v>63</v>
      </c>
      <c r="G4035" t="s">
        <v>68</v>
      </c>
      <c r="H4035" t="s">
        <v>6165</v>
      </c>
      <c r="I4035" t="s">
        <v>3069</v>
      </c>
      <c r="J4035" t="s">
        <v>3069</v>
      </c>
      <c r="K4035" t="s">
        <v>66</v>
      </c>
      <c r="L4035">
        <v>5</v>
      </c>
      <c r="N4035" s="57">
        <v>0.21989281799999999</v>
      </c>
      <c r="O4035" t="s">
        <v>7822</v>
      </c>
      <c r="P4035" s="57">
        <v>0.16</v>
      </c>
      <c r="Q4035" s="56">
        <v>0</v>
      </c>
      <c r="R4035" s="56">
        <v>0</v>
      </c>
      <c r="S4035" s="56">
        <v>0</v>
      </c>
      <c r="T4035" s="56">
        <v>0</v>
      </c>
      <c r="U4035" s="56">
        <v>0</v>
      </c>
      <c r="V4035" s="56">
        <v>0</v>
      </c>
      <c r="W4035" s="56">
        <v>0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60">
        <v>0</v>
      </c>
      <c r="AL4035" s="60">
        <v>0</v>
      </c>
      <c r="AM4035" s="60">
        <v>0</v>
      </c>
      <c r="AN4035" s="60">
        <v>0</v>
      </c>
      <c r="AO4035" s="60">
        <v>0</v>
      </c>
      <c r="AP4035" s="60">
        <v>0</v>
      </c>
      <c r="AQ4035" s="60">
        <v>0</v>
      </c>
      <c r="AR4035" s="60">
        <v>0</v>
      </c>
      <c r="AS4035" s="60">
        <v>0</v>
      </c>
      <c r="AT4035" s="60">
        <v>0</v>
      </c>
      <c r="AU4035" s="60">
        <v>0</v>
      </c>
      <c r="AV4035" s="60">
        <v>0</v>
      </c>
      <c r="AW4035" s="60">
        <v>0</v>
      </c>
      <c r="AX4035" s="60">
        <v>0</v>
      </c>
      <c r="AY4035" s="60">
        <v>0</v>
      </c>
      <c r="AZ4035" s="60">
        <v>0</v>
      </c>
      <c r="BA4035" s="60">
        <v>0</v>
      </c>
      <c r="BB4035" s="60">
        <v>0</v>
      </c>
      <c r="BC4035" s="60">
        <v>0</v>
      </c>
      <c r="BD4035" s="60">
        <v>0</v>
      </c>
    </row>
    <row r="4036" spans="1:56" x14ac:dyDescent="0.2">
      <c r="A4036" t="str">
        <f t="shared" si="63"/>
        <v>Warehouse_Existing_Wall Insulation_TRC</v>
      </c>
      <c r="B4036" t="s">
        <v>7805</v>
      </c>
      <c r="C4036" t="s">
        <v>572</v>
      </c>
      <c r="D4036" t="s">
        <v>1669</v>
      </c>
      <c r="E4036" t="s">
        <v>3296</v>
      </c>
      <c r="F4036" t="s">
        <v>63</v>
      </c>
      <c r="G4036" t="s">
        <v>68</v>
      </c>
      <c r="H4036" t="s">
        <v>7191</v>
      </c>
      <c r="I4036" t="s">
        <v>1618</v>
      </c>
      <c r="J4036" t="s">
        <v>1618</v>
      </c>
      <c r="K4036" t="s">
        <v>66</v>
      </c>
      <c r="L4036">
        <v>20</v>
      </c>
      <c r="N4036" s="57">
        <v>0</v>
      </c>
      <c r="O4036" t="s">
        <v>7829</v>
      </c>
      <c r="P4036" s="57">
        <v>0.50523012599999995</v>
      </c>
      <c r="Q4036" s="56">
        <v>0</v>
      </c>
      <c r="R4036" s="56">
        <v>0</v>
      </c>
      <c r="S4036" s="56">
        <v>0</v>
      </c>
      <c r="T4036" s="56">
        <v>0</v>
      </c>
      <c r="U4036" s="56">
        <v>0</v>
      </c>
      <c r="V4036" s="56">
        <v>0</v>
      </c>
      <c r="W4036" s="56">
        <v>0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60">
        <v>0</v>
      </c>
      <c r="AL4036" s="60">
        <v>0</v>
      </c>
      <c r="AM4036" s="60">
        <v>0</v>
      </c>
      <c r="AN4036" s="60">
        <v>0</v>
      </c>
      <c r="AO4036" s="60">
        <v>0</v>
      </c>
      <c r="AP4036" s="60">
        <v>0</v>
      </c>
      <c r="AQ4036" s="60">
        <v>0</v>
      </c>
      <c r="AR4036" s="60">
        <v>0</v>
      </c>
      <c r="AS4036" s="60">
        <v>0</v>
      </c>
      <c r="AT4036" s="60">
        <v>0</v>
      </c>
      <c r="AU4036" s="60">
        <v>0</v>
      </c>
      <c r="AV4036" s="60">
        <v>0</v>
      </c>
      <c r="AW4036" s="60">
        <v>0</v>
      </c>
      <c r="AX4036" s="60">
        <v>0</v>
      </c>
      <c r="AY4036" s="60">
        <v>0</v>
      </c>
      <c r="AZ4036" s="60">
        <v>0</v>
      </c>
      <c r="BA4036" s="60">
        <v>0</v>
      </c>
      <c r="BB4036" s="60">
        <v>0</v>
      </c>
      <c r="BC4036" s="60">
        <v>0</v>
      </c>
      <c r="BD4036" s="60">
        <v>0</v>
      </c>
    </row>
    <row r="4037" spans="1:56" x14ac:dyDescent="0.2">
      <c r="A4037" t="str">
        <f t="shared" si="63"/>
        <v>Warehouse_Existing_Duct Sealing Repair_TRC</v>
      </c>
      <c r="B4037" t="s">
        <v>7805</v>
      </c>
      <c r="C4037" t="s">
        <v>572</v>
      </c>
      <c r="D4037" t="s">
        <v>1669</v>
      </c>
      <c r="E4037" t="s">
        <v>3296</v>
      </c>
      <c r="F4037" t="s">
        <v>63</v>
      </c>
      <c r="G4037" t="s">
        <v>68</v>
      </c>
      <c r="H4037" t="s">
        <v>6150</v>
      </c>
      <c r="I4037" t="s">
        <v>2962</v>
      </c>
      <c r="J4037" t="s">
        <v>2962</v>
      </c>
      <c r="K4037" t="s">
        <v>66</v>
      </c>
      <c r="L4037">
        <v>15</v>
      </c>
      <c r="N4037" s="57">
        <v>0</v>
      </c>
      <c r="O4037" t="s">
        <v>7829</v>
      </c>
      <c r="P4037" s="57">
        <v>0.12</v>
      </c>
      <c r="Q4037" s="56">
        <v>0</v>
      </c>
      <c r="R4037" s="56">
        <v>0</v>
      </c>
      <c r="S4037" s="56">
        <v>0</v>
      </c>
      <c r="T4037" s="56">
        <v>0</v>
      </c>
      <c r="U4037" s="56">
        <v>0</v>
      </c>
      <c r="V4037" s="56">
        <v>0</v>
      </c>
      <c r="W4037" s="56">
        <v>0</v>
      </c>
      <c r="X4037" s="56">
        <v>0</v>
      </c>
      <c r="Y4037" s="56">
        <v>0</v>
      </c>
      <c r="Z4037" s="56">
        <v>0</v>
      </c>
      <c r="AA4037" s="56">
        <v>0</v>
      </c>
      <c r="AB4037" s="56">
        <v>0</v>
      </c>
      <c r="AC4037" s="56">
        <v>0</v>
      </c>
      <c r="AD4037" s="56">
        <v>0</v>
      </c>
      <c r="AE4037" s="56">
        <v>0</v>
      </c>
      <c r="AF4037" s="56">
        <v>0</v>
      </c>
      <c r="AG4037" s="56">
        <v>0</v>
      </c>
      <c r="AH4037" s="56">
        <v>0</v>
      </c>
      <c r="AI4037" s="56">
        <v>0</v>
      </c>
      <c r="AJ4037" s="56">
        <v>0</v>
      </c>
      <c r="AK4037" s="60">
        <v>0</v>
      </c>
      <c r="AL4037" s="60">
        <v>0</v>
      </c>
      <c r="AM4037" s="60">
        <v>0</v>
      </c>
      <c r="AN4037" s="60">
        <v>0</v>
      </c>
      <c r="AO4037" s="60">
        <v>0</v>
      </c>
      <c r="AP4037" s="60">
        <v>0</v>
      </c>
      <c r="AQ4037" s="60">
        <v>0</v>
      </c>
      <c r="AR4037" s="60">
        <v>0</v>
      </c>
      <c r="AS4037" s="60">
        <v>0</v>
      </c>
      <c r="AT4037" s="60">
        <v>0</v>
      </c>
      <c r="AU4037" s="60">
        <v>0</v>
      </c>
      <c r="AV4037" s="60">
        <v>0</v>
      </c>
      <c r="AW4037" s="60">
        <v>0</v>
      </c>
      <c r="AX4037" s="60">
        <v>0</v>
      </c>
      <c r="AY4037" s="60">
        <v>0</v>
      </c>
      <c r="AZ4037" s="60">
        <v>0</v>
      </c>
      <c r="BA4037" s="60">
        <v>0</v>
      </c>
      <c r="BB4037" s="60">
        <v>0</v>
      </c>
      <c r="BC4037" s="60">
        <v>0</v>
      </c>
      <c r="BD4037" s="60">
        <v>0</v>
      </c>
    </row>
    <row r="4038" spans="1:56" x14ac:dyDescent="0.2">
      <c r="A4038" t="str">
        <f t="shared" si="63"/>
        <v>Warehouse_Existing_Chilled Water System - Variable Speed Drives_TRC</v>
      </c>
      <c r="B4038" t="s">
        <v>7805</v>
      </c>
      <c r="C4038" t="s">
        <v>572</v>
      </c>
      <c r="D4038" t="s">
        <v>1669</v>
      </c>
      <c r="E4038" t="s">
        <v>3296</v>
      </c>
      <c r="F4038" t="s">
        <v>63</v>
      </c>
      <c r="G4038" t="s">
        <v>68</v>
      </c>
      <c r="H4038" t="s">
        <v>6153</v>
      </c>
      <c r="I4038" t="s">
        <v>2952</v>
      </c>
      <c r="J4038" t="s">
        <v>2952</v>
      </c>
      <c r="K4038" t="s">
        <v>66</v>
      </c>
      <c r="L4038">
        <v>13</v>
      </c>
      <c r="M4038" t="s">
        <v>3167</v>
      </c>
      <c r="N4038" s="57">
        <v>0</v>
      </c>
      <c r="O4038" t="s">
        <v>7829</v>
      </c>
      <c r="P4038" s="57">
        <v>0.24740000000000001</v>
      </c>
      <c r="Q4038" s="56">
        <v>0</v>
      </c>
      <c r="R4038" s="56">
        <v>0</v>
      </c>
      <c r="S4038" s="56">
        <v>0</v>
      </c>
      <c r="T4038" s="56">
        <v>0</v>
      </c>
      <c r="U4038" s="56">
        <v>0</v>
      </c>
      <c r="V4038" s="56">
        <v>0</v>
      </c>
      <c r="W4038" s="56">
        <v>0</v>
      </c>
      <c r="X4038" s="56">
        <v>0</v>
      </c>
      <c r="Y4038" s="56">
        <v>0</v>
      </c>
      <c r="Z4038" s="56">
        <v>0</v>
      </c>
      <c r="AA4038" s="56">
        <v>0</v>
      </c>
      <c r="AB4038" s="56">
        <v>0</v>
      </c>
      <c r="AC4038" s="56">
        <v>0</v>
      </c>
      <c r="AD4038" s="56">
        <v>0</v>
      </c>
      <c r="AE4038" s="56">
        <v>0</v>
      </c>
      <c r="AF4038" s="56">
        <v>0</v>
      </c>
      <c r="AG4038" s="56">
        <v>0</v>
      </c>
      <c r="AH4038" s="56">
        <v>0</v>
      </c>
      <c r="AI4038" s="56">
        <v>0</v>
      </c>
      <c r="AJ4038" s="56">
        <v>0</v>
      </c>
      <c r="AK4038" s="60">
        <v>0</v>
      </c>
      <c r="AL4038" s="60">
        <v>0</v>
      </c>
      <c r="AM4038" s="60">
        <v>0</v>
      </c>
      <c r="AN4038" s="60">
        <v>0</v>
      </c>
      <c r="AO4038" s="60">
        <v>0</v>
      </c>
      <c r="AP4038" s="60">
        <v>0</v>
      </c>
      <c r="AQ4038" s="60">
        <v>0</v>
      </c>
      <c r="AR4038" s="60">
        <v>0</v>
      </c>
      <c r="AS4038" s="60">
        <v>0</v>
      </c>
      <c r="AT4038" s="60">
        <v>0</v>
      </c>
      <c r="AU4038" s="60">
        <v>0</v>
      </c>
      <c r="AV4038" s="60">
        <v>0</v>
      </c>
      <c r="AW4038" s="60">
        <v>0</v>
      </c>
      <c r="AX4038" s="60">
        <v>0</v>
      </c>
      <c r="AY4038" s="60">
        <v>0</v>
      </c>
      <c r="AZ4038" s="60">
        <v>0</v>
      </c>
      <c r="BA4038" s="60">
        <v>0</v>
      </c>
      <c r="BB4038" s="60">
        <v>0</v>
      </c>
      <c r="BC4038" s="60">
        <v>0</v>
      </c>
      <c r="BD4038" s="60">
        <v>0</v>
      </c>
    </row>
    <row r="4039" spans="1:56" x14ac:dyDescent="0.2">
      <c r="A4039" t="str">
        <f t="shared" si="63"/>
        <v>Warehouse_Existing_Ceiling Insulation(R2 to R38)_TRC</v>
      </c>
      <c r="B4039" t="s">
        <v>7805</v>
      </c>
      <c r="C4039" t="s">
        <v>572</v>
      </c>
      <c r="D4039" t="s">
        <v>1669</v>
      </c>
      <c r="E4039" t="s">
        <v>3296</v>
      </c>
      <c r="F4039" t="s">
        <v>63</v>
      </c>
      <c r="G4039" t="s">
        <v>68</v>
      </c>
      <c r="H4039" t="s">
        <v>7192</v>
      </c>
      <c r="I4039" t="s">
        <v>1650</v>
      </c>
      <c r="J4039" t="s">
        <v>1650</v>
      </c>
      <c r="K4039" t="s">
        <v>66</v>
      </c>
      <c r="L4039">
        <v>20</v>
      </c>
      <c r="N4039" s="57">
        <v>0</v>
      </c>
      <c r="O4039" t="s">
        <v>7829</v>
      </c>
      <c r="P4039" s="57">
        <v>0.94736842099999996</v>
      </c>
      <c r="Q4039" s="56">
        <v>0</v>
      </c>
      <c r="R4039" s="56">
        <v>0</v>
      </c>
      <c r="S4039" s="56">
        <v>0</v>
      </c>
      <c r="T4039" s="56">
        <v>0</v>
      </c>
      <c r="U4039" s="56">
        <v>0</v>
      </c>
      <c r="V4039" s="56">
        <v>0</v>
      </c>
      <c r="W4039" s="56">
        <v>0</v>
      </c>
      <c r="X4039" s="56">
        <v>0</v>
      </c>
      <c r="Y4039" s="56">
        <v>0</v>
      </c>
      <c r="Z4039" s="56">
        <v>0</v>
      </c>
      <c r="AA4039" s="56">
        <v>0</v>
      </c>
      <c r="AB4039" s="56">
        <v>0</v>
      </c>
      <c r="AC4039" s="56">
        <v>0</v>
      </c>
      <c r="AD4039" s="56">
        <v>0</v>
      </c>
      <c r="AE4039" s="56">
        <v>0</v>
      </c>
      <c r="AF4039" s="56">
        <v>0</v>
      </c>
      <c r="AG4039" s="56">
        <v>0</v>
      </c>
      <c r="AH4039" s="56">
        <v>0</v>
      </c>
      <c r="AI4039" s="56">
        <v>0</v>
      </c>
      <c r="AJ4039" s="56">
        <v>0</v>
      </c>
      <c r="AK4039" s="60">
        <v>0</v>
      </c>
      <c r="AL4039" s="60">
        <v>0</v>
      </c>
      <c r="AM4039" s="60">
        <v>0</v>
      </c>
      <c r="AN4039" s="60">
        <v>0</v>
      </c>
      <c r="AO4039" s="60">
        <v>0</v>
      </c>
      <c r="AP4039" s="60">
        <v>0</v>
      </c>
      <c r="AQ4039" s="60">
        <v>0</v>
      </c>
      <c r="AR4039" s="60">
        <v>0</v>
      </c>
      <c r="AS4039" s="60">
        <v>0</v>
      </c>
      <c r="AT4039" s="60">
        <v>0</v>
      </c>
      <c r="AU4039" s="60">
        <v>0</v>
      </c>
      <c r="AV4039" s="60">
        <v>0</v>
      </c>
      <c r="AW4039" s="60">
        <v>0</v>
      </c>
      <c r="AX4039" s="60">
        <v>0</v>
      </c>
      <c r="AY4039" s="60">
        <v>0</v>
      </c>
      <c r="AZ4039" s="60">
        <v>0</v>
      </c>
      <c r="BA4039" s="60">
        <v>0</v>
      </c>
      <c r="BB4039" s="60">
        <v>0</v>
      </c>
      <c r="BC4039" s="60">
        <v>0</v>
      </c>
      <c r="BD4039" s="60">
        <v>0</v>
      </c>
    </row>
    <row r="4040" spans="1:56" x14ac:dyDescent="0.2">
      <c r="A4040" t="str">
        <f t="shared" si="63"/>
        <v>Warehouse_New_Retro-Commissioning_TRC</v>
      </c>
      <c r="B4040" t="s">
        <v>7805</v>
      </c>
      <c r="C4040" t="s">
        <v>572</v>
      </c>
      <c r="D4040" t="s">
        <v>590</v>
      </c>
      <c r="E4040" t="s">
        <v>3076</v>
      </c>
      <c r="F4040" t="s">
        <v>63</v>
      </c>
      <c r="G4040" t="s">
        <v>64</v>
      </c>
      <c r="H4040" t="s">
        <v>7278</v>
      </c>
      <c r="I4040" t="s">
        <v>3069</v>
      </c>
      <c r="J4040" t="s">
        <v>3069</v>
      </c>
      <c r="K4040" t="s">
        <v>66</v>
      </c>
      <c r="L4040">
        <v>5</v>
      </c>
      <c r="N4040" s="57">
        <v>0</v>
      </c>
      <c r="O4040" t="s">
        <v>7819</v>
      </c>
      <c r="P4040" s="57">
        <v>0.16</v>
      </c>
      <c r="Q4040" s="56">
        <v>0</v>
      </c>
      <c r="R4040" s="56">
        <v>0</v>
      </c>
      <c r="S4040" s="56">
        <v>0</v>
      </c>
      <c r="T4040" s="56">
        <v>0</v>
      </c>
      <c r="U4040" s="56">
        <v>0</v>
      </c>
      <c r="V4040" s="56">
        <v>0</v>
      </c>
      <c r="W4040" s="56">
        <v>0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60">
        <v>0</v>
      </c>
      <c r="AL4040" s="60">
        <v>0</v>
      </c>
      <c r="AM4040" s="60">
        <v>0</v>
      </c>
      <c r="AN4040" s="60">
        <v>0</v>
      </c>
      <c r="AO4040" s="60">
        <v>0</v>
      </c>
      <c r="AP4040" s="60">
        <v>0</v>
      </c>
      <c r="AQ4040" s="60">
        <v>0</v>
      </c>
      <c r="AR4040" s="60">
        <v>0</v>
      </c>
      <c r="AS4040" s="60">
        <v>0</v>
      </c>
      <c r="AT4040" s="60">
        <v>0</v>
      </c>
      <c r="AU4040" s="60">
        <v>0</v>
      </c>
      <c r="AV4040" s="60">
        <v>0</v>
      </c>
      <c r="AW4040" s="60">
        <v>0</v>
      </c>
      <c r="AX4040" s="60">
        <v>0</v>
      </c>
      <c r="AY4040" s="60">
        <v>0</v>
      </c>
      <c r="AZ4040" s="60">
        <v>0</v>
      </c>
      <c r="BA4040" s="60">
        <v>0</v>
      </c>
      <c r="BB4040" s="60">
        <v>0</v>
      </c>
      <c r="BC4040" s="60">
        <v>0</v>
      </c>
      <c r="BD4040" s="60">
        <v>0</v>
      </c>
    </row>
    <row r="4041" spans="1:56" x14ac:dyDescent="0.2">
      <c r="A4041" t="str">
        <f t="shared" si="63"/>
        <v>Warehouse_New_Strip Curtains for Walk-ins_TRC</v>
      </c>
      <c r="B4041" t="s">
        <v>7805</v>
      </c>
      <c r="C4041" t="s">
        <v>572</v>
      </c>
      <c r="D4041" t="s">
        <v>590</v>
      </c>
      <c r="E4041" t="s">
        <v>3076</v>
      </c>
      <c r="F4041" t="s">
        <v>63</v>
      </c>
      <c r="G4041" t="s">
        <v>64</v>
      </c>
      <c r="H4041" t="s">
        <v>7158</v>
      </c>
      <c r="I4041" t="s">
        <v>3053</v>
      </c>
      <c r="J4041" t="s">
        <v>3053</v>
      </c>
      <c r="K4041" t="s">
        <v>66</v>
      </c>
      <c r="L4041">
        <v>4</v>
      </c>
      <c r="M4041" t="s">
        <v>3072</v>
      </c>
      <c r="N4041" s="57">
        <v>0</v>
      </c>
      <c r="O4041" t="s">
        <v>7820</v>
      </c>
      <c r="P4041" s="57">
        <v>2.1153649E-2</v>
      </c>
      <c r="Q4041" s="56">
        <v>0</v>
      </c>
      <c r="R4041" s="56">
        <v>0</v>
      </c>
      <c r="S4041" s="56">
        <v>0</v>
      </c>
      <c r="T4041" s="56">
        <v>0</v>
      </c>
      <c r="U4041" s="56">
        <v>0</v>
      </c>
      <c r="V4041" s="56">
        <v>0</v>
      </c>
      <c r="W4041" s="56">
        <v>0</v>
      </c>
      <c r="X4041" s="56">
        <v>0</v>
      </c>
      <c r="Y4041" s="56">
        <v>0</v>
      </c>
      <c r="Z4041" s="56">
        <v>0</v>
      </c>
      <c r="AA4041" s="56">
        <v>0</v>
      </c>
      <c r="AB4041" s="56">
        <v>0</v>
      </c>
      <c r="AC4041" s="56">
        <v>0</v>
      </c>
      <c r="AD4041" s="56">
        <v>0</v>
      </c>
      <c r="AE4041" s="56">
        <v>0</v>
      </c>
      <c r="AF4041" s="56">
        <v>0</v>
      </c>
      <c r="AG4041" s="56">
        <v>0</v>
      </c>
      <c r="AH4041" s="56">
        <v>0</v>
      </c>
      <c r="AI4041" s="56">
        <v>0</v>
      </c>
      <c r="AJ4041" s="56">
        <v>0</v>
      </c>
      <c r="AK4041" s="60">
        <v>0</v>
      </c>
      <c r="AL4041" s="60">
        <v>0</v>
      </c>
      <c r="AM4041" s="60">
        <v>0</v>
      </c>
      <c r="AN4041" s="60">
        <v>0</v>
      </c>
      <c r="AO4041" s="60">
        <v>0</v>
      </c>
      <c r="AP4041" s="60">
        <v>0</v>
      </c>
      <c r="AQ4041" s="60">
        <v>0</v>
      </c>
      <c r="AR4041" s="60">
        <v>0</v>
      </c>
      <c r="AS4041" s="60">
        <v>0</v>
      </c>
      <c r="AT4041" s="60">
        <v>0</v>
      </c>
      <c r="AU4041" s="60">
        <v>0</v>
      </c>
      <c r="AV4041" s="60">
        <v>0</v>
      </c>
      <c r="AW4041" s="60">
        <v>0</v>
      </c>
      <c r="AX4041" s="60">
        <v>0</v>
      </c>
      <c r="AY4041" s="60">
        <v>0</v>
      </c>
      <c r="AZ4041" s="60">
        <v>0</v>
      </c>
      <c r="BA4041" s="60">
        <v>0</v>
      </c>
      <c r="BB4041" s="60">
        <v>0</v>
      </c>
      <c r="BC4041" s="60">
        <v>0</v>
      </c>
      <c r="BD4041" s="60">
        <v>0</v>
      </c>
    </row>
    <row r="4042" spans="1:56" x14ac:dyDescent="0.2">
      <c r="A4042" t="str">
        <f t="shared" si="63"/>
        <v>Warehouse_New_PSC to ECM Evaporator Fan Motor (Walk-In, Refrigerator)_TRC</v>
      </c>
      <c r="B4042" t="s">
        <v>7805</v>
      </c>
      <c r="C4042" t="s">
        <v>572</v>
      </c>
      <c r="D4042" t="s">
        <v>590</v>
      </c>
      <c r="E4042" t="s">
        <v>3076</v>
      </c>
      <c r="F4042" t="s">
        <v>63</v>
      </c>
      <c r="G4042" t="s">
        <v>64</v>
      </c>
      <c r="H4042" t="s">
        <v>7160</v>
      </c>
      <c r="I4042" t="s">
        <v>3047</v>
      </c>
      <c r="J4042" t="s">
        <v>3047</v>
      </c>
      <c r="K4042" t="s">
        <v>66</v>
      </c>
      <c r="L4042">
        <v>15</v>
      </c>
      <c r="M4042" t="s">
        <v>3072</v>
      </c>
      <c r="N4042" s="57">
        <v>0</v>
      </c>
      <c r="O4042" t="s">
        <v>7821</v>
      </c>
      <c r="P4042" s="57">
        <v>0.375</v>
      </c>
      <c r="Q4042" s="56">
        <v>0</v>
      </c>
      <c r="R4042" s="56">
        <v>0</v>
      </c>
      <c r="S4042" s="56">
        <v>0</v>
      </c>
      <c r="T4042" s="56">
        <v>0</v>
      </c>
      <c r="U4042" s="56">
        <v>0</v>
      </c>
      <c r="V4042" s="56">
        <v>0</v>
      </c>
      <c r="W4042" s="56">
        <v>0</v>
      </c>
      <c r="X4042" s="56">
        <v>0</v>
      </c>
      <c r="Y4042" s="56">
        <v>0</v>
      </c>
      <c r="Z4042" s="56">
        <v>0</v>
      </c>
      <c r="AA4042" s="56">
        <v>0</v>
      </c>
      <c r="AB4042" s="56">
        <v>0</v>
      </c>
      <c r="AC4042" s="56">
        <v>0</v>
      </c>
      <c r="AD4042" s="56">
        <v>0</v>
      </c>
      <c r="AE4042" s="56">
        <v>0</v>
      </c>
      <c r="AF4042" s="56">
        <v>0</v>
      </c>
      <c r="AG4042" s="56">
        <v>0</v>
      </c>
      <c r="AH4042" s="56">
        <v>0</v>
      </c>
      <c r="AI4042" s="56">
        <v>0</v>
      </c>
      <c r="AJ4042" s="56">
        <v>0</v>
      </c>
      <c r="AK4042" s="60">
        <v>0</v>
      </c>
      <c r="AL4042" s="60">
        <v>0</v>
      </c>
      <c r="AM4042" s="60">
        <v>0</v>
      </c>
      <c r="AN4042" s="60">
        <v>0</v>
      </c>
      <c r="AO4042" s="60">
        <v>0</v>
      </c>
      <c r="AP4042" s="60">
        <v>0</v>
      </c>
      <c r="AQ4042" s="60">
        <v>0</v>
      </c>
      <c r="AR4042" s="60">
        <v>0</v>
      </c>
      <c r="AS4042" s="60">
        <v>0</v>
      </c>
      <c r="AT4042" s="60">
        <v>0</v>
      </c>
      <c r="AU4042" s="60">
        <v>0</v>
      </c>
      <c r="AV4042" s="60">
        <v>0</v>
      </c>
      <c r="AW4042" s="60">
        <v>0</v>
      </c>
      <c r="AX4042" s="60">
        <v>0</v>
      </c>
      <c r="AY4042" s="60">
        <v>0</v>
      </c>
      <c r="AZ4042" s="60">
        <v>0</v>
      </c>
      <c r="BA4042" s="60">
        <v>0</v>
      </c>
      <c r="BB4042" s="60">
        <v>0</v>
      </c>
      <c r="BC4042" s="60">
        <v>0</v>
      </c>
      <c r="BD4042" s="60">
        <v>0</v>
      </c>
    </row>
    <row r="4043" spans="1:56" x14ac:dyDescent="0.2">
      <c r="A4043" t="str">
        <f t="shared" si="63"/>
        <v>Warehouse_New_PSC to ECM Evaporator Fan Motor (Reach-In)_TRC</v>
      </c>
      <c r="B4043" t="s">
        <v>7805</v>
      </c>
      <c r="C4043" t="s">
        <v>572</v>
      </c>
      <c r="D4043" t="s">
        <v>590</v>
      </c>
      <c r="E4043" t="s">
        <v>3076</v>
      </c>
      <c r="F4043" t="s">
        <v>63</v>
      </c>
      <c r="G4043" t="s">
        <v>64</v>
      </c>
      <c r="H4043" t="s">
        <v>7161</v>
      </c>
      <c r="I4043" t="s">
        <v>3044</v>
      </c>
      <c r="J4043" t="s">
        <v>3044</v>
      </c>
      <c r="K4043" t="s">
        <v>66</v>
      </c>
      <c r="L4043">
        <v>15</v>
      </c>
      <c r="M4043" t="s">
        <v>3076</v>
      </c>
      <c r="N4043" s="57">
        <v>0</v>
      </c>
      <c r="O4043" t="s">
        <v>7821</v>
      </c>
      <c r="P4043" s="57">
        <v>0.375</v>
      </c>
      <c r="Q4043" s="56">
        <v>0</v>
      </c>
      <c r="R4043" s="56">
        <v>0</v>
      </c>
      <c r="S4043" s="56">
        <v>0</v>
      </c>
      <c r="T4043" s="56">
        <v>0</v>
      </c>
      <c r="U4043" s="56">
        <v>0</v>
      </c>
      <c r="V4043" s="56">
        <v>0</v>
      </c>
      <c r="W4043" s="56">
        <v>0</v>
      </c>
      <c r="X4043" s="56">
        <v>0</v>
      </c>
      <c r="Y4043" s="56">
        <v>0</v>
      </c>
      <c r="Z4043" s="56">
        <v>0</v>
      </c>
      <c r="AA4043" s="56">
        <v>0</v>
      </c>
      <c r="AB4043" s="56">
        <v>0</v>
      </c>
      <c r="AC4043" s="56">
        <v>0</v>
      </c>
      <c r="AD4043" s="56">
        <v>0</v>
      </c>
      <c r="AE4043" s="56">
        <v>0</v>
      </c>
      <c r="AF4043" s="56">
        <v>0</v>
      </c>
      <c r="AG4043" s="56">
        <v>0</v>
      </c>
      <c r="AH4043" s="56">
        <v>0</v>
      </c>
      <c r="AI4043" s="56">
        <v>0</v>
      </c>
      <c r="AJ4043" s="56">
        <v>0</v>
      </c>
      <c r="AK4043" s="60">
        <v>0</v>
      </c>
      <c r="AL4043" s="60">
        <v>0</v>
      </c>
      <c r="AM4043" s="60">
        <v>0</v>
      </c>
      <c r="AN4043" s="60">
        <v>0</v>
      </c>
      <c r="AO4043" s="60">
        <v>0</v>
      </c>
      <c r="AP4043" s="60">
        <v>0</v>
      </c>
      <c r="AQ4043" s="60">
        <v>0</v>
      </c>
      <c r="AR4043" s="60">
        <v>0</v>
      </c>
      <c r="AS4043" s="60">
        <v>0</v>
      </c>
      <c r="AT4043" s="60">
        <v>0</v>
      </c>
      <c r="AU4043" s="60">
        <v>0</v>
      </c>
      <c r="AV4043" s="60">
        <v>0</v>
      </c>
      <c r="AW4043" s="60">
        <v>0</v>
      </c>
      <c r="AX4043" s="60">
        <v>0</v>
      </c>
      <c r="AY4043" s="60">
        <v>0</v>
      </c>
      <c r="AZ4043" s="60">
        <v>0</v>
      </c>
      <c r="BA4043" s="60">
        <v>0</v>
      </c>
      <c r="BB4043" s="60">
        <v>0</v>
      </c>
      <c r="BC4043" s="60">
        <v>0</v>
      </c>
      <c r="BD4043" s="60">
        <v>0</v>
      </c>
    </row>
    <row r="4044" spans="1:56" x14ac:dyDescent="0.2">
      <c r="A4044" t="str">
        <f t="shared" si="63"/>
        <v>Warehouse_Existing_Retro-Commissioning_TRC</v>
      </c>
      <c r="B4044" t="s">
        <v>7805</v>
      </c>
      <c r="C4044" t="s">
        <v>572</v>
      </c>
      <c r="D4044" t="s">
        <v>590</v>
      </c>
      <c r="E4044" t="s">
        <v>3076</v>
      </c>
      <c r="F4044" t="s">
        <v>63</v>
      </c>
      <c r="G4044" t="s">
        <v>68</v>
      </c>
      <c r="H4044" t="s">
        <v>7279</v>
      </c>
      <c r="I4044" t="s">
        <v>3069</v>
      </c>
      <c r="J4044" t="s">
        <v>3069</v>
      </c>
      <c r="K4044" t="s">
        <v>66</v>
      </c>
      <c r="L4044">
        <v>5</v>
      </c>
      <c r="N4044" s="57">
        <v>0.21989281799999999</v>
      </c>
      <c r="O4044" t="s">
        <v>7822</v>
      </c>
      <c r="P4044" s="57">
        <v>0.16</v>
      </c>
      <c r="Q4044" s="56">
        <v>2.0620010236681567</v>
      </c>
      <c r="R4044" s="56">
        <v>2.0794789213046321</v>
      </c>
      <c r="S4044" s="56">
        <v>2.0898486969058259</v>
      </c>
      <c r="T4044" s="56">
        <v>2.1061677109682426</v>
      </c>
      <c r="U4044" s="56">
        <v>2.1239119000211168</v>
      </c>
      <c r="V4044" s="56">
        <v>2.1397983542394594</v>
      </c>
      <c r="W4044" s="56">
        <v>2.155518262896591</v>
      </c>
      <c r="X4044" s="56">
        <v>2.1684733377318395</v>
      </c>
      <c r="Y4044" s="56">
        <v>2.180716423773843</v>
      </c>
      <c r="Z4044" s="56">
        <v>2.1901067685350184</v>
      </c>
      <c r="AA4044" s="56">
        <v>2.0620010236681567</v>
      </c>
      <c r="AB4044" s="56">
        <v>4.1414799449727884</v>
      </c>
      <c r="AC4044" s="56">
        <v>6.2313286418786138</v>
      </c>
      <c r="AD4044" s="56">
        <v>8.3374963528468555</v>
      </c>
      <c r="AE4044" s="56">
        <v>10.461408252867972</v>
      </c>
      <c r="AF4044" s="56">
        <v>12.601206607107432</v>
      </c>
      <c r="AG4044" s="56">
        <v>14.756724870004023</v>
      </c>
      <c r="AH4044" s="56">
        <v>16.92519820773586</v>
      </c>
      <c r="AI4044" s="56">
        <v>19.105914631509705</v>
      </c>
      <c r="AJ4044" s="56">
        <v>21.296021400044722</v>
      </c>
      <c r="AK4044" s="60">
        <v>3.4472901826025989E-4</v>
      </c>
      <c r="AL4044" s="60">
        <v>6.9238002270011786E-4</v>
      </c>
      <c r="AM4044" s="60">
        <v>1.0417646647674778E-3</v>
      </c>
      <c r="AN4044" s="60">
        <v>1.3938775487862915E-3</v>
      </c>
      <c r="AO4044" s="60">
        <v>1.7489569380598603E-3</v>
      </c>
      <c r="AP4044" s="60">
        <v>2.1066922531566782E-3</v>
      </c>
      <c r="AQ4044" s="60">
        <v>2.4670556506920164E-3</v>
      </c>
      <c r="AR4044" s="60">
        <v>2.8295849008036539E-3</v>
      </c>
      <c r="AS4044" s="60">
        <v>3.1941609719320085E-3</v>
      </c>
      <c r="AT4044" s="60">
        <v>3.5603069376886824E-3</v>
      </c>
      <c r="AU4044" s="60">
        <v>1.0687959590923264E-3</v>
      </c>
      <c r="AV4044" s="60">
        <v>2.1466512281233369E-3</v>
      </c>
      <c r="AW4044" s="60">
        <v>3.2298814577542863E-3</v>
      </c>
      <c r="AX4044" s="60">
        <v>4.3215703137807039E-3</v>
      </c>
      <c r="AY4044" s="60">
        <v>5.4224565064424574E-3</v>
      </c>
      <c r="AZ4044" s="60">
        <v>6.5315771169720859E-3</v>
      </c>
      <c r="BA4044" s="60">
        <v>7.6488458198921598E-3</v>
      </c>
      <c r="BB4044" s="60">
        <v>8.7728295202708778E-3</v>
      </c>
      <c r="BC4044" s="60">
        <v>9.9031591733132057E-3</v>
      </c>
      <c r="BD4044" s="60">
        <v>1.103835611905812E-2</v>
      </c>
    </row>
    <row r="4045" spans="1:56" x14ac:dyDescent="0.2">
      <c r="A4045" t="str">
        <f t="shared" si="63"/>
        <v>Warehouse_Existing_Strip Curtains for Walk-ins_TRC</v>
      </c>
      <c r="B4045" t="s">
        <v>7805</v>
      </c>
      <c r="C4045" t="s">
        <v>572</v>
      </c>
      <c r="D4045" t="s">
        <v>590</v>
      </c>
      <c r="E4045" t="s">
        <v>3076</v>
      </c>
      <c r="F4045" t="s">
        <v>63</v>
      </c>
      <c r="G4045" t="s">
        <v>68</v>
      </c>
      <c r="H4045" t="s">
        <v>6239</v>
      </c>
      <c r="I4045" t="s">
        <v>3053</v>
      </c>
      <c r="J4045" t="s">
        <v>3053</v>
      </c>
      <c r="K4045" t="s">
        <v>66</v>
      </c>
      <c r="L4045">
        <v>4</v>
      </c>
      <c r="M4045" t="s">
        <v>3072</v>
      </c>
      <c r="N4045" s="57">
        <v>0</v>
      </c>
      <c r="O4045" t="s">
        <v>7823</v>
      </c>
      <c r="P4045" s="57">
        <v>2.1153649E-2</v>
      </c>
      <c r="Q4045" s="56">
        <v>0</v>
      </c>
      <c r="R4045" s="56">
        <v>0</v>
      </c>
      <c r="S4045" s="56">
        <v>0</v>
      </c>
      <c r="T4045" s="56">
        <v>0</v>
      </c>
      <c r="U4045" s="56">
        <v>0</v>
      </c>
      <c r="V4045" s="56">
        <v>0</v>
      </c>
      <c r="W4045" s="56">
        <v>0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60">
        <v>0</v>
      </c>
      <c r="AL4045" s="60">
        <v>0</v>
      </c>
      <c r="AM4045" s="60">
        <v>0</v>
      </c>
      <c r="AN4045" s="60">
        <v>0</v>
      </c>
      <c r="AO4045" s="60">
        <v>0</v>
      </c>
      <c r="AP4045" s="60">
        <v>0</v>
      </c>
      <c r="AQ4045" s="60">
        <v>0</v>
      </c>
      <c r="AR4045" s="60">
        <v>0</v>
      </c>
      <c r="AS4045" s="60">
        <v>0</v>
      </c>
      <c r="AT4045" s="60">
        <v>0</v>
      </c>
      <c r="AU4045" s="60">
        <v>0</v>
      </c>
      <c r="AV4045" s="60">
        <v>0</v>
      </c>
      <c r="AW4045" s="60">
        <v>0</v>
      </c>
      <c r="AX4045" s="60">
        <v>0</v>
      </c>
      <c r="AY4045" s="60">
        <v>0</v>
      </c>
      <c r="AZ4045" s="60">
        <v>0</v>
      </c>
      <c r="BA4045" s="60">
        <v>0</v>
      </c>
      <c r="BB4045" s="60">
        <v>0</v>
      </c>
      <c r="BC4045" s="60">
        <v>0</v>
      </c>
      <c r="BD4045" s="60">
        <v>0</v>
      </c>
    </row>
    <row r="4046" spans="1:56" x14ac:dyDescent="0.2">
      <c r="A4046" t="str">
        <f t="shared" si="63"/>
        <v>Warehouse_Existing_PSC to ECM Evaporator Fan Motor (Walk-In, Refrigerator)_TRC</v>
      </c>
      <c r="B4046" t="s">
        <v>7805</v>
      </c>
      <c r="C4046" t="s">
        <v>572</v>
      </c>
      <c r="D4046" t="s">
        <v>590</v>
      </c>
      <c r="E4046" t="s">
        <v>3076</v>
      </c>
      <c r="F4046" t="s">
        <v>63</v>
      </c>
      <c r="G4046" t="s">
        <v>68</v>
      </c>
      <c r="H4046" t="s">
        <v>6072</v>
      </c>
      <c r="I4046" t="s">
        <v>3047</v>
      </c>
      <c r="J4046" t="s">
        <v>3047</v>
      </c>
      <c r="K4046" t="s">
        <v>66</v>
      </c>
      <c r="L4046">
        <v>15</v>
      </c>
      <c r="M4046" t="s">
        <v>3072</v>
      </c>
      <c r="N4046" s="57">
        <v>0</v>
      </c>
      <c r="O4046" t="s">
        <v>7824</v>
      </c>
      <c r="P4046" s="57">
        <v>0.375</v>
      </c>
      <c r="Q4046" s="56">
        <v>0</v>
      </c>
      <c r="R4046" s="56">
        <v>0</v>
      </c>
      <c r="S4046" s="56">
        <v>0</v>
      </c>
      <c r="T4046" s="56">
        <v>0</v>
      </c>
      <c r="U4046" s="56">
        <v>0</v>
      </c>
      <c r="V4046" s="56">
        <v>0</v>
      </c>
      <c r="W4046" s="56">
        <v>0</v>
      </c>
      <c r="X4046" s="56">
        <v>0</v>
      </c>
      <c r="Y4046" s="56">
        <v>0</v>
      </c>
      <c r="Z4046" s="56">
        <v>0</v>
      </c>
      <c r="AA4046" s="56">
        <v>0</v>
      </c>
      <c r="AB4046" s="56">
        <v>0</v>
      </c>
      <c r="AC4046" s="56">
        <v>0</v>
      </c>
      <c r="AD4046" s="56">
        <v>0</v>
      </c>
      <c r="AE4046" s="56">
        <v>0</v>
      </c>
      <c r="AF4046" s="56">
        <v>0</v>
      </c>
      <c r="AG4046" s="56">
        <v>0</v>
      </c>
      <c r="AH4046" s="56">
        <v>0</v>
      </c>
      <c r="AI4046" s="56">
        <v>0</v>
      </c>
      <c r="AJ4046" s="56">
        <v>0</v>
      </c>
      <c r="AK4046" s="60">
        <v>0</v>
      </c>
      <c r="AL4046" s="60">
        <v>0</v>
      </c>
      <c r="AM4046" s="60">
        <v>0</v>
      </c>
      <c r="AN4046" s="60">
        <v>0</v>
      </c>
      <c r="AO4046" s="60">
        <v>0</v>
      </c>
      <c r="AP4046" s="60">
        <v>0</v>
      </c>
      <c r="AQ4046" s="60">
        <v>0</v>
      </c>
      <c r="AR4046" s="60">
        <v>0</v>
      </c>
      <c r="AS4046" s="60">
        <v>0</v>
      </c>
      <c r="AT4046" s="60">
        <v>0</v>
      </c>
      <c r="AU4046" s="60">
        <v>0</v>
      </c>
      <c r="AV4046" s="60">
        <v>0</v>
      </c>
      <c r="AW4046" s="60">
        <v>0</v>
      </c>
      <c r="AX4046" s="60">
        <v>0</v>
      </c>
      <c r="AY4046" s="60">
        <v>0</v>
      </c>
      <c r="AZ4046" s="60">
        <v>0</v>
      </c>
      <c r="BA4046" s="60">
        <v>0</v>
      </c>
      <c r="BB4046" s="60">
        <v>0</v>
      </c>
      <c r="BC4046" s="60">
        <v>0</v>
      </c>
      <c r="BD4046" s="60">
        <v>0</v>
      </c>
    </row>
    <row r="4047" spans="1:56" x14ac:dyDescent="0.2">
      <c r="A4047" t="str">
        <f t="shared" si="63"/>
        <v>Warehouse_Existing_PSC to ECM Evaporator Fan Motor (Reach-In)_TRC</v>
      </c>
      <c r="B4047" t="s">
        <v>7805</v>
      </c>
      <c r="C4047" t="s">
        <v>572</v>
      </c>
      <c r="D4047" t="s">
        <v>590</v>
      </c>
      <c r="E4047" t="s">
        <v>3076</v>
      </c>
      <c r="F4047" t="s">
        <v>63</v>
      </c>
      <c r="G4047" t="s">
        <v>68</v>
      </c>
      <c r="H4047" t="s">
        <v>6073</v>
      </c>
      <c r="I4047" t="s">
        <v>3044</v>
      </c>
      <c r="J4047" t="s">
        <v>3044</v>
      </c>
      <c r="K4047" t="s">
        <v>66</v>
      </c>
      <c r="L4047">
        <v>15</v>
      </c>
      <c r="M4047" t="s">
        <v>3076</v>
      </c>
      <c r="N4047" s="57">
        <v>0</v>
      </c>
      <c r="O4047" t="s">
        <v>7824</v>
      </c>
      <c r="P4047" s="57">
        <v>0.375</v>
      </c>
      <c r="Q4047" s="56">
        <v>0</v>
      </c>
      <c r="R4047" s="56">
        <v>0</v>
      </c>
      <c r="S4047" s="56">
        <v>0</v>
      </c>
      <c r="T4047" s="56">
        <v>0</v>
      </c>
      <c r="U4047" s="56">
        <v>0</v>
      </c>
      <c r="V4047" s="56">
        <v>0</v>
      </c>
      <c r="W4047" s="56">
        <v>0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60">
        <v>0</v>
      </c>
      <c r="AL4047" s="60">
        <v>0</v>
      </c>
      <c r="AM4047" s="60">
        <v>0</v>
      </c>
      <c r="AN4047" s="60">
        <v>0</v>
      </c>
      <c r="AO4047" s="60">
        <v>0</v>
      </c>
      <c r="AP4047" s="60">
        <v>0</v>
      </c>
      <c r="AQ4047" s="60">
        <v>0</v>
      </c>
      <c r="AR4047" s="60">
        <v>0</v>
      </c>
      <c r="AS4047" s="60">
        <v>0</v>
      </c>
      <c r="AT4047" s="60">
        <v>0</v>
      </c>
      <c r="AU4047" s="60">
        <v>0</v>
      </c>
      <c r="AV4047" s="60">
        <v>0</v>
      </c>
      <c r="AW4047" s="60">
        <v>0</v>
      </c>
      <c r="AX4047" s="60">
        <v>0</v>
      </c>
      <c r="AY4047" s="60">
        <v>0</v>
      </c>
      <c r="AZ4047" s="60">
        <v>0</v>
      </c>
      <c r="BA4047" s="60">
        <v>0</v>
      </c>
      <c r="BB4047" s="60">
        <v>0</v>
      </c>
      <c r="BC4047" s="60">
        <v>0</v>
      </c>
      <c r="BD4047" s="60">
        <v>0</v>
      </c>
    </row>
    <row r="4048" spans="1:56" x14ac:dyDescent="0.2">
      <c r="A4048" t="str">
        <f t="shared" si="63"/>
        <v>Warehouse_Existing_Freezer-Cooler Replacement Gaskets_TRC</v>
      </c>
      <c r="B4048" t="s">
        <v>7805</v>
      </c>
      <c r="C4048" t="s">
        <v>572</v>
      </c>
      <c r="D4048" t="s">
        <v>590</v>
      </c>
      <c r="E4048" t="s">
        <v>3076</v>
      </c>
      <c r="F4048" t="s">
        <v>63</v>
      </c>
      <c r="G4048" t="s">
        <v>68</v>
      </c>
      <c r="H4048" t="s">
        <v>6077</v>
      </c>
      <c r="I4048" t="s">
        <v>360</v>
      </c>
      <c r="J4048" t="s">
        <v>360</v>
      </c>
      <c r="K4048" t="s">
        <v>66</v>
      </c>
      <c r="L4048">
        <v>4</v>
      </c>
      <c r="M4048" t="s">
        <v>3076</v>
      </c>
      <c r="N4048" s="57">
        <v>0</v>
      </c>
      <c r="O4048" t="s">
        <v>7823</v>
      </c>
      <c r="P4048" s="57">
        <v>3.1307551000000003E-2</v>
      </c>
      <c r="Q4048" s="56">
        <v>0</v>
      </c>
      <c r="R4048" s="56">
        <v>0</v>
      </c>
      <c r="S4048" s="56">
        <v>0</v>
      </c>
      <c r="T4048" s="56">
        <v>0</v>
      </c>
      <c r="U4048" s="56">
        <v>0</v>
      </c>
      <c r="V4048" s="56">
        <v>0</v>
      </c>
      <c r="W4048" s="56">
        <v>0</v>
      </c>
      <c r="X4048" s="56">
        <v>0</v>
      </c>
      <c r="Y4048" s="56">
        <v>0</v>
      </c>
      <c r="Z4048" s="56">
        <v>0</v>
      </c>
      <c r="AA4048" s="56">
        <v>0</v>
      </c>
      <c r="AB4048" s="56">
        <v>0</v>
      </c>
      <c r="AC4048" s="56">
        <v>0</v>
      </c>
      <c r="AD4048" s="56">
        <v>0</v>
      </c>
      <c r="AE4048" s="56">
        <v>0</v>
      </c>
      <c r="AF4048" s="56">
        <v>0</v>
      </c>
      <c r="AG4048" s="56">
        <v>0</v>
      </c>
      <c r="AH4048" s="56">
        <v>0</v>
      </c>
      <c r="AI4048" s="56">
        <v>0</v>
      </c>
      <c r="AJ4048" s="56">
        <v>0</v>
      </c>
      <c r="AK4048" s="60">
        <v>0</v>
      </c>
      <c r="AL4048" s="60">
        <v>0</v>
      </c>
      <c r="AM4048" s="60">
        <v>0</v>
      </c>
      <c r="AN4048" s="60">
        <v>0</v>
      </c>
      <c r="AO4048" s="60">
        <v>0</v>
      </c>
      <c r="AP4048" s="60">
        <v>0</v>
      </c>
      <c r="AQ4048" s="60">
        <v>0</v>
      </c>
      <c r="AR4048" s="60">
        <v>0</v>
      </c>
      <c r="AS4048" s="60">
        <v>0</v>
      </c>
      <c r="AT4048" s="60">
        <v>0</v>
      </c>
      <c r="AU4048" s="60">
        <v>0</v>
      </c>
      <c r="AV4048" s="60">
        <v>0</v>
      </c>
      <c r="AW4048" s="60">
        <v>0</v>
      </c>
      <c r="AX4048" s="60">
        <v>0</v>
      </c>
      <c r="AY4048" s="60">
        <v>0</v>
      </c>
      <c r="AZ4048" s="60">
        <v>0</v>
      </c>
      <c r="BA4048" s="60">
        <v>0</v>
      </c>
      <c r="BB4048" s="60">
        <v>0</v>
      </c>
      <c r="BC4048" s="60">
        <v>0</v>
      </c>
      <c r="BD4048" s="60">
        <v>0</v>
      </c>
    </row>
    <row r="4049" spans="1:56" x14ac:dyDescent="0.2">
      <c r="A4049" t="str">
        <f t="shared" si="63"/>
        <v>Warehouse_Turnover_Refrigerated Display Case LED Lighting_TRC</v>
      </c>
      <c r="B4049" t="s">
        <v>7805</v>
      </c>
      <c r="C4049" t="s">
        <v>572</v>
      </c>
      <c r="D4049" t="s">
        <v>590</v>
      </c>
      <c r="E4049" t="s">
        <v>3076</v>
      </c>
      <c r="F4049" t="s">
        <v>63</v>
      </c>
      <c r="G4049" t="s">
        <v>69</v>
      </c>
      <c r="H4049" t="s">
        <v>6264</v>
      </c>
      <c r="I4049" t="s">
        <v>2914</v>
      </c>
      <c r="J4049" t="s">
        <v>2914</v>
      </c>
      <c r="K4049" t="s">
        <v>71</v>
      </c>
      <c r="L4049">
        <v>8</v>
      </c>
      <c r="M4049" t="s">
        <v>3076</v>
      </c>
      <c r="N4049" s="57">
        <v>0</v>
      </c>
      <c r="O4049" t="s">
        <v>7832</v>
      </c>
      <c r="P4049" s="57">
        <v>6.6127068999999997E-2</v>
      </c>
      <c r="Q4049" s="56">
        <v>0</v>
      </c>
      <c r="R4049" s="56">
        <v>0</v>
      </c>
      <c r="S4049" s="56">
        <v>0</v>
      </c>
      <c r="T4049" s="56">
        <v>0</v>
      </c>
      <c r="U4049" s="56">
        <v>0</v>
      </c>
      <c r="V4049" s="56">
        <v>0</v>
      </c>
      <c r="W4049" s="56">
        <v>0</v>
      </c>
      <c r="X4049" s="56">
        <v>0</v>
      </c>
      <c r="Y4049" s="56">
        <v>0</v>
      </c>
      <c r="Z4049" s="56">
        <v>0</v>
      </c>
      <c r="AA4049" s="56">
        <v>0</v>
      </c>
      <c r="AB4049" s="56">
        <v>0</v>
      </c>
      <c r="AC4049" s="56">
        <v>0</v>
      </c>
      <c r="AD4049" s="56">
        <v>0</v>
      </c>
      <c r="AE4049" s="56">
        <v>0</v>
      </c>
      <c r="AF4049" s="56">
        <v>0</v>
      </c>
      <c r="AG4049" s="56">
        <v>0</v>
      </c>
      <c r="AH4049" s="56">
        <v>0</v>
      </c>
      <c r="AI4049" s="56">
        <v>0</v>
      </c>
      <c r="AJ4049" s="56">
        <v>0</v>
      </c>
      <c r="AK4049" s="60">
        <v>0</v>
      </c>
      <c r="AL4049" s="60">
        <v>0</v>
      </c>
      <c r="AM4049" s="60">
        <v>0</v>
      </c>
      <c r="AN4049" s="60">
        <v>0</v>
      </c>
      <c r="AO4049" s="60">
        <v>0</v>
      </c>
      <c r="AP4049" s="60">
        <v>0</v>
      </c>
      <c r="AQ4049" s="60">
        <v>0</v>
      </c>
      <c r="AR4049" s="60">
        <v>0</v>
      </c>
      <c r="AS4049" s="60">
        <v>0</v>
      </c>
      <c r="AT4049" s="60">
        <v>0</v>
      </c>
      <c r="AU4049" s="60">
        <v>0</v>
      </c>
      <c r="AV4049" s="60">
        <v>0</v>
      </c>
      <c r="AW4049" s="60">
        <v>0</v>
      </c>
      <c r="AX4049" s="60">
        <v>0</v>
      </c>
      <c r="AY4049" s="60">
        <v>0</v>
      </c>
      <c r="AZ4049" s="60">
        <v>0</v>
      </c>
      <c r="BA4049" s="60">
        <v>0</v>
      </c>
      <c r="BB4049" s="60">
        <v>0</v>
      </c>
      <c r="BC4049" s="60">
        <v>0</v>
      </c>
      <c r="BD4049" s="60">
        <v>0</v>
      </c>
    </row>
    <row r="4050" spans="1:56" x14ac:dyDescent="0.2">
      <c r="A4050" t="str">
        <f t="shared" si="63"/>
        <v>Warehouse_Turnover_Energy Star Hot Food Holding Cabinet_TRC</v>
      </c>
      <c r="B4050" t="s">
        <v>7805</v>
      </c>
      <c r="C4050" t="s">
        <v>572</v>
      </c>
      <c r="D4050" t="s">
        <v>598</v>
      </c>
      <c r="E4050" t="s">
        <v>3312</v>
      </c>
      <c r="F4050" t="s">
        <v>63</v>
      </c>
      <c r="G4050" t="s">
        <v>69</v>
      </c>
      <c r="H4050" t="s">
        <v>6275</v>
      </c>
      <c r="I4050" t="s">
        <v>2814</v>
      </c>
      <c r="J4050" t="s">
        <v>2814</v>
      </c>
      <c r="K4050" t="s">
        <v>71</v>
      </c>
      <c r="L4050">
        <v>12</v>
      </c>
      <c r="M4050" t="s">
        <v>3312</v>
      </c>
      <c r="N4050" s="57">
        <v>0</v>
      </c>
      <c r="O4050" t="s">
        <v>7833</v>
      </c>
      <c r="P4050" s="57">
        <v>0.52666666699999998</v>
      </c>
      <c r="Q4050" s="56">
        <v>0</v>
      </c>
      <c r="R4050" s="56">
        <v>0</v>
      </c>
      <c r="S4050" s="56">
        <v>0</v>
      </c>
      <c r="T4050" s="56">
        <v>0</v>
      </c>
      <c r="U4050" s="56">
        <v>0</v>
      </c>
      <c r="V4050" s="56">
        <v>0</v>
      </c>
      <c r="W4050" s="56">
        <v>0</v>
      </c>
      <c r="X4050" s="56">
        <v>0</v>
      </c>
      <c r="Y4050" s="56">
        <v>0</v>
      </c>
      <c r="Z4050" s="56">
        <v>0</v>
      </c>
      <c r="AA4050" s="56">
        <v>0</v>
      </c>
      <c r="AB4050" s="56">
        <v>0</v>
      </c>
      <c r="AC4050" s="56">
        <v>0</v>
      </c>
      <c r="AD4050" s="56">
        <v>0</v>
      </c>
      <c r="AE4050" s="56">
        <v>0</v>
      </c>
      <c r="AF4050" s="56">
        <v>0</v>
      </c>
      <c r="AG4050" s="56">
        <v>0</v>
      </c>
      <c r="AH4050" s="56">
        <v>0</v>
      </c>
      <c r="AI4050" s="56">
        <v>0</v>
      </c>
      <c r="AJ4050" s="56">
        <v>0</v>
      </c>
      <c r="AK4050" s="60">
        <v>0</v>
      </c>
      <c r="AL4050" s="60">
        <v>0</v>
      </c>
      <c r="AM4050" s="60">
        <v>0</v>
      </c>
      <c r="AN4050" s="60">
        <v>0</v>
      </c>
      <c r="AO4050" s="60">
        <v>0</v>
      </c>
      <c r="AP4050" s="60">
        <v>0</v>
      </c>
      <c r="AQ4050" s="60">
        <v>0</v>
      </c>
      <c r="AR4050" s="60">
        <v>0</v>
      </c>
      <c r="AS4050" s="60">
        <v>0</v>
      </c>
      <c r="AT4050" s="60">
        <v>0</v>
      </c>
      <c r="AU4050" s="60">
        <v>0</v>
      </c>
      <c r="AV4050" s="60">
        <v>0</v>
      </c>
      <c r="AW4050" s="60">
        <v>0</v>
      </c>
      <c r="AX4050" s="60">
        <v>0</v>
      </c>
      <c r="AY4050" s="60">
        <v>0</v>
      </c>
      <c r="AZ4050" s="60">
        <v>0</v>
      </c>
      <c r="BA4050" s="60">
        <v>0</v>
      </c>
      <c r="BB4050" s="60">
        <v>0</v>
      </c>
      <c r="BC4050" s="60">
        <v>0</v>
      </c>
      <c r="BD4050" s="60">
        <v>0</v>
      </c>
    </row>
    <row r="4051" spans="1:56" x14ac:dyDescent="0.2">
      <c r="A4051" t="str">
        <f t="shared" si="63"/>
        <v>Warehouse_Turnover_Efficient Exhaust Hood_TRC</v>
      </c>
      <c r="B4051" t="s">
        <v>7805</v>
      </c>
      <c r="C4051" t="s">
        <v>572</v>
      </c>
      <c r="D4051" t="s">
        <v>598</v>
      </c>
      <c r="E4051" t="s">
        <v>3312</v>
      </c>
      <c r="F4051" t="s">
        <v>63</v>
      </c>
      <c r="G4051" t="s">
        <v>69</v>
      </c>
      <c r="H4051" t="s">
        <v>6276</v>
      </c>
      <c r="I4051" t="s">
        <v>2792</v>
      </c>
      <c r="J4051" t="s">
        <v>2792</v>
      </c>
      <c r="K4051" t="s">
        <v>71</v>
      </c>
      <c r="L4051">
        <v>15</v>
      </c>
      <c r="M4051" t="s">
        <v>3312</v>
      </c>
      <c r="N4051" s="57">
        <v>0</v>
      </c>
      <c r="O4051" t="s">
        <v>7833</v>
      </c>
      <c r="P4051" s="57">
        <v>0.42499999999999999</v>
      </c>
      <c r="Q4051" s="56">
        <v>0</v>
      </c>
      <c r="R4051" s="56">
        <v>0</v>
      </c>
      <c r="S4051" s="56">
        <v>0</v>
      </c>
      <c r="T4051" s="56">
        <v>0</v>
      </c>
      <c r="U4051" s="56">
        <v>0</v>
      </c>
      <c r="V4051" s="56">
        <v>0</v>
      </c>
      <c r="W4051" s="56">
        <v>0</v>
      </c>
      <c r="X4051" s="56">
        <v>0</v>
      </c>
      <c r="Y4051" s="56">
        <v>0</v>
      </c>
      <c r="Z4051" s="56">
        <v>0</v>
      </c>
      <c r="AA4051" s="56">
        <v>0</v>
      </c>
      <c r="AB4051" s="56">
        <v>0</v>
      </c>
      <c r="AC4051" s="56">
        <v>0</v>
      </c>
      <c r="AD4051" s="56">
        <v>0</v>
      </c>
      <c r="AE4051" s="56">
        <v>0</v>
      </c>
      <c r="AF4051" s="56">
        <v>0</v>
      </c>
      <c r="AG4051" s="56">
        <v>0</v>
      </c>
      <c r="AH4051" s="56">
        <v>0</v>
      </c>
      <c r="AI4051" s="56">
        <v>0</v>
      </c>
      <c r="AJ4051" s="56">
        <v>0</v>
      </c>
      <c r="AK4051" s="60">
        <v>0</v>
      </c>
      <c r="AL4051" s="60">
        <v>0</v>
      </c>
      <c r="AM4051" s="60">
        <v>0</v>
      </c>
      <c r="AN4051" s="60">
        <v>0</v>
      </c>
      <c r="AO4051" s="60">
        <v>0</v>
      </c>
      <c r="AP4051" s="60">
        <v>0</v>
      </c>
      <c r="AQ4051" s="60">
        <v>0</v>
      </c>
      <c r="AR4051" s="60">
        <v>0</v>
      </c>
      <c r="AS4051" s="60">
        <v>0</v>
      </c>
      <c r="AT4051" s="60">
        <v>0</v>
      </c>
      <c r="AU4051" s="60">
        <v>0</v>
      </c>
      <c r="AV4051" s="60">
        <v>0</v>
      </c>
      <c r="AW4051" s="60">
        <v>0</v>
      </c>
      <c r="AX4051" s="60">
        <v>0</v>
      </c>
      <c r="AY4051" s="60">
        <v>0</v>
      </c>
      <c r="AZ4051" s="60">
        <v>0</v>
      </c>
      <c r="BA4051" s="60">
        <v>0</v>
      </c>
      <c r="BB4051" s="60">
        <v>0</v>
      </c>
      <c r="BC4051" s="60">
        <v>0</v>
      </c>
      <c r="BD4051" s="60">
        <v>0</v>
      </c>
    </row>
    <row r="4052" spans="1:56" x14ac:dyDescent="0.2">
      <c r="A4052" t="str">
        <f t="shared" si="63"/>
        <v>Warehouse_New_Efficient Exhaust Hood_TRC</v>
      </c>
      <c r="B4052" t="s">
        <v>7805</v>
      </c>
      <c r="C4052" t="s">
        <v>572</v>
      </c>
      <c r="D4052" t="s">
        <v>598</v>
      </c>
      <c r="E4052" t="s">
        <v>3312</v>
      </c>
      <c r="F4052" t="s">
        <v>63</v>
      </c>
      <c r="G4052" t="s">
        <v>64</v>
      </c>
      <c r="H4052" t="s">
        <v>6278</v>
      </c>
      <c r="I4052" t="s">
        <v>2792</v>
      </c>
      <c r="J4052" t="s">
        <v>2792</v>
      </c>
      <c r="K4052" t="s">
        <v>71</v>
      </c>
      <c r="L4052">
        <v>15</v>
      </c>
      <c r="M4052" t="s">
        <v>3312</v>
      </c>
      <c r="N4052" s="57">
        <v>0</v>
      </c>
      <c r="O4052" t="s">
        <v>7833</v>
      </c>
      <c r="P4052" s="57">
        <v>0.42499999999999999</v>
      </c>
      <c r="Q4052" s="56">
        <v>0</v>
      </c>
      <c r="R4052" s="56">
        <v>0</v>
      </c>
      <c r="S4052" s="56">
        <v>0</v>
      </c>
      <c r="T4052" s="56">
        <v>0</v>
      </c>
      <c r="U4052" s="56">
        <v>0</v>
      </c>
      <c r="V4052" s="56">
        <v>0</v>
      </c>
      <c r="W4052" s="56">
        <v>0</v>
      </c>
      <c r="X4052" s="56">
        <v>0</v>
      </c>
      <c r="Y4052" s="56">
        <v>0</v>
      </c>
      <c r="Z4052" s="56">
        <v>0</v>
      </c>
      <c r="AA4052" s="56">
        <v>0</v>
      </c>
      <c r="AB4052" s="56">
        <v>0</v>
      </c>
      <c r="AC4052" s="56">
        <v>0</v>
      </c>
      <c r="AD4052" s="56">
        <v>0</v>
      </c>
      <c r="AE4052" s="56">
        <v>0</v>
      </c>
      <c r="AF4052" s="56">
        <v>0</v>
      </c>
      <c r="AG4052" s="56">
        <v>0</v>
      </c>
      <c r="AH4052" s="56">
        <v>0</v>
      </c>
      <c r="AI4052" s="56">
        <v>0</v>
      </c>
      <c r="AJ4052" s="56">
        <v>0</v>
      </c>
      <c r="AK4052" s="60">
        <v>0</v>
      </c>
      <c r="AL4052" s="60">
        <v>0</v>
      </c>
      <c r="AM4052" s="60">
        <v>0</v>
      </c>
      <c r="AN4052" s="60">
        <v>0</v>
      </c>
      <c r="AO4052" s="60">
        <v>0</v>
      </c>
      <c r="AP4052" s="60">
        <v>0</v>
      </c>
      <c r="AQ4052" s="60">
        <v>0</v>
      </c>
      <c r="AR4052" s="60">
        <v>0</v>
      </c>
      <c r="AS4052" s="60">
        <v>0</v>
      </c>
      <c r="AT4052" s="60">
        <v>0</v>
      </c>
      <c r="AU4052" s="60">
        <v>0</v>
      </c>
      <c r="AV4052" s="60">
        <v>0</v>
      </c>
      <c r="AW4052" s="60">
        <v>0</v>
      </c>
      <c r="AX4052" s="60">
        <v>0</v>
      </c>
      <c r="AY4052" s="60">
        <v>0</v>
      </c>
      <c r="AZ4052" s="60">
        <v>0</v>
      </c>
      <c r="BA4052" s="60">
        <v>0</v>
      </c>
      <c r="BB4052" s="60">
        <v>0</v>
      </c>
      <c r="BC4052" s="60">
        <v>0</v>
      </c>
      <c r="BD4052" s="60">
        <v>0</v>
      </c>
    </row>
    <row r="4053" spans="1:56" x14ac:dyDescent="0.2">
      <c r="A4053" t="str">
        <f t="shared" si="63"/>
        <v>Warehouse_New_Energy Star Hot Food Holding Cabinet_TRC</v>
      </c>
      <c r="B4053" t="s">
        <v>7805</v>
      </c>
      <c r="C4053" t="s">
        <v>572</v>
      </c>
      <c r="D4053" t="s">
        <v>598</v>
      </c>
      <c r="E4053" t="s">
        <v>3312</v>
      </c>
      <c r="F4053" t="s">
        <v>63</v>
      </c>
      <c r="G4053" t="s">
        <v>64</v>
      </c>
      <c r="H4053" t="s">
        <v>701</v>
      </c>
      <c r="I4053" t="s">
        <v>2814</v>
      </c>
      <c r="J4053" t="s">
        <v>2814</v>
      </c>
      <c r="K4053" t="s">
        <v>71</v>
      </c>
      <c r="L4053">
        <v>12</v>
      </c>
      <c r="M4053" t="s">
        <v>3312</v>
      </c>
      <c r="N4053" s="57">
        <v>0</v>
      </c>
      <c r="O4053" t="s">
        <v>7833</v>
      </c>
      <c r="P4053" s="57">
        <v>0.52666666699999998</v>
      </c>
      <c r="Q4053" s="56">
        <v>0</v>
      </c>
      <c r="R4053" s="56">
        <v>0</v>
      </c>
      <c r="S4053" s="56">
        <v>0</v>
      </c>
      <c r="T4053" s="56">
        <v>0</v>
      </c>
      <c r="U4053" s="56">
        <v>0</v>
      </c>
      <c r="V4053" s="56">
        <v>0</v>
      </c>
      <c r="W4053" s="56">
        <v>0</v>
      </c>
      <c r="X4053" s="56">
        <v>0</v>
      </c>
      <c r="Y4053" s="56">
        <v>0</v>
      </c>
      <c r="Z4053" s="56">
        <v>0</v>
      </c>
      <c r="AA4053" s="56">
        <v>0</v>
      </c>
      <c r="AB4053" s="56">
        <v>0</v>
      </c>
      <c r="AC4053" s="56">
        <v>0</v>
      </c>
      <c r="AD4053" s="56">
        <v>0</v>
      </c>
      <c r="AE4053" s="56">
        <v>0</v>
      </c>
      <c r="AF4053" s="56">
        <v>0</v>
      </c>
      <c r="AG4053" s="56">
        <v>0</v>
      </c>
      <c r="AH4053" s="56">
        <v>0</v>
      </c>
      <c r="AI4053" s="56">
        <v>0</v>
      </c>
      <c r="AJ4053" s="56">
        <v>0</v>
      </c>
      <c r="AK4053" s="60">
        <v>0</v>
      </c>
      <c r="AL4053" s="60">
        <v>0</v>
      </c>
      <c r="AM4053" s="60">
        <v>0</v>
      </c>
      <c r="AN4053" s="60">
        <v>0</v>
      </c>
      <c r="AO4053" s="60">
        <v>0</v>
      </c>
      <c r="AP4053" s="60">
        <v>0</v>
      </c>
      <c r="AQ4053" s="60">
        <v>0</v>
      </c>
      <c r="AR4053" s="60">
        <v>0</v>
      </c>
      <c r="AS4053" s="60">
        <v>0</v>
      </c>
      <c r="AT4053" s="60">
        <v>0</v>
      </c>
      <c r="AU4053" s="60">
        <v>0</v>
      </c>
      <c r="AV4053" s="60">
        <v>0</v>
      </c>
      <c r="AW4053" s="60">
        <v>0</v>
      </c>
      <c r="AX4053" s="60">
        <v>0</v>
      </c>
      <c r="AY4053" s="60">
        <v>0</v>
      </c>
      <c r="AZ4053" s="60">
        <v>0</v>
      </c>
      <c r="BA4053" s="60">
        <v>0</v>
      </c>
      <c r="BB4053" s="60">
        <v>0</v>
      </c>
      <c r="BC4053" s="60">
        <v>0</v>
      </c>
      <c r="BD4053" s="60">
        <v>0</v>
      </c>
    </row>
    <row r="4054" spans="1:56" x14ac:dyDescent="0.2">
      <c r="A4054" t="str">
        <f t="shared" si="63"/>
        <v>Warehouse_New_Network PC Power Management_TRC</v>
      </c>
      <c r="B4054" t="s">
        <v>7805</v>
      </c>
      <c r="C4054" t="s">
        <v>572</v>
      </c>
      <c r="D4054" t="s">
        <v>3131</v>
      </c>
      <c r="E4054" t="s">
        <v>3137</v>
      </c>
      <c r="F4054" t="s">
        <v>63</v>
      </c>
      <c r="G4054" t="s">
        <v>64</v>
      </c>
      <c r="H4054" t="s">
        <v>6124</v>
      </c>
      <c r="I4054" t="s">
        <v>3015</v>
      </c>
      <c r="J4054" t="s">
        <v>3015</v>
      </c>
      <c r="K4054" t="s">
        <v>66</v>
      </c>
      <c r="L4054">
        <v>5</v>
      </c>
      <c r="M4054" t="s">
        <v>3137</v>
      </c>
      <c r="N4054" s="57">
        <v>0</v>
      </c>
      <c r="O4054" t="s">
        <v>7828</v>
      </c>
      <c r="P4054" s="57">
        <v>0.56497127599999997</v>
      </c>
      <c r="Q4054" s="56">
        <v>0</v>
      </c>
      <c r="R4054" s="56">
        <v>0</v>
      </c>
      <c r="S4054" s="56">
        <v>0</v>
      </c>
      <c r="T4054" s="56">
        <v>0</v>
      </c>
      <c r="U4054" s="56">
        <v>0</v>
      </c>
      <c r="V4054" s="56">
        <v>0</v>
      </c>
      <c r="W4054" s="56">
        <v>0</v>
      </c>
      <c r="X4054" s="56">
        <v>0</v>
      </c>
      <c r="Y4054" s="56">
        <v>0</v>
      </c>
      <c r="Z4054" s="56">
        <v>0</v>
      </c>
      <c r="AA4054" s="56">
        <v>0</v>
      </c>
      <c r="AB4054" s="56">
        <v>0</v>
      </c>
      <c r="AC4054" s="56">
        <v>0</v>
      </c>
      <c r="AD4054" s="56">
        <v>0</v>
      </c>
      <c r="AE4054" s="56">
        <v>0</v>
      </c>
      <c r="AF4054" s="56">
        <v>0</v>
      </c>
      <c r="AG4054" s="56">
        <v>0</v>
      </c>
      <c r="AH4054" s="56">
        <v>0</v>
      </c>
      <c r="AI4054" s="56">
        <v>0</v>
      </c>
      <c r="AJ4054" s="56">
        <v>0</v>
      </c>
      <c r="AK4054" s="60">
        <v>0</v>
      </c>
      <c r="AL4054" s="60">
        <v>0</v>
      </c>
      <c r="AM4054" s="60">
        <v>0</v>
      </c>
      <c r="AN4054" s="60">
        <v>0</v>
      </c>
      <c r="AO4054" s="60">
        <v>0</v>
      </c>
      <c r="AP4054" s="60">
        <v>0</v>
      </c>
      <c r="AQ4054" s="60">
        <v>0</v>
      </c>
      <c r="AR4054" s="60">
        <v>0</v>
      </c>
      <c r="AS4054" s="60">
        <v>0</v>
      </c>
      <c r="AT4054" s="60">
        <v>0</v>
      </c>
      <c r="AU4054" s="60">
        <v>0</v>
      </c>
      <c r="AV4054" s="60">
        <v>0</v>
      </c>
      <c r="AW4054" s="60">
        <v>0</v>
      </c>
      <c r="AX4054" s="60">
        <v>0</v>
      </c>
      <c r="AY4054" s="60">
        <v>0</v>
      </c>
      <c r="AZ4054" s="60">
        <v>0</v>
      </c>
      <c r="BA4054" s="60">
        <v>0</v>
      </c>
      <c r="BB4054" s="60">
        <v>0</v>
      </c>
      <c r="BC4054" s="60">
        <v>0</v>
      </c>
      <c r="BD4054" s="60">
        <v>0</v>
      </c>
    </row>
    <row r="4055" spans="1:56" x14ac:dyDescent="0.2">
      <c r="A4055" t="str">
        <f t="shared" si="63"/>
        <v>Warehouse_Existing_Network PC Power Management_TRC</v>
      </c>
      <c r="B4055" t="s">
        <v>7805</v>
      </c>
      <c r="C4055" t="s">
        <v>572</v>
      </c>
      <c r="D4055" t="s">
        <v>3131</v>
      </c>
      <c r="E4055" t="s">
        <v>3137</v>
      </c>
      <c r="F4055" t="s">
        <v>63</v>
      </c>
      <c r="G4055" t="s">
        <v>68</v>
      </c>
      <c r="H4055" t="s">
        <v>6128</v>
      </c>
      <c r="I4055" t="s">
        <v>3015</v>
      </c>
      <c r="J4055" t="s">
        <v>3015</v>
      </c>
      <c r="K4055" t="s">
        <v>66</v>
      </c>
      <c r="L4055">
        <v>5</v>
      </c>
      <c r="M4055" t="s">
        <v>3137</v>
      </c>
      <c r="N4055" s="57">
        <v>0</v>
      </c>
      <c r="O4055" t="s">
        <v>7829</v>
      </c>
      <c r="P4055" s="57">
        <v>0.56497127599999997</v>
      </c>
      <c r="Q4055" s="56">
        <v>0</v>
      </c>
      <c r="R4055" s="56">
        <v>0</v>
      </c>
      <c r="S4055" s="56">
        <v>0</v>
      </c>
      <c r="T4055" s="56">
        <v>0</v>
      </c>
      <c r="U4055" s="56">
        <v>0</v>
      </c>
      <c r="V4055" s="56">
        <v>0</v>
      </c>
      <c r="W4055" s="56">
        <v>0</v>
      </c>
      <c r="X4055" s="56">
        <v>0</v>
      </c>
      <c r="Y4055" s="56">
        <v>0</v>
      </c>
      <c r="Z4055" s="56">
        <v>0</v>
      </c>
      <c r="AA4055" s="56">
        <v>0</v>
      </c>
      <c r="AB4055" s="56">
        <v>0</v>
      </c>
      <c r="AC4055" s="56">
        <v>0</v>
      </c>
      <c r="AD4055" s="56">
        <v>0</v>
      </c>
      <c r="AE4055" s="56">
        <v>0</v>
      </c>
      <c r="AF4055" s="56">
        <v>0</v>
      </c>
      <c r="AG4055" s="56">
        <v>0</v>
      </c>
      <c r="AH4055" s="56">
        <v>0</v>
      </c>
      <c r="AI4055" s="56">
        <v>0</v>
      </c>
      <c r="AJ4055" s="56">
        <v>0</v>
      </c>
      <c r="AK4055" s="60">
        <v>0</v>
      </c>
      <c r="AL4055" s="60">
        <v>0</v>
      </c>
      <c r="AM4055" s="60">
        <v>0</v>
      </c>
      <c r="AN4055" s="60">
        <v>0</v>
      </c>
      <c r="AO4055" s="60">
        <v>0</v>
      </c>
      <c r="AP4055" s="60">
        <v>0</v>
      </c>
      <c r="AQ4055" s="60">
        <v>0</v>
      </c>
      <c r="AR4055" s="60">
        <v>0</v>
      </c>
      <c r="AS4055" s="60">
        <v>0</v>
      </c>
      <c r="AT4055" s="60">
        <v>0</v>
      </c>
      <c r="AU4055" s="60">
        <v>0</v>
      </c>
      <c r="AV4055" s="60">
        <v>0</v>
      </c>
      <c r="AW4055" s="60">
        <v>0</v>
      </c>
      <c r="AX4055" s="60">
        <v>0</v>
      </c>
      <c r="AY4055" s="60">
        <v>0</v>
      </c>
      <c r="AZ4055" s="60">
        <v>0</v>
      </c>
      <c r="BA4055" s="60">
        <v>0</v>
      </c>
      <c r="BB4055" s="60">
        <v>0</v>
      </c>
      <c r="BC4055" s="60">
        <v>0</v>
      </c>
      <c r="BD4055" s="60">
        <v>0</v>
      </c>
    </row>
    <row r="4056" spans="1:56" x14ac:dyDescent="0.2">
      <c r="A4056" t="str">
        <f t="shared" si="63"/>
        <v>Warehouse_New_Retro-Commissioning_TRC</v>
      </c>
      <c r="B4056" t="s">
        <v>7805</v>
      </c>
      <c r="C4056" t="s">
        <v>572</v>
      </c>
      <c r="D4056" t="s">
        <v>1593</v>
      </c>
      <c r="E4056" t="s">
        <v>3317</v>
      </c>
      <c r="F4056" t="s">
        <v>63</v>
      </c>
      <c r="G4056" t="s">
        <v>64</v>
      </c>
      <c r="H4056" t="s">
        <v>7170</v>
      </c>
      <c r="I4056" t="s">
        <v>3069</v>
      </c>
      <c r="J4056" t="s">
        <v>3069</v>
      </c>
      <c r="K4056" t="s">
        <v>66</v>
      </c>
      <c r="L4056">
        <v>5</v>
      </c>
      <c r="N4056" s="57">
        <v>0</v>
      </c>
      <c r="O4056" t="s">
        <v>7819</v>
      </c>
      <c r="P4056" s="57">
        <v>0.16</v>
      </c>
      <c r="Q4056" s="56">
        <v>0</v>
      </c>
      <c r="R4056" s="56">
        <v>0</v>
      </c>
      <c r="S4056" s="56">
        <v>0</v>
      </c>
      <c r="T4056" s="56">
        <v>0</v>
      </c>
      <c r="U4056" s="56">
        <v>0</v>
      </c>
      <c r="V4056" s="56">
        <v>0</v>
      </c>
      <c r="W4056" s="56">
        <v>0</v>
      </c>
      <c r="X4056" s="56">
        <v>0</v>
      </c>
      <c r="Y4056" s="56">
        <v>0</v>
      </c>
      <c r="Z4056" s="56">
        <v>0</v>
      </c>
      <c r="AA4056" s="56">
        <v>0</v>
      </c>
      <c r="AB4056" s="56">
        <v>0</v>
      </c>
      <c r="AC4056" s="56">
        <v>0</v>
      </c>
      <c r="AD4056" s="56">
        <v>0</v>
      </c>
      <c r="AE4056" s="56">
        <v>0</v>
      </c>
      <c r="AF4056" s="56">
        <v>0</v>
      </c>
      <c r="AG4056" s="56">
        <v>0</v>
      </c>
      <c r="AH4056" s="56">
        <v>0</v>
      </c>
      <c r="AI4056" s="56">
        <v>0</v>
      </c>
      <c r="AJ4056" s="56">
        <v>0</v>
      </c>
      <c r="AK4056" s="60">
        <v>0</v>
      </c>
      <c r="AL4056" s="60">
        <v>0</v>
      </c>
      <c r="AM4056" s="60">
        <v>0</v>
      </c>
      <c r="AN4056" s="60">
        <v>0</v>
      </c>
      <c r="AO4056" s="60">
        <v>0</v>
      </c>
      <c r="AP4056" s="60">
        <v>0</v>
      </c>
      <c r="AQ4056" s="60">
        <v>0</v>
      </c>
      <c r="AR4056" s="60">
        <v>0</v>
      </c>
      <c r="AS4056" s="60">
        <v>0</v>
      </c>
      <c r="AT4056" s="60">
        <v>0</v>
      </c>
      <c r="AU4056" s="60">
        <v>0</v>
      </c>
      <c r="AV4056" s="60">
        <v>0</v>
      </c>
      <c r="AW4056" s="60">
        <v>0</v>
      </c>
      <c r="AX4056" s="60">
        <v>0</v>
      </c>
      <c r="AY4056" s="60">
        <v>0</v>
      </c>
      <c r="AZ4056" s="60">
        <v>0</v>
      </c>
      <c r="BA4056" s="60">
        <v>0</v>
      </c>
      <c r="BB4056" s="60">
        <v>0</v>
      </c>
      <c r="BC4056" s="60">
        <v>0</v>
      </c>
      <c r="BD4056" s="60">
        <v>0</v>
      </c>
    </row>
    <row r="4057" spans="1:56" x14ac:dyDescent="0.2">
      <c r="A4057" t="str">
        <f t="shared" si="63"/>
        <v>Warehouse_New_Tank Wrap on Water Heater_TRC</v>
      </c>
      <c r="B4057" t="s">
        <v>7805</v>
      </c>
      <c r="C4057" t="s">
        <v>572</v>
      </c>
      <c r="D4057" t="s">
        <v>1593</v>
      </c>
      <c r="E4057" t="s">
        <v>3317</v>
      </c>
      <c r="F4057" t="s">
        <v>63</v>
      </c>
      <c r="G4057" t="s">
        <v>64</v>
      </c>
      <c r="H4057" t="s">
        <v>6286</v>
      </c>
      <c r="I4057" t="s">
        <v>2938</v>
      </c>
      <c r="J4057" t="s">
        <v>2938</v>
      </c>
      <c r="K4057" t="s">
        <v>66</v>
      </c>
      <c r="L4057">
        <v>7</v>
      </c>
      <c r="M4057" t="s">
        <v>3317</v>
      </c>
      <c r="N4057" s="57">
        <v>0.55991226900000002</v>
      </c>
      <c r="O4057" t="s">
        <v>7834</v>
      </c>
      <c r="P4057" s="57">
        <v>1.7552636E-2</v>
      </c>
      <c r="Q4057" s="56">
        <v>0.51816434921169374</v>
      </c>
      <c r="R4057" s="56">
        <v>0.84191925551906222</v>
      </c>
      <c r="S4057" s="56">
        <v>1.4851841968879791</v>
      </c>
      <c r="T4057" s="56">
        <v>2.6011031917515495</v>
      </c>
      <c r="U4057" s="56">
        <v>4.4977167131083453</v>
      </c>
      <c r="V4057" s="56">
        <v>6.3900662539699393</v>
      </c>
      <c r="W4057" s="56">
        <v>8.955298562468494</v>
      </c>
      <c r="X4057" s="56">
        <v>12.097033779479323</v>
      </c>
      <c r="Y4057" s="56">
        <v>15.672407803097359</v>
      </c>
      <c r="Z4057" s="56">
        <v>18.959534463418564</v>
      </c>
      <c r="AA4057" s="56">
        <v>0.51816434921169374</v>
      </c>
      <c r="AB4057" s="56">
        <v>1.3600836047307561</v>
      </c>
      <c r="AC4057" s="56">
        <v>2.8452678016187352</v>
      </c>
      <c r="AD4057" s="56">
        <v>5.4463709933702846</v>
      </c>
      <c r="AE4057" s="56">
        <v>9.9440877064786299</v>
      </c>
      <c r="AF4057" s="56">
        <v>16.334153960448567</v>
      </c>
      <c r="AG4057" s="56">
        <v>25.28945252291706</v>
      </c>
      <c r="AH4057" s="56">
        <v>37.386486302396385</v>
      </c>
      <c r="AI4057" s="56">
        <v>53.058894105493742</v>
      </c>
      <c r="AJ4057" s="56">
        <v>72.018428568912299</v>
      </c>
      <c r="AK4057" s="60">
        <v>5.1903972535606573E-5</v>
      </c>
      <c r="AL4057" s="60">
        <v>1.3623813018682454E-4</v>
      </c>
      <c r="AM4057" s="60">
        <v>2.8500745382490646E-4</v>
      </c>
      <c r="AN4057" s="60">
        <v>5.4555719799843753E-4</v>
      </c>
      <c r="AO4057" s="60">
        <v>9.9608870427684323E-4</v>
      </c>
      <c r="AP4057" s="60">
        <v>1.6361748542625496E-3</v>
      </c>
      <c r="AQ4057" s="60">
        <v>2.5332176001435932E-3</v>
      </c>
      <c r="AR4057" s="60">
        <v>3.744964625981298E-3</v>
      </c>
      <c r="AS4057" s="60">
        <v>5.3148530704803148E-3</v>
      </c>
      <c r="AT4057" s="60">
        <v>7.2140095013970311E-3</v>
      </c>
      <c r="AU4057" s="60">
        <v>5.2956716782444548E-5</v>
      </c>
      <c r="AV4057" s="60">
        <v>1.3900138511217255E-4</v>
      </c>
      <c r="AW4057" s="60">
        <v>2.9078812807126171E-4</v>
      </c>
      <c r="AX4057" s="60">
        <v>5.5662248208858888E-4</v>
      </c>
      <c r="AY4057" s="60">
        <v>1.0162919103425905E-3</v>
      </c>
      <c r="AZ4057" s="60">
        <v>1.6693606313909614E-3</v>
      </c>
      <c r="BA4057" s="60">
        <v>2.5845976800153289E-3</v>
      </c>
      <c r="BB4057" s="60">
        <v>3.8209220098194799E-3</v>
      </c>
      <c r="BC4057" s="60">
        <v>5.4226517748838928E-3</v>
      </c>
      <c r="BD4057" s="60">
        <v>7.3603279165052448E-3</v>
      </c>
    </row>
    <row r="4058" spans="1:56" x14ac:dyDescent="0.2">
      <c r="A4058" t="str">
        <f t="shared" si="63"/>
        <v>Warehouse_Existing_Retro-Commissioning_TRC</v>
      </c>
      <c r="B4058" t="s">
        <v>7805</v>
      </c>
      <c r="C4058" t="s">
        <v>572</v>
      </c>
      <c r="D4058" t="s">
        <v>1593</v>
      </c>
      <c r="E4058" t="s">
        <v>3317</v>
      </c>
      <c r="F4058" t="s">
        <v>63</v>
      </c>
      <c r="G4058" t="s">
        <v>68</v>
      </c>
      <c r="H4058" t="s">
        <v>6235</v>
      </c>
      <c r="I4058" t="s">
        <v>3069</v>
      </c>
      <c r="J4058" t="s">
        <v>3069</v>
      </c>
      <c r="K4058" t="s">
        <v>66</v>
      </c>
      <c r="L4058">
        <v>5</v>
      </c>
      <c r="N4058" s="57">
        <v>0.21989281799999999</v>
      </c>
      <c r="O4058" t="s">
        <v>7822</v>
      </c>
      <c r="P4058" s="57">
        <v>0.16</v>
      </c>
      <c r="Q4058" s="56">
        <v>236.32050516205933</v>
      </c>
      <c r="R4058" s="56">
        <v>243.95329231334696</v>
      </c>
      <c r="S4058" s="56">
        <v>245.16981861030547</v>
      </c>
      <c r="T4058" s="56">
        <v>247.0842776513158</v>
      </c>
      <c r="U4058" s="56">
        <v>249.16593065246195</v>
      </c>
      <c r="V4058" s="56">
        <v>251.02964397064372</v>
      </c>
      <c r="W4058" s="56">
        <v>252.87381914073129</v>
      </c>
      <c r="X4058" s="56">
        <v>254.39363897532067</v>
      </c>
      <c r="Y4058" s="56">
        <v>255.82993204869774</v>
      </c>
      <c r="Z4058" s="56">
        <v>256.9315567941166</v>
      </c>
      <c r="AA4058" s="56">
        <v>236.32050516205933</v>
      </c>
      <c r="AB4058" s="56">
        <v>480.2737974754063</v>
      </c>
      <c r="AC4058" s="56">
        <v>725.44361608571171</v>
      </c>
      <c r="AD4058" s="56">
        <v>972.52789373702751</v>
      </c>
      <c r="AE4058" s="56">
        <v>1221.6938243894895</v>
      </c>
      <c r="AF4058" s="56">
        <v>1472.7234683601332</v>
      </c>
      <c r="AG4058" s="56">
        <v>1725.5972875008645</v>
      </c>
      <c r="AH4058" s="56">
        <v>1979.9909264761852</v>
      </c>
      <c r="AI4058" s="56">
        <v>2235.8208585248831</v>
      </c>
      <c r="AJ4058" s="56">
        <v>2492.7524153189997</v>
      </c>
      <c r="AK4058" s="60">
        <v>3.9508484624494557E-2</v>
      </c>
      <c r="AL4058" s="60">
        <v>8.0293032253347912E-2</v>
      </c>
      <c r="AM4058" s="60">
        <v>0.12128096092383249</v>
      </c>
      <c r="AN4058" s="60">
        <v>0.16258895228009251</v>
      </c>
      <c r="AO4058" s="60">
        <v>0.20424495810734786</v>
      </c>
      <c r="AP4058" s="60">
        <v>0.24621254285969629</v>
      </c>
      <c r="AQ4058" s="60">
        <v>0.28848844011460267</v>
      </c>
      <c r="AR4058" s="60">
        <v>0.33101842356708938</v>
      </c>
      <c r="AS4058" s="60">
        <v>0.37378852906386029</v>
      </c>
      <c r="AT4058" s="60">
        <v>0.4167428061554172</v>
      </c>
      <c r="AU4058" s="60">
        <v>0.12249188922251204</v>
      </c>
      <c r="AV4058" s="60">
        <v>0.24894007719088782</v>
      </c>
      <c r="AW4058" s="60">
        <v>0.37601882662620489</v>
      </c>
      <c r="AX4058" s="60">
        <v>0.50408989665855053</v>
      </c>
      <c r="AY4058" s="60">
        <v>0.63323994884964374</v>
      </c>
      <c r="AZ4058" s="60">
        <v>0.76335601863263702</v>
      </c>
      <c r="BA4058" s="60">
        <v>0.89442797880900238</v>
      </c>
      <c r="BB4058" s="60">
        <v>1.0262877064399485</v>
      </c>
      <c r="BC4058" s="60">
        <v>1.1588919071411197</v>
      </c>
      <c r="BD4058" s="60">
        <v>1.2920671124455014</v>
      </c>
    </row>
    <row r="4059" spans="1:56" x14ac:dyDescent="0.2">
      <c r="A4059" t="str">
        <f t="shared" si="63"/>
        <v>Warehouse_Existing_Tank Wrap on Water Heater_TRC</v>
      </c>
      <c r="B4059" t="s">
        <v>7805</v>
      </c>
      <c r="C4059" t="s">
        <v>572</v>
      </c>
      <c r="D4059" t="s">
        <v>1593</v>
      </c>
      <c r="E4059" t="s">
        <v>3317</v>
      </c>
      <c r="F4059" t="s">
        <v>63</v>
      </c>
      <c r="G4059" t="s">
        <v>68</v>
      </c>
      <c r="H4059" t="s">
        <v>6296</v>
      </c>
      <c r="I4059" t="s">
        <v>2938</v>
      </c>
      <c r="J4059" t="s">
        <v>2938</v>
      </c>
      <c r="K4059" t="s">
        <v>66</v>
      </c>
      <c r="L4059">
        <v>7</v>
      </c>
      <c r="M4059" t="s">
        <v>3317</v>
      </c>
      <c r="N4059" s="57">
        <v>0.55991226900000002</v>
      </c>
      <c r="O4059" t="s">
        <v>7835</v>
      </c>
      <c r="P4059" s="57">
        <v>1.7552636E-2</v>
      </c>
      <c r="Q4059" s="56">
        <v>7.9517355651192441</v>
      </c>
      <c r="R4059" s="56">
        <v>13.347839402199988</v>
      </c>
      <c r="S4059" s="56">
        <v>21.66389944774761</v>
      </c>
      <c r="T4059" s="56">
        <v>35.135332137974267</v>
      </c>
      <c r="U4059" s="56">
        <v>56.573502008006741</v>
      </c>
      <c r="V4059" s="56">
        <v>89.755051137081111</v>
      </c>
      <c r="W4059" s="56">
        <v>139.61704780656981</v>
      </c>
      <c r="X4059" s="56">
        <v>209.67940585112345</v>
      </c>
      <c r="Y4059" s="56">
        <v>298.89135112982962</v>
      </c>
      <c r="Z4059" s="56">
        <v>392.56990102805668</v>
      </c>
      <c r="AA4059" s="56">
        <v>7.9517355651192441</v>
      </c>
      <c r="AB4059" s="56">
        <v>21.299574967319231</v>
      </c>
      <c r="AC4059" s="56">
        <v>42.963474415066841</v>
      </c>
      <c r="AD4059" s="56">
        <v>78.098806553041101</v>
      </c>
      <c r="AE4059" s="56">
        <v>134.67230856104783</v>
      </c>
      <c r="AF4059" s="56">
        <v>224.42735969812895</v>
      </c>
      <c r="AG4059" s="56">
        <v>364.04440750469877</v>
      </c>
      <c r="AH4059" s="56">
        <v>573.72381335582224</v>
      </c>
      <c r="AI4059" s="56">
        <v>872.6151644856518</v>
      </c>
      <c r="AJ4059" s="56">
        <v>1265.1850655137084</v>
      </c>
      <c r="AK4059" s="60">
        <v>7.9651690628707765E-4</v>
      </c>
      <c r="AL4059" s="60">
        <v>2.1335558029141259E-3</v>
      </c>
      <c r="AM4059" s="60">
        <v>4.3036056020959845E-3</v>
      </c>
      <c r="AN4059" s="60">
        <v>7.8230745063022477E-3</v>
      </c>
      <c r="AO4059" s="60">
        <v>1.3489982117630436E-2</v>
      </c>
      <c r="AP4059" s="60">
        <v>2.2480650264210613E-2</v>
      </c>
      <c r="AQ4059" s="60">
        <v>3.6465941660423731E-2</v>
      </c>
      <c r="AR4059" s="60">
        <v>5.7469305051085592E-2</v>
      </c>
      <c r="AS4059" s="60">
        <v>8.7408934251308676E-2</v>
      </c>
      <c r="AT4059" s="60">
        <v>0.12673224430199984</v>
      </c>
      <c r="AU4059" s="60">
        <v>8.1267228996272339E-4</v>
      </c>
      <c r="AV4059" s="60">
        <v>2.1768297275695995E-3</v>
      </c>
      <c r="AW4059" s="60">
        <v>4.3908936422389269E-3</v>
      </c>
      <c r="AX4059" s="60">
        <v>7.9817463049481931E-3</v>
      </c>
      <c r="AY4059" s="60">
        <v>1.3763593179954041E-2</v>
      </c>
      <c r="AZ4059" s="60">
        <v>2.2936614886467394E-2</v>
      </c>
      <c r="BA4059" s="60">
        <v>3.720556347380622E-2</v>
      </c>
      <c r="BB4059" s="60">
        <v>5.8634928360954658E-2</v>
      </c>
      <c r="BC4059" s="60">
        <v>8.9181809200180415E-2</v>
      </c>
      <c r="BD4059" s="60">
        <v>0.12930269574454153</v>
      </c>
    </row>
    <row r="4060" spans="1:56" x14ac:dyDescent="0.2">
      <c r="A4060" t="str">
        <f t="shared" si="63"/>
        <v>Warehouse_New_Retro-Commissioning_TRC</v>
      </c>
      <c r="B4060" t="s">
        <v>7805</v>
      </c>
      <c r="C4060" t="s">
        <v>572</v>
      </c>
      <c r="D4060" t="s">
        <v>1669</v>
      </c>
      <c r="E4060" t="s">
        <v>3167</v>
      </c>
      <c r="F4060" t="s">
        <v>63</v>
      </c>
      <c r="G4060" t="s">
        <v>64</v>
      </c>
      <c r="H4060" t="s">
        <v>7156</v>
      </c>
      <c r="I4060" t="s">
        <v>3069</v>
      </c>
      <c r="J4060" t="s">
        <v>3069</v>
      </c>
      <c r="K4060" t="s">
        <v>66</v>
      </c>
      <c r="L4060">
        <v>5</v>
      </c>
      <c r="N4060" s="57">
        <v>0</v>
      </c>
      <c r="O4060" t="s">
        <v>7819</v>
      </c>
      <c r="P4060" s="57">
        <v>0.16</v>
      </c>
      <c r="Q4060" s="56">
        <v>0</v>
      </c>
      <c r="R4060" s="56">
        <v>0</v>
      </c>
      <c r="S4060" s="56">
        <v>0</v>
      </c>
      <c r="T4060" s="56">
        <v>0</v>
      </c>
      <c r="U4060" s="56">
        <v>0</v>
      </c>
      <c r="V4060" s="56">
        <v>0</v>
      </c>
      <c r="W4060" s="56">
        <v>0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60">
        <v>0</v>
      </c>
      <c r="AL4060" s="60">
        <v>0</v>
      </c>
      <c r="AM4060" s="60">
        <v>0</v>
      </c>
      <c r="AN4060" s="60">
        <v>0</v>
      </c>
      <c r="AO4060" s="60">
        <v>0</v>
      </c>
      <c r="AP4060" s="60">
        <v>0</v>
      </c>
      <c r="AQ4060" s="60">
        <v>0</v>
      </c>
      <c r="AR4060" s="60">
        <v>0</v>
      </c>
      <c r="AS4060" s="60">
        <v>0</v>
      </c>
      <c r="AT4060" s="60">
        <v>0</v>
      </c>
      <c r="AU4060" s="60">
        <v>0</v>
      </c>
      <c r="AV4060" s="60">
        <v>0</v>
      </c>
      <c r="AW4060" s="60">
        <v>0</v>
      </c>
      <c r="AX4060" s="60">
        <v>0</v>
      </c>
      <c r="AY4060" s="60">
        <v>0</v>
      </c>
      <c r="AZ4060" s="60">
        <v>0</v>
      </c>
      <c r="BA4060" s="60">
        <v>0</v>
      </c>
      <c r="BB4060" s="60">
        <v>0</v>
      </c>
      <c r="BC4060" s="60">
        <v>0</v>
      </c>
      <c r="BD4060" s="60">
        <v>0</v>
      </c>
    </row>
    <row r="4061" spans="1:56" x14ac:dyDescent="0.2">
      <c r="A4061" t="str">
        <f t="shared" si="63"/>
        <v>Warehouse_New_Duct Sealing Repair_TRC</v>
      </c>
      <c r="B4061" t="s">
        <v>7805</v>
      </c>
      <c r="C4061" t="s">
        <v>572</v>
      </c>
      <c r="D4061" t="s">
        <v>1669</v>
      </c>
      <c r="E4061" t="s">
        <v>3167</v>
      </c>
      <c r="F4061" t="s">
        <v>63</v>
      </c>
      <c r="G4061" t="s">
        <v>64</v>
      </c>
      <c r="H4061" t="s">
        <v>7182</v>
      </c>
      <c r="I4061" t="s">
        <v>2962</v>
      </c>
      <c r="J4061" t="s">
        <v>2962</v>
      </c>
      <c r="K4061" t="s">
        <v>66</v>
      </c>
      <c r="L4061">
        <v>15</v>
      </c>
      <c r="N4061" s="57">
        <v>0</v>
      </c>
      <c r="O4061" t="s">
        <v>7828</v>
      </c>
      <c r="P4061" s="57">
        <v>0.12</v>
      </c>
      <c r="Q4061" s="56">
        <v>0</v>
      </c>
      <c r="R4061" s="56">
        <v>0</v>
      </c>
      <c r="S4061" s="56">
        <v>0</v>
      </c>
      <c r="T4061" s="56">
        <v>0</v>
      </c>
      <c r="U4061" s="56">
        <v>0</v>
      </c>
      <c r="V4061" s="56">
        <v>0</v>
      </c>
      <c r="W4061" s="56">
        <v>0</v>
      </c>
      <c r="X4061" s="56">
        <v>0</v>
      </c>
      <c r="Y4061" s="56">
        <v>0</v>
      </c>
      <c r="Z4061" s="56">
        <v>0</v>
      </c>
      <c r="AA4061" s="56">
        <v>0</v>
      </c>
      <c r="AB4061" s="56">
        <v>0</v>
      </c>
      <c r="AC4061" s="56">
        <v>0</v>
      </c>
      <c r="AD4061" s="56">
        <v>0</v>
      </c>
      <c r="AE4061" s="56">
        <v>0</v>
      </c>
      <c r="AF4061" s="56">
        <v>0</v>
      </c>
      <c r="AG4061" s="56">
        <v>0</v>
      </c>
      <c r="AH4061" s="56">
        <v>0</v>
      </c>
      <c r="AI4061" s="56">
        <v>0</v>
      </c>
      <c r="AJ4061" s="56">
        <v>0</v>
      </c>
      <c r="AK4061" s="60">
        <v>0</v>
      </c>
      <c r="AL4061" s="60">
        <v>0</v>
      </c>
      <c r="AM4061" s="60">
        <v>0</v>
      </c>
      <c r="AN4061" s="60">
        <v>0</v>
      </c>
      <c r="AO4061" s="60">
        <v>0</v>
      </c>
      <c r="AP4061" s="60">
        <v>0</v>
      </c>
      <c r="AQ4061" s="60">
        <v>0</v>
      </c>
      <c r="AR4061" s="60">
        <v>0</v>
      </c>
      <c r="AS4061" s="60">
        <v>0</v>
      </c>
      <c r="AT4061" s="60">
        <v>0</v>
      </c>
      <c r="AU4061" s="60">
        <v>0</v>
      </c>
      <c r="AV4061" s="60">
        <v>0</v>
      </c>
      <c r="AW4061" s="60">
        <v>0</v>
      </c>
      <c r="AX4061" s="60">
        <v>0</v>
      </c>
      <c r="AY4061" s="60">
        <v>0</v>
      </c>
      <c r="AZ4061" s="60">
        <v>0</v>
      </c>
      <c r="BA4061" s="60">
        <v>0</v>
      </c>
      <c r="BB4061" s="60">
        <v>0</v>
      </c>
      <c r="BC4061" s="60">
        <v>0</v>
      </c>
      <c r="BD4061" s="60">
        <v>0</v>
      </c>
    </row>
    <row r="4062" spans="1:56" x14ac:dyDescent="0.2">
      <c r="A4062" t="str">
        <f t="shared" si="63"/>
        <v>Warehouse_New_Chilled Water System - Variable Speed Drives_TRC</v>
      </c>
      <c r="B4062" t="s">
        <v>7805</v>
      </c>
      <c r="C4062" t="s">
        <v>572</v>
      </c>
      <c r="D4062" t="s">
        <v>1669</v>
      </c>
      <c r="E4062" t="s">
        <v>3167</v>
      </c>
      <c r="F4062" t="s">
        <v>63</v>
      </c>
      <c r="G4062" t="s">
        <v>64</v>
      </c>
      <c r="H4062" t="s">
        <v>7185</v>
      </c>
      <c r="I4062" t="s">
        <v>2952</v>
      </c>
      <c r="J4062" t="s">
        <v>2952</v>
      </c>
      <c r="K4062" t="s">
        <v>66</v>
      </c>
      <c r="L4062">
        <v>13</v>
      </c>
      <c r="M4062" t="s">
        <v>3167</v>
      </c>
      <c r="N4062" s="57">
        <v>0.73989091500000004</v>
      </c>
      <c r="O4062" t="s">
        <v>7828</v>
      </c>
      <c r="P4062" s="57">
        <v>0.24740000000000001</v>
      </c>
      <c r="Q4062" s="56">
        <v>0</v>
      </c>
      <c r="R4062" s="56">
        <v>0</v>
      </c>
      <c r="S4062" s="56">
        <v>0</v>
      </c>
      <c r="T4062" s="56">
        <v>0</v>
      </c>
      <c r="U4062" s="56">
        <v>0</v>
      </c>
      <c r="V4062" s="56">
        <v>0</v>
      </c>
      <c r="W4062" s="56">
        <v>0</v>
      </c>
      <c r="X4062" s="56">
        <v>0</v>
      </c>
      <c r="Y4062" s="56">
        <v>0</v>
      </c>
      <c r="Z4062" s="56">
        <v>0</v>
      </c>
      <c r="AA4062" s="56">
        <v>0</v>
      </c>
      <c r="AB4062" s="56">
        <v>0</v>
      </c>
      <c r="AC4062" s="56">
        <v>0</v>
      </c>
      <c r="AD4062" s="56">
        <v>0</v>
      </c>
      <c r="AE4062" s="56">
        <v>0</v>
      </c>
      <c r="AF4062" s="56">
        <v>0</v>
      </c>
      <c r="AG4062" s="56">
        <v>0</v>
      </c>
      <c r="AH4062" s="56">
        <v>0</v>
      </c>
      <c r="AI4062" s="56">
        <v>0</v>
      </c>
      <c r="AJ4062" s="56">
        <v>0</v>
      </c>
      <c r="AK4062" s="60">
        <v>0</v>
      </c>
      <c r="AL4062" s="60">
        <v>0</v>
      </c>
      <c r="AM4062" s="60">
        <v>0</v>
      </c>
      <c r="AN4062" s="60">
        <v>0</v>
      </c>
      <c r="AO4062" s="60">
        <v>0</v>
      </c>
      <c r="AP4062" s="60">
        <v>0</v>
      </c>
      <c r="AQ4062" s="60">
        <v>0</v>
      </c>
      <c r="AR4062" s="60">
        <v>0</v>
      </c>
      <c r="AS4062" s="60">
        <v>0</v>
      </c>
      <c r="AT4062" s="60">
        <v>0</v>
      </c>
      <c r="AU4062" s="60">
        <v>0</v>
      </c>
      <c r="AV4062" s="60">
        <v>0</v>
      </c>
      <c r="AW4062" s="60">
        <v>0</v>
      </c>
      <c r="AX4062" s="60">
        <v>0</v>
      </c>
      <c r="AY4062" s="60">
        <v>0</v>
      </c>
      <c r="AZ4062" s="60">
        <v>0</v>
      </c>
      <c r="BA4062" s="60">
        <v>0</v>
      </c>
      <c r="BB4062" s="60">
        <v>0</v>
      </c>
      <c r="BC4062" s="60">
        <v>0</v>
      </c>
      <c r="BD4062" s="60">
        <v>0</v>
      </c>
    </row>
    <row r="4063" spans="1:56" x14ac:dyDescent="0.2">
      <c r="A4063" t="str">
        <f t="shared" si="63"/>
        <v>Warehouse_New_Ceiling Insulation(R2 to R38)_TRC</v>
      </c>
      <c r="B4063" t="s">
        <v>7805</v>
      </c>
      <c r="C4063" t="s">
        <v>572</v>
      </c>
      <c r="D4063" t="s">
        <v>1669</v>
      </c>
      <c r="E4063" t="s">
        <v>3167</v>
      </c>
      <c r="F4063" t="s">
        <v>63</v>
      </c>
      <c r="G4063" t="s">
        <v>64</v>
      </c>
      <c r="H4063" t="s">
        <v>7187</v>
      </c>
      <c r="I4063" t="s">
        <v>1650</v>
      </c>
      <c r="J4063" t="s">
        <v>1650</v>
      </c>
      <c r="K4063" t="s">
        <v>66</v>
      </c>
      <c r="L4063">
        <v>20</v>
      </c>
      <c r="N4063" s="57">
        <v>0</v>
      </c>
      <c r="O4063" t="s">
        <v>7828</v>
      </c>
      <c r="P4063" s="57">
        <v>0.94736842099999996</v>
      </c>
      <c r="Q4063" s="56">
        <v>0</v>
      </c>
      <c r="R4063" s="56">
        <v>0</v>
      </c>
      <c r="S4063" s="56">
        <v>0</v>
      </c>
      <c r="T4063" s="56">
        <v>0</v>
      </c>
      <c r="U4063" s="56">
        <v>0</v>
      </c>
      <c r="V4063" s="56">
        <v>0</v>
      </c>
      <c r="W4063" s="56">
        <v>0</v>
      </c>
      <c r="X4063" s="56">
        <v>0</v>
      </c>
      <c r="Y4063" s="56">
        <v>0</v>
      </c>
      <c r="Z4063" s="56">
        <v>0</v>
      </c>
      <c r="AA4063" s="56">
        <v>0</v>
      </c>
      <c r="AB4063" s="56">
        <v>0</v>
      </c>
      <c r="AC4063" s="56">
        <v>0</v>
      </c>
      <c r="AD4063" s="56">
        <v>0</v>
      </c>
      <c r="AE4063" s="56">
        <v>0</v>
      </c>
      <c r="AF4063" s="56">
        <v>0</v>
      </c>
      <c r="AG4063" s="56">
        <v>0</v>
      </c>
      <c r="AH4063" s="56">
        <v>0</v>
      </c>
      <c r="AI4063" s="56">
        <v>0</v>
      </c>
      <c r="AJ4063" s="56">
        <v>0</v>
      </c>
      <c r="AK4063" s="60">
        <v>0</v>
      </c>
      <c r="AL4063" s="60">
        <v>0</v>
      </c>
      <c r="AM4063" s="60">
        <v>0</v>
      </c>
      <c r="AN4063" s="60">
        <v>0</v>
      </c>
      <c r="AO4063" s="60">
        <v>0</v>
      </c>
      <c r="AP4063" s="60">
        <v>0</v>
      </c>
      <c r="AQ4063" s="60">
        <v>0</v>
      </c>
      <c r="AR4063" s="60">
        <v>0</v>
      </c>
      <c r="AS4063" s="60">
        <v>0</v>
      </c>
      <c r="AT4063" s="60">
        <v>0</v>
      </c>
      <c r="AU4063" s="60">
        <v>0</v>
      </c>
      <c r="AV4063" s="60">
        <v>0</v>
      </c>
      <c r="AW4063" s="60">
        <v>0</v>
      </c>
      <c r="AX4063" s="60">
        <v>0</v>
      </c>
      <c r="AY4063" s="60">
        <v>0</v>
      </c>
      <c r="AZ4063" s="60">
        <v>0</v>
      </c>
      <c r="BA4063" s="60">
        <v>0</v>
      </c>
      <c r="BB4063" s="60">
        <v>0</v>
      </c>
      <c r="BC4063" s="60">
        <v>0</v>
      </c>
      <c r="BD4063" s="60">
        <v>0</v>
      </c>
    </row>
    <row r="4064" spans="1:56" x14ac:dyDescent="0.2">
      <c r="A4064" t="str">
        <f t="shared" si="63"/>
        <v>Warehouse_Existing_Retro-Commissioning_TRC</v>
      </c>
      <c r="B4064" t="s">
        <v>7805</v>
      </c>
      <c r="C4064" t="s">
        <v>572</v>
      </c>
      <c r="D4064" t="s">
        <v>1669</v>
      </c>
      <c r="E4064" t="s">
        <v>3167</v>
      </c>
      <c r="F4064" t="s">
        <v>63</v>
      </c>
      <c r="G4064" t="s">
        <v>68</v>
      </c>
      <c r="H4064" t="s">
        <v>6165</v>
      </c>
      <c r="I4064" t="s">
        <v>3069</v>
      </c>
      <c r="J4064" t="s">
        <v>3069</v>
      </c>
      <c r="K4064" t="s">
        <v>66</v>
      </c>
      <c r="L4064">
        <v>5</v>
      </c>
      <c r="N4064" s="57">
        <v>0.21989281799999999</v>
      </c>
      <c r="O4064" t="s">
        <v>7822</v>
      </c>
      <c r="P4064" s="57">
        <v>0.16</v>
      </c>
      <c r="Q4064" s="56">
        <v>0</v>
      </c>
      <c r="R4064" s="56">
        <v>0</v>
      </c>
      <c r="S4064" s="56">
        <v>0</v>
      </c>
      <c r="T4064" s="56">
        <v>0</v>
      </c>
      <c r="U4064" s="56">
        <v>0</v>
      </c>
      <c r="V4064" s="56">
        <v>0</v>
      </c>
      <c r="W4064" s="56">
        <v>0</v>
      </c>
      <c r="X4064" s="56">
        <v>0</v>
      </c>
      <c r="Y4064" s="56">
        <v>0</v>
      </c>
      <c r="Z4064" s="56">
        <v>0</v>
      </c>
      <c r="AA4064" s="56">
        <v>0</v>
      </c>
      <c r="AB4064" s="56">
        <v>0</v>
      </c>
      <c r="AC4064" s="56">
        <v>0</v>
      </c>
      <c r="AD4064" s="56">
        <v>0</v>
      </c>
      <c r="AE4064" s="56">
        <v>0</v>
      </c>
      <c r="AF4064" s="56">
        <v>0</v>
      </c>
      <c r="AG4064" s="56">
        <v>0</v>
      </c>
      <c r="AH4064" s="56">
        <v>0</v>
      </c>
      <c r="AI4064" s="56">
        <v>0</v>
      </c>
      <c r="AJ4064" s="56">
        <v>0</v>
      </c>
      <c r="AK4064" s="60">
        <v>0</v>
      </c>
      <c r="AL4064" s="60">
        <v>0</v>
      </c>
      <c r="AM4064" s="60">
        <v>0</v>
      </c>
      <c r="AN4064" s="60">
        <v>0</v>
      </c>
      <c r="AO4064" s="60">
        <v>0</v>
      </c>
      <c r="AP4064" s="60">
        <v>0</v>
      </c>
      <c r="AQ4064" s="60">
        <v>0</v>
      </c>
      <c r="AR4064" s="60">
        <v>0</v>
      </c>
      <c r="AS4064" s="60">
        <v>0</v>
      </c>
      <c r="AT4064" s="60">
        <v>0</v>
      </c>
      <c r="AU4064" s="60">
        <v>0</v>
      </c>
      <c r="AV4064" s="60">
        <v>0</v>
      </c>
      <c r="AW4064" s="60">
        <v>0</v>
      </c>
      <c r="AX4064" s="60">
        <v>0</v>
      </c>
      <c r="AY4064" s="60">
        <v>0</v>
      </c>
      <c r="AZ4064" s="60">
        <v>0</v>
      </c>
      <c r="BA4064" s="60">
        <v>0</v>
      </c>
      <c r="BB4064" s="60">
        <v>0</v>
      </c>
      <c r="BC4064" s="60">
        <v>0</v>
      </c>
      <c r="BD4064" s="60">
        <v>0</v>
      </c>
    </row>
    <row r="4065" spans="1:56" x14ac:dyDescent="0.2">
      <c r="A4065" t="str">
        <f t="shared" si="63"/>
        <v>Warehouse_Existing_Wall Insulation_TRC</v>
      </c>
      <c r="B4065" t="s">
        <v>7805</v>
      </c>
      <c r="C4065" t="s">
        <v>572</v>
      </c>
      <c r="D4065" t="s">
        <v>1669</v>
      </c>
      <c r="E4065" t="s">
        <v>3167</v>
      </c>
      <c r="F4065" t="s">
        <v>63</v>
      </c>
      <c r="G4065" t="s">
        <v>68</v>
      </c>
      <c r="H4065" t="s">
        <v>7191</v>
      </c>
      <c r="I4065" t="s">
        <v>1618</v>
      </c>
      <c r="J4065" t="s">
        <v>1618</v>
      </c>
      <c r="K4065" t="s">
        <v>66</v>
      </c>
      <c r="L4065">
        <v>20</v>
      </c>
      <c r="N4065" s="57">
        <v>0</v>
      </c>
      <c r="O4065" t="s">
        <v>7829</v>
      </c>
      <c r="P4065" s="57">
        <v>0.50523012599999995</v>
      </c>
      <c r="Q4065" s="56">
        <v>0</v>
      </c>
      <c r="R4065" s="56">
        <v>0</v>
      </c>
      <c r="S4065" s="56">
        <v>0</v>
      </c>
      <c r="T4065" s="56">
        <v>0</v>
      </c>
      <c r="U4065" s="56">
        <v>0</v>
      </c>
      <c r="V4065" s="56">
        <v>0</v>
      </c>
      <c r="W4065" s="56">
        <v>0</v>
      </c>
      <c r="X4065" s="56">
        <v>0</v>
      </c>
      <c r="Y4065" s="56">
        <v>0</v>
      </c>
      <c r="Z4065" s="56">
        <v>0</v>
      </c>
      <c r="AA4065" s="56">
        <v>0</v>
      </c>
      <c r="AB4065" s="56">
        <v>0</v>
      </c>
      <c r="AC4065" s="56">
        <v>0</v>
      </c>
      <c r="AD4065" s="56">
        <v>0</v>
      </c>
      <c r="AE4065" s="56">
        <v>0</v>
      </c>
      <c r="AF4065" s="56">
        <v>0</v>
      </c>
      <c r="AG4065" s="56">
        <v>0</v>
      </c>
      <c r="AH4065" s="56">
        <v>0</v>
      </c>
      <c r="AI4065" s="56">
        <v>0</v>
      </c>
      <c r="AJ4065" s="56">
        <v>0</v>
      </c>
      <c r="AK4065" s="60">
        <v>0</v>
      </c>
      <c r="AL4065" s="60">
        <v>0</v>
      </c>
      <c r="AM4065" s="60">
        <v>0</v>
      </c>
      <c r="AN4065" s="60">
        <v>0</v>
      </c>
      <c r="AO4065" s="60">
        <v>0</v>
      </c>
      <c r="AP4065" s="60">
        <v>0</v>
      </c>
      <c r="AQ4065" s="60">
        <v>0</v>
      </c>
      <c r="AR4065" s="60">
        <v>0</v>
      </c>
      <c r="AS4065" s="60">
        <v>0</v>
      </c>
      <c r="AT4065" s="60">
        <v>0</v>
      </c>
      <c r="AU4065" s="60">
        <v>0</v>
      </c>
      <c r="AV4065" s="60">
        <v>0</v>
      </c>
      <c r="AW4065" s="60">
        <v>0</v>
      </c>
      <c r="AX4065" s="60">
        <v>0</v>
      </c>
      <c r="AY4065" s="60">
        <v>0</v>
      </c>
      <c r="AZ4065" s="60">
        <v>0</v>
      </c>
      <c r="BA4065" s="60">
        <v>0</v>
      </c>
      <c r="BB4065" s="60">
        <v>0</v>
      </c>
      <c r="BC4065" s="60">
        <v>0</v>
      </c>
      <c r="BD4065" s="60">
        <v>0</v>
      </c>
    </row>
    <row r="4066" spans="1:56" x14ac:dyDescent="0.2">
      <c r="A4066" t="str">
        <f t="shared" si="63"/>
        <v>Warehouse_Existing_Duct Sealing Repair_TRC</v>
      </c>
      <c r="B4066" t="s">
        <v>7805</v>
      </c>
      <c r="C4066" t="s">
        <v>572</v>
      </c>
      <c r="D4066" t="s">
        <v>1669</v>
      </c>
      <c r="E4066" t="s">
        <v>3167</v>
      </c>
      <c r="F4066" t="s">
        <v>63</v>
      </c>
      <c r="G4066" t="s">
        <v>68</v>
      </c>
      <c r="H4066" t="s">
        <v>6150</v>
      </c>
      <c r="I4066" t="s">
        <v>2962</v>
      </c>
      <c r="J4066" t="s">
        <v>2962</v>
      </c>
      <c r="K4066" t="s">
        <v>66</v>
      </c>
      <c r="L4066">
        <v>15</v>
      </c>
      <c r="N4066" s="57">
        <v>0</v>
      </c>
      <c r="O4066" t="s">
        <v>7829</v>
      </c>
      <c r="P4066" s="57">
        <v>0.12</v>
      </c>
      <c r="Q4066" s="56">
        <v>0</v>
      </c>
      <c r="R4066" s="56">
        <v>0</v>
      </c>
      <c r="S4066" s="56">
        <v>0</v>
      </c>
      <c r="T4066" s="56">
        <v>0</v>
      </c>
      <c r="U4066" s="56">
        <v>0</v>
      </c>
      <c r="V4066" s="56">
        <v>0</v>
      </c>
      <c r="W4066" s="56">
        <v>0</v>
      </c>
      <c r="X4066" s="56">
        <v>0</v>
      </c>
      <c r="Y4066" s="56">
        <v>0</v>
      </c>
      <c r="Z4066" s="56">
        <v>0</v>
      </c>
      <c r="AA4066" s="56">
        <v>0</v>
      </c>
      <c r="AB4066" s="56">
        <v>0</v>
      </c>
      <c r="AC4066" s="56">
        <v>0</v>
      </c>
      <c r="AD4066" s="56">
        <v>0</v>
      </c>
      <c r="AE4066" s="56">
        <v>0</v>
      </c>
      <c r="AF4066" s="56">
        <v>0</v>
      </c>
      <c r="AG4066" s="56">
        <v>0</v>
      </c>
      <c r="AH4066" s="56">
        <v>0</v>
      </c>
      <c r="AI4066" s="56">
        <v>0</v>
      </c>
      <c r="AJ4066" s="56">
        <v>0</v>
      </c>
      <c r="AK4066" s="60">
        <v>0</v>
      </c>
      <c r="AL4066" s="60">
        <v>0</v>
      </c>
      <c r="AM4066" s="60">
        <v>0</v>
      </c>
      <c r="AN4066" s="60">
        <v>0</v>
      </c>
      <c r="AO4066" s="60">
        <v>0</v>
      </c>
      <c r="AP4066" s="60">
        <v>0</v>
      </c>
      <c r="AQ4066" s="60">
        <v>0</v>
      </c>
      <c r="AR4066" s="60">
        <v>0</v>
      </c>
      <c r="AS4066" s="60">
        <v>0</v>
      </c>
      <c r="AT4066" s="60">
        <v>0</v>
      </c>
      <c r="AU4066" s="60">
        <v>0</v>
      </c>
      <c r="AV4066" s="60">
        <v>0</v>
      </c>
      <c r="AW4066" s="60">
        <v>0</v>
      </c>
      <c r="AX4066" s="60">
        <v>0</v>
      </c>
      <c r="AY4066" s="60">
        <v>0</v>
      </c>
      <c r="AZ4066" s="60">
        <v>0</v>
      </c>
      <c r="BA4066" s="60">
        <v>0</v>
      </c>
      <c r="BB4066" s="60">
        <v>0</v>
      </c>
      <c r="BC4066" s="60">
        <v>0</v>
      </c>
      <c r="BD4066" s="60">
        <v>0</v>
      </c>
    </row>
    <row r="4067" spans="1:56" x14ac:dyDescent="0.2">
      <c r="A4067" t="str">
        <f t="shared" si="63"/>
        <v>Warehouse_Existing_Chilled Water System - Variable Speed Drives_TRC</v>
      </c>
      <c r="B4067" t="s">
        <v>7805</v>
      </c>
      <c r="C4067" t="s">
        <v>572</v>
      </c>
      <c r="D4067" t="s">
        <v>1669</v>
      </c>
      <c r="E4067" t="s">
        <v>3167</v>
      </c>
      <c r="F4067" t="s">
        <v>63</v>
      </c>
      <c r="G4067" t="s">
        <v>68</v>
      </c>
      <c r="H4067" t="s">
        <v>6153</v>
      </c>
      <c r="I4067" t="s">
        <v>2952</v>
      </c>
      <c r="J4067" t="s">
        <v>2952</v>
      </c>
      <c r="K4067" t="s">
        <v>66</v>
      </c>
      <c r="L4067">
        <v>13</v>
      </c>
      <c r="M4067" t="s">
        <v>3167</v>
      </c>
      <c r="N4067" s="57">
        <v>0.73989091500000004</v>
      </c>
      <c r="O4067" t="s">
        <v>7829</v>
      </c>
      <c r="P4067" s="57">
        <v>0.24740000000000001</v>
      </c>
      <c r="Q4067" s="56">
        <v>0</v>
      </c>
      <c r="R4067" s="56">
        <v>0</v>
      </c>
      <c r="S4067" s="56">
        <v>0</v>
      </c>
      <c r="T4067" s="56">
        <v>0</v>
      </c>
      <c r="U4067" s="56">
        <v>0</v>
      </c>
      <c r="V4067" s="56">
        <v>0</v>
      </c>
      <c r="W4067" s="56">
        <v>0</v>
      </c>
      <c r="X4067" s="56">
        <v>0</v>
      </c>
      <c r="Y4067" s="56">
        <v>0</v>
      </c>
      <c r="Z4067" s="56">
        <v>0</v>
      </c>
      <c r="AA4067" s="56">
        <v>0</v>
      </c>
      <c r="AB4067" s="56">
        <v>0</v>
      </c>
      <c r="AC4067" s="56">
        <v>0</v>
      </c>
      <c r="AD4067" s="56">
        <v>0</v>
      </c>
      <c r="AE4067" s="56">
        <v>0</v>
      </c>
      <c r="AF4067" s="56">
        <v>0</v>
      </c>
      <c r="AG4067" s="56">
        <v>0</v>
      </c>
      <c r="AH4067" s="56">
        <v>0</v>
      </c>
      <c r="AI4067" s="56">
        <v>0</v>
      </c>
      <c r="AJ4067" s="56">
        <v>0</v>
      </c>
      <c r="AK4067" s="60">
        <v>0</v>
      </c>
      <c r="AL4067" s="60">
        <v>0</v>
      </c>
      <c r="AM4067" s="60">
        <v>0</v>
      </c>
      <c r="AN4067" s="60">
        <v>0</v>
      </c>
      <c r="AO4067" s="60">
        <v>0</v>
      </c>
      <c r="AP4067" s="60">
        <v>0</v>
      </c>
      <c r="AQ4067" s="60">
        <v>0</v>
      </c>
      <c r="AR4067" s="60">
        <v>0</v>
      </c>
      <c r="AS4067" s="60">
        <v>0</v>
      </c>
      <c r="AT4067" s="60">
        <v>0</v>
      </c>
      <c r="AU4067" s="60">
        <v>0</v>
      </c>
      <c r="AV4067" s="60">
        <v>0</v>
      </c>
      <c r="AW4067" s="60">
        <v>0</v>
      </c>
      <c r="AX4067" s="60">
        <v>0</v>
      </c>
      <c r="AY4067" s="60">
        <v>0</v>
      </c>
      <c r="AZ4067" s="60">
        <v>0</v>
      </c>
      <c r="BA4067" s="60">
        <v>0</v>
      </c>
      <c r="BB4067" s="60">
        <v>0</v>
      </c>
      <c r="BC4067" s="60">
        <v>0</v>
      </c>
      <c r="BD4067" s="60">
        <v>0</v>
      </c>
    </row>
    <row r="4068" spans="1:56" x14ac:dyDescent="0.2">
      <c r="A4068" t="str">
        <f t="shared" si="63"/>
        <v>Warehouse_Existing_Ceiling Insulation(R2 to R38)_TRC</v>
      </c>
      <c r="B4068" t="s">
        <v>7805</v>
      </c>
      <c r="C4068" t="s">
        <v>572</v>
      </c>
      <c r="D4068" t="s">
        <v>1669</v>
      </c>
      <c r="E4068" t="s">
        <v>3167</v>
      </c>
      <c r="F4068" t="s">
        <v>63</v>
      </c>
      <c r="G4068" t="s">
        <v>68</v>
      </c>
      <c r="H4068" t="s">
        <v>7192</v>
      </c>
      <c r="I4068" t="s">
        <v>1650</v>
      </c>
      <c r="J4068" t="s">
        <v>1650</v>
      </c>
      <c r="K4068" t="s">
        <v>66</v>
      </c>
      <c r="L4068">
        <v>20</v>
      </c>
      <c r="N4068" s="57">
        <v>0</v>
      </c>
      <c r="O4068" t="s">
        <v>7829</v>
      </c>
      <c r="P4068" s="57">
        <v>0.94736842099999996</v>
      </c>
      <c r="Q4068" s="56">
        <v>0</v>
      </c>
      <c r="R4068" s="56">
        <v>0</v>
      </c>
      <c r="S4068" s="56">
        <v>0</v>
      </c>
      <c r="T4068" s="56">
        <v>0</v>
      </c>
      <c r="U4068" s="56">
        <v>0</v>
      </c>
      <c r="V4068" s="56">
        <v>0</v>
      </c>
      <c r="W4068" s="56">
        <v>0</v>
      </c>
      <c r="X4068" s="56">
        <v>0</v>
      </c>
      <c r="Y4068" s="56">
        <v>0</v>
      </c>
      <c r="Z4068" s="56">
        <v>0</v>
      </c>
      <c r="AA4068" s="56">
        <v>0</v>
      </c>
      <c r="AB4068" s="56">
        <v>0</v>
      </c>
      <c r="AC4068" s="56">
        <v>0</v>
      </c>
      <c r="AD4068" s="56">
        <v>0</v>
      </c>
      <c r="AE4068" s="56">
        <v>0</v>
      </c>
      <c r="AF4068" s="56">
        <v>0</v>
      </c>
      <c r="AG4068" s="56">
        <v>0</v>
      </c>
      <c r="AH4068" s="56">
        <v>0</v>
      </c>
      <c r="AI4068" s="56">
        <v>0</v>
      </c>
      <c r="AJ4068" s="56">
        <v>0</v>
      </c>
      <c r="AK4068" s="60">
        <v>0</v>
      </c>
      <c r="AL4068" s="60">
        <v>0</v>
      </c>
      <c r="AM4068" s="60">
        <v>0</v>
      </c>
      <c r="AN4068" s="60">
        <v>0</v>
      </c>
      <c r="AO4068" s="60">
        <v>0</v>
      </c>
      <c r="AP4068" s="60">
        <v>0</v>
      </c>
      <c r="AQ4068" s="60">
        <v>0</v>
      </c>
      <c r="AR4068" s="60">
        <v>0</v>
      </c>
      <c r="AS4068" s="60">
        <v>0</v>
      </c>
      <c r="AT4068" s="60">
        <v>0</v>
      </c>
      <c r="AU4068" s="60">
        <v>0</v>
      </c>
      <c r="AV4068" s="60">
        <v>0</v>
      </c>
      <c r="AW4068" s="60">
        <v>0</v>
      </c>
      <c r="AX4068" s="60">
        <v>0</v>
      </c>
      <c r="AY4068" s="60">
        <v>0</v>
      </c>
      <c r="AZ4068" s="60">
        <v>0</v>
      </c>
      <c r="BA4068" s="60">
        <v>0</v>
      </c>
      <c r="BB4068" s="60">
        <v>0</v>
      </c>
      <c r="BC4068" s="60">
        <v>0</v>
      </c>
      <c r="BD4068" s="60">
        <v>0</v>
      </c>
    </row>
    <row r="4069" spans="1:56" x14ac:dyDescent="0.2">
      <c r="A4069" t="str">
        <f t="shared" si="63"/>
        <v>Warehouse_New_Retro-Commissioning_TRC</v>
      </c>
      <c r="B4069" t="s">
        <v>7805</v>
      </c>
      <c r="C4069" t="s">
        <v>572</v>
      </c>
      <c r="D4069" t="s">
        <v>3255</v>
      </c>
      <c r="E4069" t="s">
        <v>3348</v>
      </c>
      <c r="F4069" t="s">
        <v>63</v>
      </c>
      <c r="G4069" t="s">
        <v>64</v>
      </c>
      <c r="H4069" t="s">
        <v>7193</v>
      </c>
      <c r="I4069" t="s">
        <v>3069</v>
      </c>
      <c r="J4069" t="s">
        <v>3069</v>
      </c>
      <c r="K4069" t="s">
        <v>66</v>
      </c>
      <c r="L4069">
        <v>5</v>
      </c>
      <c r="N4069" s="57">
        <v>0</v>
      </c>
      <c r="O4069" t="s">
        <v>7819</v>
      </c>
      <c r="P4069" s="57">
        <v>0.16</v>
      </c>
      <c r="Q4069" s="56">
        <v>0</v>
      </c>
      <c r="R4069" s="56">
        <v>0</v>
      </c>
      <c r="S4069" s="56">
        <v>0</v>
      </c>
      <c r="T4069" s="56">
        <v>0</v>
      </c>
      <c r="U4069" s="56">
        <v>0</v>
      </c>
      <c r="V4069" s="56">
        <v>0</v>
      </c>
      <c r="W4069" s="56">
        <v>0</v>
      </c>
      <c r="X4069" s="56">
        <v>0</v>
      </c>
      <c r="Y4069" s="56">
        <v>0</v>
      </c>
      <c r="Z4069" s="56">
        <v>0</v>
      </c>
      <c r="AA4069" s="56">
        <v>0</v>
      </c>
      <c r="AB4069" s="56">
        <v>0</v>
      </c>
      <c r="AC4069" s="56">
        <v>0</v>
      </c>
      <c r="AD4069" s="56">
        <v>0</v>
      </c>
      <c r="AE4069" s="56">
        <v>0</v>
      </c>
      <c r="AF4069" s="56">
        <v>0</v>
      </c>
      <c r="AG4069" s="56">
        <v>0</v>
      </c>
      <c r="AH4069" s="56">
        <v>0</v>
      </c>
      <c r="AI4069" s="56">
        <v>0</v>
      </c>
      <c r="AJ4069" s="56">
        <v>0</v>
      </c>
      <c r="AK4069" s="60">
        <v>0</v>
      </c>
      <c r="AL4069" s="60">
        <v>0</v>
      </c>
      <c r="AM4069" s="60">
        <v>0</v>
      </c>
      <c r="AN4069" s="60">
        <v>0</v>
      </c>
      <c r="AO4069" s="60">
        <v>0</v>
      </c>
      <c r="AP4069" s="60">
        <v>0</v>
      </c>
      <c r="AQ4069" s="60">
        <v>0</v>
      </c>
      <c r="AR4069" s="60">
        <v>0</v>
      </c>
      <c r="AS4069" s="60">
        <v>0</v>
      </c>
      <c r="AT4069" s="60">
        <v>0</v>
      </c>
      <c r="AU4069" s="60">
        <v>0</v>
      </c>
      <c r="AV4069" s="60">
        <v>0</v>
      </c>
      <c r="AW4069" s="60">
        <v>0</v>
      </c>
      <c r="AX4069" s="60">
        <v>0</v>
      </c>
      <c r="AY4069" s="60">
        <v>0</v>
      </c>
      <c r="AZ4069" s="60">
        <v>0</v>
      </c>
      <c r="BA4069" s="60">
        <v>0</v>
      </c>
      <c r="BB4069" s="60">
        <v>0</v>
      </c>
      <c r="BC4069" s="60">
        <v>0</v>
      </c>
      <c r="BD4069" s="60">
        <v>0</v>
      </c>
    </row>
    <row r="4070" spans="1:56" x14ac:dyDescent="0.2">
      <c r="A4070" t="str">
        <f t="shared" si="63"/>
        <v>Warehouse_New_Demand Controlled Ventilation_TRC</v>
      </c>
      <c r="B4070" t="s">
        <v>7805</v>
      </c>
      <c r="C4070" t="s">
        <v>572</v>
      </c>
      <c r="D4070" t="s">
        <v>3255</v>
      </c>
      <c r="E4070" t="s">
        <v>3348</v>
      </c>
      <c r="F4070" t="s">
        <v>63</v>
      </c>
      <c r="G4070" t="s">
        <v>64</v>
      </c>
      <c r="H4070" t="s">
        <v>6233</v>
      </c>
      <c r="I4070" t="s">
        <v>3060</v>
      </c>
      <c r="J4070" t="s">
        <v>3060</v>
      </c>
      <c r="K4070" t="s">
        <v>66</v>
      </c>
      <c r="L4070">
        <v>10</v>
      </c>
      <c r="N4070" s="57">
        <v>0.23391890300000001</v>
      </c>
      <c r="O4070" t="s">
        <v>7828</v>
      </c>
      <c r="P4070" s="57">
        <v>0.5</v>
      </c>
      <c r="Q4070" s="56">
        <v>204.69371142478164</v>
      </c>
      <c r="R4070" s="56">
        <v>313.33839448486134</v>
      </c>
      <c r="S4070" s="56">
        <v>505.69537642149282</v>
      </c>
      <c r="T4070" s="56">
        <v>767.85351085387265</v>
      </c>
      <c r="U4070" s="56">
        <v>1062.1354901265247</v>
      </c>
      <c r="V4070" s="56">
        <v>1074.2098239844977</v>
      </c>
      <c r="W4070" s="56">
        <v>911.13048205394136</v>
      </c>
      <c r="X4070" s="56">
        <v>613.13856480736126</v>
      </c>
      <c r="Y4070" s="56">
        <v>326.61195467491996</v>
      </c>
      <c r="Z4070" s="56">
        <v>143.10908614243402</v>
      </c>
      <c r="AA4070" s="56">
        <v>204.69371142478164</v>
      </c>
      <c r="AB4070" s="56">
        <v>518.03210590964295</v>
      </c>
      <c r="AC4070" s="56">
        <v>1023.7274823311358</v>
      </c>
      <c r="AD4070" s="56">
        <v>1791.5809931850085</v>
      </c>
      <c r="AE4070" s="56">
        <v>2853.716483311533</v>
      </c>
      <c r="AF4070" s="56">
        <v>3927.9263072960307</v>
      </c>
      <c r="AG4070" s="56">
        <v>4839.056789349972</v>
      </c>
      <c r="AH4070" s="56">
        <v>5452.195354157333</v>
      </c>
      <c r="AI4070" s="56">
        <v>5778.8073088322526</v>
      </c>
      <c r="AJ4070" s="56">
        <v>5921.9163949746862</v>
      </c>
      <c r="AK4070" s="60">
        <v>2.1311616300946367E-2</v>
      </c>
      <c r="AL4070" s="60">
        <v>5.3934736909464875E-2</v>
      </c>
      <c r="AM4070" s="60">
        <v>0.10658503941481451</v>
      </c>
      <c r="AN4070" s="60">
        <v>0.1865298471216483</v>
      </c>
      <c r="AO4070" s="60">
        <v>0.29711372323409074</v>
      </c>
      <c r="AP4070" s="60">
        <v>0.40895471451865811</v>
      </c>
      <c r="AQ4070" s="60">
        <v>0.5038167554600832</v>
      </c>
      <c r="AR4070" s="60">
        <v>0.56765346906273395</v>
      </c>
      <c r="AS4070" s="60">
        <v>0.60165856188597766</v>
      </c>
      <c r="AT4070" s="60">
        <v>0.61655831582476617</v>
      </c>
      <c r="AU4070" s="60">
        <v>0.11998439977432805</v>
      </c>
      <c r="AV4070" s="60">
        <v>0.30365256880028724</v>
      </c>
      <c r="AW4070" s="60">
        <v>0.60007377190540567</v>
      </c>
      <c r="AX4070" s="60">
        <v>1.0501630392948798</v>
      </c>
      <c r="AY4070" s="60">
        <v>1.6727502618079308</v>
      </c>
      <c r="AZ4070" s="60">
        <v>2.3024150427400452</v>
      </c>
      <c r="BA4070" s="60">
        <v>2.8364883332402684</v>
      </c>
      <c r="BB4070" s="60">
        <v>3.1958890308231922</v>
      </c>
      <c r="BC4070" s="60">
        <v>3.3873377034180545</v>
      </c>
      <c r="BD4070" s="60">
        <v>3.4712233180934335</v>
      </c>
    </row>
    <row r="4071" spans="1:56" x14ac:dyDescent="0.2">
      <c r="A4071" t="str">
        <f t="shared" si="63"/>
        <v>Warehouse_Existing_Retro-Commissioning_TRC</v>
      </c>
      <c r="B4071" t="s">
        <v>7805</v>
      </c>
      <c r="C4071" t="s">
        <v>572</v>
      </c>
      <c r="D4071" t="s">
        <v>3255</v>
      </c>
      <c r="E4071" t="s">
        <v>3348</v>
      </c>
      <c r="F4071" t="s">
        <v>63</v>
      </c>
      <c r="G4071" t="s">
        <v>68</v>
      </c>
      <c r="H4071" t="s">
        <v>6136</v>
      </c>
      <c r="I4071" t="s">
        <v>3069</v>
      </c>
      <c r="J4071" t="s">
        <v>3069</v>
      </c>
      <c r="K4071" t="s">
        <v>66</v>
      </c>
      <c r="L4071">
        <v>5</v>
      </c>
      <c r="N4071" s="57">
        <v>0.21989281799999999</v>
      </c>
      <c r="O4071" t="s">
        <v>7822</v>
      </c>
      <c r="P4071" s="57">
        <v>0.16</v>
      </c>
      <c r="Q4071" s="56">
        <v>566.4433378725397</v>
      </c>
      <c r="R4071" s="56">
        <v>563.8550616162604</v>
      </c>
      <c r="S4071" s="56">
        <v>566.66684793956006</v>
      </c>
      <c r="T4071" s="56">
        <v>571.09178284962411</v>
      </c>
      <c r="U4071" s="56">
        <v>575.90315697068695</v>
      </c>
      <c r="V4071" s="56">
        <v>580.21080206958209</v>
      </c>
      <c r="W4071" s="56">
        <v>584.47328820046187</v>
      </c>
      <c r="X4071" s="56">
        <v>587.98608380085511</v>
      </c>
      <c r="Y4071" s="56">
        <v>591.30582233398263</v>
      </c>
      <c r="Z4071" s="56">
        <v>593.85203404618755</v>
      </c>
      <c r="AA4071" s="56">
        <v>566.4433378725397</v>
      </c>
      <c r="AB4071" s="56">
        <v>1130.2983994888</v>
      </c>
      <c r="AC4071" s="56">
        <v>1696.96524742836</v>
      </c>
      <c r="AD4071" s="56">
        <v>2268.0570302779843</v>
      </c>
      <c r="AE4071" s="56">
        <v>2843.960187248671</v>
      </c>
      <c r="AF4071" s="56">
        <v>3424.1709893182533</v>
      </c>
      <c r="AG4071" s="56">
        <v>4008.6442775187152</v>
      </c>
      <c r="AH4071" s="56">
        <v>4596.6303613195705</v>
      </c>
      <c r="AI4071" s="56">
        <v>5187.9361836535536</v>
      </c>
      <c r="AJ4071" s="56">
        <v>5781.7882176997409</v>
      </c>
      <c r="AK4071" s="60">
        <v>9.4699010099177597E-2</v>
      </c>
      <c r="AL4071" s="60">
        <v>0.18896530754565907</v>
      </c>
      <c r="AM4071" s="60">
        <v>0.28370168445750593</v>
      </c>
      <c r="AN4071" s="60">
        <v>0.37917782989997084</v>
      </c>
      <c r="AO4071" s="60">
        <v>0.47545834947135163</v>
      </c>
      <c r="AP4071" s="60">
        <v>0.57245902885299005</v>
      </c>
      <c r="AQ4071" s="60">
        <v>0.67017231828786317</v>
      </c>
      <c r="AR4071" s="60">
        <v>0.76847288317254103</v>
      </c>
      <c r="AS4071" s="60">
        <v>0.86732844788130725</v>
      </c>
      <c r="AT4071" s="60">
        <v>0.96660969281707421</v>
      </c>
      <c r="AU4071" s="60">
        <v>0.29360429195905696</v>
      </c>
      <c r="AV4071" s="60">
        <v>0.58586700398096869</v>
      </c>
      <c r="AW4071" s="60">
        <v>0.87958714780125447</v>
      </c>
      <c r="AX4071" s="60">
        <v>1.1756008659199226</v>
      </c>
      <c r="AY4071" s="60">
        <v>1.4741084611798954</v>
      </c>
      <c r="AZ4071" s="60">
        <v>1.774848835969101</v>
      </c>
      <c r="BA4071" s="60">
        <v>2.0777985830622385</v>
      </c>
      <c r="BB4071" s="60">
        <v>2.3825691157416693</v>
      </c>
      <c r="BC4071" s="60">
        <v>2.6890603668342941</v>
      </c>
      <c r="BD4071" s="60">
        <v>2.9968713945699759</v>
      </c>
    </row>
    <row r="4072" spans="1:56" x14ac:dyDescent="0.2">
      <c r="A4072" t="str">
        <f t="shared" si="63"/>
        <v>Warehouse_Existing_Demand Controlled Ventilation_TRC</v>
      </c>
      <c r="B4072" t="s">
        <v>7805</v>
      </c>
      <c r="C4072" t="s">
        <v>572</v>
      </c>
      <c r="D4072" t="s">
        <v>3255</v>
      </c>
      <c r="E4072" t="s">
        <v>3348</v>
      </c>
      <c r="F4072" t="s">
        <v>63</v>
      </c>
      <c r="G4072" t="s">
        <v>68</v>
      </c>
      <c r="H4072" t="s">
        <v>6237</v>
      </c>
      <c r="I4072" t="s">
        <v>3060</v>
      </c>
      <c r="J4072" t="s">
        <v>3060</v>
      </c>
      <c r="K4072" t="s">
        <v>66</v>
      </c>
      <c r="L4072">
        <v>10</v>
      </c>
      <c r="N4072" s="57">
        <v>0.23391890300000001</v>
      </c>
      <c r="O4072" t="s">
        <v>7829</v>
      </c>
      <c r="P4072" s="57">
        <v>0.5</v>
      </c>
      <c r="Q4072" s="56">
        <v>3273.7121125954341</v>
      </c>
      <c r="R4072" s="56">
        <v>5000.5008844147642</v>
      </c>
      <c r="S4072" s="56">
        <v>7437.324060946602</v>
      </c>
      <c r="T4072" s="56">
        <v>10474.862060759651</v>
      </c>
      <c r="U4072" s="56">
        <v>13514.388172560088</v>
      </c>
      <c r="V4072" s="56">
        <v>15287.983565091354</v>
      </c>
      <c r="W4072" s="56">
        <v>14416.457423044223</v>
      </c>
      <c r="X4072" s="56">
        <v>10803.566752045563</v>
      </c>
      <c r="Y4072" s="56">
        <v>6342.3965237151579</v>
      </c>
      <c r="Z4072" s="56">
        <v>3022.1239515821817</v>
      </c>
      <c r="AA4072" s="56">
        <v>3273.7121125954341</v>
      </c>
      <c r="AB4072" s="56">
        <v>8274.2129970101978</v>
      </c>
      <c r="AC4072" s="56">
        <v>15711.537057956801</v>
      </c>
      <c r="AD4072" s="56">
        <v>26186.39911871645</v>
      </c>
      <c r="AE4072" s="56">
        <v>39700.787291276538</v>
      </c>
      <c r="AF4072" s="56">
        <v>54988.77085636789</v>
      </c>
      <c r="AG4072" s="56">
        <v>69405.228279412113</v>
      </c>
      <c r="AH4072" s="56">
        <v>80208.795031457674</v>
      </c>
      <c r="AI4072" s="56">
        <v>86551.191555172831</v>
      </c>
      <c r="AJ4072" s="56">
        <v>89573.315506755011</v>
      </c>
      <c r="AK4072" s="60">
        <v>0.34084142564893577</v>
      </c>
      <c r="AL4072" s="60">
        <v>0.86146687827966306</v>
      </c>
      <c r="AM4072" s="60">
        <v>1.6358013489843697</v>
      </c>
      <c r="AN4072" s="60">
        <v>2.7263880577327826</v>
      </c>
      <c r="AO4072" s="60">
        <v>4.1334339961297912</v>
      </c>
      <c r="AP4072" s="60">
        <v>5.7251372169399053</v>
      </c>
      <c r="AQ4072" s="60">
        <v>7.2261017892284327</v>
      </c>
      <c r="AR4072" s="60">
        <v>8.3509114753621603</v>
      </c>
      <c r="AS4072" s="60">
        <v>9.0112479370982737</v>
      </c>
      <c r="AT4072" s="60">
        <v>9.3258953467412731</v>
      </c>
      <c r="AU4072" s="60">
        <v>1.9189372264035083</v>
      </c>
      <c r="AV4072" s="60">
        <v>4.8500585247145027</v>
      </c>
      <c r="AW4072" s="60">
        <v>9.2095615947820004</v>
      </c>
      <c r="AX4072" s="60">
        <v>15.349564765035565</v>
      </c>
      <c r="AY4072" s="60">
        <v>23.271233398210725</v>
      </c>
      <c r="AZ4072" s="60">
        <v>32.232522531371664</v>
      </c>
      <c r="BA4072" s="60">
        <v>40.682953073356074</v>
      </c>
      <c r="BB4072" s="60">
        <v>47.015631606288956</v>
      </c>
      <c r="BC4072" s="60">
        <v>50.73332588586328</v>
      </c>
      <c r="BD4072" s="60">
        <v>52.504790802153366</v>
      </c>
    </row>
    <row r="4073" spans="1:56" x14ac:dyDescent="0.2">
      <c r="A4073" t="str">
        <f t="shared" si="63"/>
        <v>Warehouse_New_Retro-Commissioning_TRC</v>
      </c>
      <c r="B4073" t="s">
        <v>7805</v>
      </c>
      <c r="C4073" t="s">
        <v>572</v>
      </c>
      <c r="D4073" t="s">
        <v>3113</v>
      </c>
      <c r="E4073" t="s">
        <v>3349</v>
      </c>
      <c r="F4073" t="s">
        <v>63</v>
      </c>
      <c r="G4073" t="s">
        <v>64</v>
      </c>
      <c r="H4073" t="s">
        <v>6087</v>
      </c>
      <c r="I4073" t="s">
        <v>3069</v>
      </c>
      <c r="J4073" t="s">
        <v>3069</v>
      </c>
      <c r="K4073" t="s">
        <v>66</v>
      </c>
      <c r="L4073">
        <v>5</v>
      </c>
      <c r="N4073" s="57">
        <v>0</v>
      </c>
      <c r="O4073" t="s">
        <v>7819</v>
      </c>
      <c r="P4073" s="57">
        <v>0.16</v>
      </c>
      <c r="Q4073" s="56">
        <v>0</v>
      </c>
      <c r="R4073" s="56">
        <v>0</v>
      </c>
      <c r="S4073" s="56">
        <v>0</v>
      </c>
      <c r="T4073" s="56">
        <v>0</v>
      </c>
      <c r="U4073" s="56">
        <v>0</v>
      </c>
      <c r="V4073" s="56">
        <v>0</v>
      </c>
      <c r="W4073" s="56">
        <v>0</v>
      </c>
      <c r="X4073" s="56">
        <v>0</v>
      </c>
      <c r="Y4073" s="56">
        <v>0</v>
      </c>
      <c r="Z4073" s="56">
        <v>0</v>
      </c>
      <c r="AA4073" s="56">
        <v>0</v>
      </c>
      <c r="AB4073" s="56">
        <v>0</v>
      </c>
      <c r="AC4073" s="56">
        <v>0</v>
      </c>
      <c r="AD4073" s="56">
        <v>0</v>
      </c>
      <c r="AE4073" s="56">
        <v>0</v>
      </c>
      <c r="AF4073" s="56">
        <v>0</v>
      </c>
      <c r="AG4073" s="56">
        <v>0</v>
      </c>
      <c r="AH4073" s="56">
        <v>0</v>
      </c>
      <c r="AI4073" s="56">
        <v>0</v>
      </c>
      <c r="AJ4073" s="56">
        <v>0</v>
      </c>
      <c r="AK4073" s="60">
        <v>0</v>
      </c>
      <c r="AL4073" s="60">
        <v>0</v>
      </c>
      <c r="AM4073" s="60">
        <v>0</v>
      </c>
      <c r="AN4073" s="60">
        <v>0</v>
      </c>
      <c r="AO4073" s="60">
        <v>0</v>
      </c>
      <c r="AP4073" s="60">
        <v>0</v>
      </c>
      <c r="AQ4073" s="60">
        <v>0</v>
      </c>
      <c r="AR4073" s="60">
        <v>0</v>
      </c>
      <c r="AS4073" s="60">
        <v>0</v>
      </c>
      <c r="AT4073" s="60">
        <v>0</v>
      </c>
      <c r="AU4073" s="60">
        <v>0</v>
      </c>
      <c r="AV4073" s="60">
        <v>0</v>
      </c>
      <c r="AW4073" s="60">
        <v>0</v>
      </c>
      <c r="AX4073" s="60">
        <v>0</v>
      </c>
      <c r="AY4073" s="60">
        <v>0</v>
      </c>
      <c r="AZ4073" s="60">
        <v>0</v>
      </c>
      <c r="BA4073" s="60">
        <v>0</v>
      </c>
      <c r="BB4073" s="60">
        <v>0</v>
      </c>
      <c r="BC4073" s="60">
        <v>0</v>
      </c>
      <c r="BD4073" s="60">
        <v>0</v>
      </c>
    </row>
    <row r="4074" spans="1:56" x14ac:dyDescent="0.2">
      <c r="A4074" t="str">
        <f t="shared" si="63"/>
        <v>Warehouse_New_Interior Lighting Controls_TRC</v>
      </c>
      <c r="B4074" t="s">
        <v>7805</v>
      </c>
      <c r="C4074" t="s">
        <v>572</v>
      </c>
      <c r="D4074" t="s">
        <v>3113</v>
      </c>
      <c r="E4074" t="s">
        <v>3349</v>
      </c>
      <c r="F4074" t="s">
        <v>63</v>
      </c>
      <c r="G4074" t="s">
        <v>64</v>
      </c>
      <c r="H4074" t="s">
        <v>6199</v>
      </c>
      <c r="I4074" t="s">
        <v>1742</v>
      </c>
      <c r="J4074" t="s">
        <v>1742</v>
      </c>
      <c r="K4074" t="s">
        <v>66</v>
      </c>
      <c r="L4074">
        <v>8</v>
      </c>
      <c r="M4074" t="s">
        <v>3118</v>
      </c>
      <c r="N4074" s="57">
        <v>0</v>
      </c>
      <c r="O4074" t="s">
        <v>7825</v>
      </c>
      <c r="P4074" s="57">
        <v>0.28000000000000003</v>
      </c>
      <c r="Q4074" s="56">
        <v>0</v>
      </c>
      <c r="R4074" s="56">
        <v>0</v>
      </c>
      <c r="S4074" s="56">
        <v>0</v>
      </c>
      <c r="T4074" s="56">
        <v>0</v>
      </c>
      <c r="U4074" s="56">
        <v>0</v>
      </c>
      <c r="V4074" s="56">
        <v>0</v>
      </c>
      <c r="W4074" s="56">
        <v>0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60">
        <v>0</v>
      </c>
      <c r="AL4074" s="60">
        <v>0</v>
      </c>
      <c r="AM4074" s="60">
        <v>0</v>
      </c>
      <c r="AN4074" s="60">
        <v>0</v>
      </c>
      <c r="AO4074" s="60">
        <v>0</v>
      </c>
      <c r="AP4074" s="60">
        <v>0</v>
      </c>
      <c r="AQ4074" s="60">
        <v>0</v>
      </c>
      <c r="AR4074" s="60">
        <v>0</v>
      </c>
      <c r="AS4074" s="60">
        <v>0</v>
      </c>
      <c r="AT4074" s="60">
        <v>0</v>
      </c>
      <c r="AU4074" s="60">
        <v>0</v>
      </c>
      <c r="AV4074" s="60">
        <v>0</v>
      </c>
      <c r="AW4074" s="60">
        <v>0</v>
      </c>
      <c r="AX4074" s="60">
        <v>0</v>
      </c>
      <c r="AY4074" s="60">
        <v>0</v>
      </c>
      <c r="AZ4074" s="60">
        <v>0</v>
      </c>
      <c r="BA4074" s="60">
        <v>0</v>
      </c>
      <c r="BB4074" s="60">
        <v>0</v>
      </c>
      <c r="BC4074" s="60">
        <v>0</v>
      </c>
      <c r="BD4074" s="60">
        <v>0</v>
      </c>
    </row>
    <row r="4075" spans="1:56" x14ac:dyDescent="0.2">
      <c r="A4075" t="str">
        <f t="shared" si="63"/>
        <v>Warehouse_Existing_Retro-Commissioning_TRC</v>
      </c>
      <c r="B4075" t="s">
        <v>7805</v>
      </c>
      <c r="C4075" t="s">
        <v>572</v>
      </c>
      <c r="D4075" t="s">
        <v>3113</v>
      </c>
      <c r="E4075" t="s">
        <v>3349</v>
      </c>
      <c r="F4075" t="s">
        <v>63</v>
      </c>
      <c r="G4075" t="s">
        <v>68</v>
      </c>
      <c r="H4075" t="s">
        <v>6091</v>
      </c>
      <c r="I4075" t="s">
        <v>3069</v>
      </c>
      <c r="J4075" t="s">
        <v>3069</v>
      </c>
      <c r="K4075" t="s">
        <v>66</v>
      </c>
      <c r="L4075">
        <v>5</v>
      </c>
      <c r="N4075" s="57">
        <v>0.21989281799999999</v>
      </c>
      <c r="O4075" t="s">
        <v>7822</v>
      </c>
      <c r="P4075" s="57">
        <v>0.16</v>
      </c>
      <c r="Q4075" s="56">
        <v>4.0190086335806878</v>
      </c>
      <c r="R4075" s="56">
        <v>4.2673540141657522</v>
      </c>
      <c r="S4075" s="56">
        <v>4.2886341067276872</v>
      </c>
      <c r="T4075" s="56">
        <v>4.3221227898072128</v>
      </c>
      <c r="U4075" s="56">
        <v>4.3585361133645018</v>
      </c>
      <c r="V4075" s="56">
        <v>4.3911371272069699</v>
      </c>
      <c r="W4075" s="56">
        <v>4.4233963687482607</v>
      </c>
      <c r="X4075" s="56">
        <v>4.4499818226834646</v>
      </c>
      <c r="Y4075" s="56">
        <v>4.4751061865252666</v>
      </c>
      <c r="Z4075" s="56">
        <v>4.4943763628616935</v>
      </c>
      <c r="AA4075" s="56">
        <v>4.0190086335806878</v>
      </c>
      <c r="AB4075" s="56">
        <v>8.28636264774644</v>
      </c>
      <c r="AC4075" s="56">
        <v>12.574996754474128</v>
      </c>
      <c r="AD4075" s="56">
        <v>16.897119544281342</v>
      </c>
      <c r="AE4075" s="56">
        <v>21.255655657645843</v>
      </c>
      <c r="AF4075" s="56">
        <v>25.646792784852813</v>
      </c>
      <c r="AG4075" s="56">
        <v>30.070189153601074</v>
      </c>
      <c r="AH4075" s="56">
        <v>34.52017097628454</v>
      </c>
      <c r="AI4075" s="56">
        <v>38.995277162809806</v>
      </c>
      <c r="AJ4075" s="56">
        <v>43.4896535256715</v>
      </c>
      <c r="AK4075" s="60">
        <v>6.7190504986710728E-4</v>
      </c>
      <c r="AL4075" s="60">
        <v>1.3853289245339532E-3</v>
      </c>
      <c r="AM4075" s="60">
        <v>2.1023104431268499E-3</v>
      </c>
      <c r="AN4075" s="60">
        <v>2.8248906596390604E-3</v>
      </c>
      <c r="AO4075" s="60">
        <v>3.5535585206952908E-3</v>
      </c>
      <c r="AP4075" s="60">
        <v>4.2876766775405174E-3</v>
      </c>
      <c r="AQ4075" s="60">
        <v>5.0271879920702955E-3</v>
      </c>
      <c r="AR4075" s="60">
        <v>5.7711439103271768E-3</v>
      </c>
      <c r="AS4075" s="60">
        <v>6.5193001646567288E-3</v>
      </c>
      <c r="AT4075" s="60">
        <v>7.2706780415237628E-3</v>
      </c>
      <c r="AU4075" s="60">
        <v>2.0831707345551238E-3</v>
      </c>
      <c r="AV4075" s="60">
        <v>4.2950662059953832E-3</v>
      </c>
      <c r="AW4075" s="60">
        <v>6.5179917771680113E-3</v>
      </c>
      <c r="AX4075" s="60">
        <v>8.7582755206887051E-3</v>
      </c>
      <c r="AY4075" s="60">
        <v>1.1017433363993268E-2</v>
      </c>
      <c r="AZ4075" s="60">
        <v>1.3293489274494306E-2</v>
      </c>
      <c r="BA4075" s="60">
        <v>1.5586266101525918E-2</v>
      </c>
      <c r="BB4075" s="60">
        <v>1.7892822953596524E-2</v>
      </c>
      <c r="BC4075" s="60">
        <v>2.0212402504608915E-2</v>
      </c>
      <c r="BD4075" s="60">
        <v>2.254197035648196E-2</v>
      </c>
    </row>
    <row r="4076" spans="1:56" x14ac:dyDescent="0.2">
      <c r="A4076" t="str">
        <f t="shared" si="63"/>
        <v>Warehouse_Existing_Interior Lighting Controls_TRC</v>
      </c>
      <c r="B4076" t="s">
        <v>7805</v>
      </c>
      <c r="C4076" t="s">
        <v>572</v>
      </c>
      <c r="D4076" t="s">
        <v>3113</v>
      </c>
      <c r="E4076" t="s">
        <v>3349</v>
      </c>
      <c r="F4076" t="s">
        <v>63</v>
      </c>
      <c r="G4076" t="s">
        <v>68</v>
      </c>
      <c r="H4076" t="s">
        <v>6204</v>
      </c>
      <c r="I4076" t="s">
        <v>1742</v>
      </c>
      <c r="J4076" t="s">
        <v>1742</v>
      </c>
      <c r="K4076" t="s">
        <v>66</v>
      </c>
      <c r="L4076">
        <v>8</v>
      </c>
      <c r="M4076" t="s">
        <v>3118</v>
      </c>
      <c r="N4076" s="57">
        <v>0</v>
      </c>
      <c r="O4076" t="s">
        <v>7826</v>
      </c>
      <c r="P4076" s="57">
        <v>0.28000000000000003</v>
      </c>
      <c r="Q4076" s="56">
        <v>0</v>
      </c>
      <c r="R4076" s="56">
        <v>0</v>
      </c>
      <c r="S4076" s="56">
        <v>0</v>
      </c>
      <c r="T4076" s="56">
        <v>0</v>
      </c>
      <c r="U4076" s="56">
        <v>0</v>
      </c>
      <c r="V4076" s="56">
        <v>0</v>
      </c>
      <c r="W4076" s="56">
        <v>0</v>
      </c>
      <c r="X4076" s="56">
        <v>0</v>
      </c>
      <c r="Y4076" s="56">
        <v>0</v>
      </c>
      <c r="Z4076" s="56">
        <v>0</v>
      </c>
      <c r="AA4076" s="56">
        <v>0</v>
      </c>
      <c r="AB4076" s="56">
        <v>0</v>
      </c>
      <c r="AC4076" s="56">
        <v>0</v>
      </c>
      <c r="AD4076" s="56">
        <v>0</v>
      </c>
      <c r="AE4076" s="56">
        <v>0</v>
      </c>
      <c r="AF4076" s="56">
        <v>0</v>
      </c>
      <c r="AG4076" s="56">
        <v>0</v>
      </c>
      <c r="AH4076" s="56">
        <v>0</v>
      </c>
      <c r="AI4076" s="56">
        <v>0</v>
      </c>
      <c r="AJ4076" s="56">
        <v>0</v>
      </c>
      <c r="AK4076" s="60">
        <v>0</v>
      </c>
      <c r="AL4076" s="60">
        <v>0</v>
      </c>
      <c r="AM4076" s="60">
        <v>0</v>
      </c>
      <c r="AN4076" s="60">
        <v>0</v>
      </c>
      <c r="AO4076" s="60">
        <v>0</v>
      </c>
      <c r="AP4076" s="60">
        <v>0</v>
      </c>
      <c r="AQ4076" s="60">
        <v>0</v>
      </c>
      <c r="AR4076" s="60">
        <v>0</v>
      </c>
      <c r="AS4076" s="60">
        <v>0</v>
      </c>
      <c r="AT4076" s="60">
        <v>0</v>
      </c>
      <c r="AU4076" s="60">
        <v>0</v>
      </c>
      <c r="AV4076" s="60">
        <v>0</v>
      </c>
      <c r="AW4076" s="60">
        <v>0</v>
      </c>
      <c r="AX4076" s="60">
        <v>0</v>
      </c>
      <c r="AY4076" s="60">
        <v>0</v>
      </c>
      <c r="AZ4076" s="60">
        <v>0</v>
      </c>
      <c r="BA4076" s="60">
        <v>0</v>
      </c>
      <c r="BB4076" s="60">
        <v>0</v>
      </c>
      <c r="BC4076" s="60">
        <v>0</v>
      </c>
      <c r="BD4076" s="60">
        <v>0</v>
      </c>
    </row>
    <row r="4077" spans="1:56" x14ac:dyDescent="0.2">
      <c r="A4077" t="str">
        <f t="shared" si="63"/>
        <v>Warehouse_New_Retro-Commissioning_TRC</v>
      </c>
      <c r="B4077" t="s">
        <v>7805</v>
      </c>
      <c r="C4077" t="s">
        <v>572</v>
      </c>
      <c r="D4077" t="s">
        <v>1614</v>
      </c>
      <c r="E4077" t="s">
        <v>3350</v>
      </c>
      <c r="F4077" t="s">
        <v>63</v>
      </c>
      <c r="G4077" t="s">
        <v>64</v>
      </c>
      <c r="H4077" t="s">
        <v>7280</v>
      </c>
      <c r="I4077" t="s">
        <v>3069</v>
      </c>
      <c r="J4077" t="s">
        <v>3069</v>
      </c>
      <c r="K4077" t="s">
        <v>66</v>
      </c>
      <c r="L4077">
        <v>5</v>
      </c>
      <c r="N4077" s="57">
        <v>0</v>
      </c>
      <c r="O4077" t="s">
        <v>7819</v>
      </c>
      <c r="P4077" s="57">
        <v>0.16</v>
      </c>
      <c r="Q4077" s="56">
        <v>0</v>
      </c>
      <c r="R4077" s="56">
        <v>0</v>
      </c>
      <c r="S4077" s="56">
        <v>0</v>
      </c>
      <c r="T4077" s="56">
        <v>0</v>
      </c>
      <c r="U4077" s="56">
        <v>0</v>
      </c>
      <c r="V4077" s="56">
        <v>0</v>
      </c>
      <c r="W4077" s="56">
        <v>0</v>
      </c>
      <c r="X4077" s="56">
        <v>0</v>
      </c>
      <c r="Y4077" s="56">
        <v>0</v>
      </c>
      <c r="Z4077" s="56">
        <v>0</v>
      </c>
      <c r="AA4077" s="56">
        <v>0</v>
      </c>
      <c r="AB4077" s="56">
        <v>0</v>
      </c>
      <c r="AC4077" s="56">
        <v>0</v>
      </c>
      <c r="AD4077" s="56">
        <v>0</v>
      </c>
      <c r="AE4077" s="56">
        <v>0</v>
      </c>
      <c r="AF4077" s="56">
        <v>0</v>
      </c>
      <c r="AG4077" s="56">
        <v>0</v>
      </c>
      <c r="AH4077" s="56">
        <v>0</v>
      </c>
      <c r="AI4077" s="56">
        <v>0</v>
      </c>
      <c r="AJ4077" s="56">
        <v>0</v>
      </c>
      <c r="AK4077" s="60">
        <v>0</v>
      </c>
      <c r="AL4077" s="60">
        <v>0</v>
      </c>
      <c r="AM4077" s="60">
        <v>0</v>
      </c>
      <c r="AN4077" s="60">
        <v>0</v>
      </c>
      <c r="AO4077" s="60">
        <v>0</v>
      </c>
      <c r="AP4077" s="60">
        <v>0</v>
      </c>
      <c r="AQ4077" s="60">
        <v>0</v>
      </c>
      <c r="AR4077" s="60">
        <v>0</v>
      </c>
      <c r="AS4077" s="60">
        <v>0</v>
      </c>
      <c r="AT4077" s="60">
        <v>0</v>
      </c>
      <c r="AU4077" s="60">
        <v>0</v>
      </c>
      <c r="AV4077" s="60">
        <v>0</v>
      </c>
      <c r="AW4077" s="60">
        <v>0</v>
      </c>
      <c r="AX4077" s="60">
        <v>0</v>
      </c>
      <c r="AY4077" s="60">
        <v>0</v>
      </c>
      <c r="AZ4077" s="60">
        <v>0</v>
      </c>
      <c r="BA4077" s="60">
        <v>0</v>
      </c>
      <c r="BB4077" s="60">
        <v>0</v>
      </c>
      <c r="BC4077" s="60">
        <v>0</v>
      </c>
      <c r="BD4077" s="60">
        <v>0</v>
      </c>
    </row>
    <row r="4078" spans="1:56" x14ac:dyDescent="0.2">
      <c r="A4078" t="str">
        <f t="shared" si="63"/>
        <v>Warehouse_New_Duct Sealing Repair_TRC</v>
      </c>
      <c r="B4078" t="s">
        <v>7805</v>
      </c>
      <c r="C4078" t="s">
        <v>572</v>
      </c>
      <c r="D4078" t="s">
        <v>1614</v>
      </c>
      <c r="E4078" t="s">
        <v>3350</v>
      </c>
      <c r="F4078" t="s">
        <v>63</v>
      </c>
      <c r="G4078" t="s">
        <v>64</v>
      </c>
      <c r="H4078" t="s">
        <v>7206</v>
      </c>
      <c r="I4078" t="s">
        <v>2962</v>
      </c>
      <c r="J4078" t="s">
        <v>2962</v>
      </c>
      <c r="K4078" t="s">
        <v>66</v>
      </c>
      <c r="L4078">
        <v>15</v>
      </c>
      <c r="N4078" s="57">
        <v>0</v>
      </c>
      <c r="O4078" t="s">
        <v>7828</v>
      </c>
      <c r="P4078" s="57">
        <v>0.12</v>
      </c>
      <c r="Q4078" s="56">
        <v>0</v>
      </c>
      <c r="R4078" s="56">
        <v>0</v>
      </c>
      <c r="S4078" s="56">
        <v>0</v>
      </c>
      <c r="T4078" s="56">
        <v>0</v>
      </c>
      <c r="U4078" s="56">
        <v>0</v>
      </c>
      <c r="V4078" s="56">
        <v>0</v>
      </c>
      <c r="W4078" s="56">
        <v>0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60">
        <v>0</v>
      </c>
      <c r="AL4078" s="60">
        <v>0</v>
      </c>
      <c r="AM4078" s="60">
        <v>0</v>
      </c>
      <c r="AN4078" s="60">
        <v>0</v>
      </c>
      <c r="AO4078" s="60">
        <v>0</v>
      </c>
      <c r="AP4078" s="60">
        <v>0</v>
      </c>
      <c r="AQ4078" s="60">
        <v>0</v>
      </c>
      <c r="AR4078" s="60">
        <v>0</v>
      </c>
      <c r="AS4078" s="60">
        <v>0</v>
      </c>
      <c r="AT4078" s="60">
        <v>0</v>
      </c>
      <c r="AU4078" s="60">
        <v>0</v>
      </c>
      <c r="AV4078" s="60">
        <v>0</v>
      </c>
      <c r="AW4078" s="60">
        <v>0</v>
      </c>
      <c r="AX4078" s="60">
        <v>0</v>
      </c>
      <c r="AY4078" s="60">
        <v>0</v>
      </c>
      <c r="AZ4078" s="60">
        <v>0</v>
      </c>
      <c r="BA4078" s="60">
        <v>0</v>
      </c>
      <c r="BB4078" s="60">
        <v>0</v>
      </c>
      <c r="BC4078" s="60">
        <v>0</v>
      </c>
      <c r="BD4078" s="60">
        <v>0</v>
      </c>
    </row>
    <row r="4079" spans="1:56" x14ac:dyDescent="0.2">
      <c r="A4079" t="str">
        <f t="shared" si="63"/>
        <v>Warehouse_New_Ceiling Insulation(R2 to R38)_TRC</v>
      </c>
      <c r="B4079" t="s">
        <v>7805</v>
      </c>
      <c r="C4079" t="s">
        <v>572</v>
      </c>
      <c r="D4079" t="s">
        <v>1614</v>
      </c>
      <c r="E4079" t="s">
        <v>3350</v>
      </c>
      <c r="F4079" t="s">
        <v>63</v>
      </c>
      <c r="G4079" t="s">
        <v>64</v>
      </c>
      <c r="H4079" t="s">
        <v>7211</v>
      </c>
      <c r="I4079" t="s">
        <v>1650</v>
      </c>
      <c r="J4079" t="s">
        <v>1650</v>
      </c>
      <c r="K4079" t="s">
        <v>66</v>
      </c>
      <c r="L4079">
        <v>20</v>
      </c>
      <c r="N4079" s="57">
        <v>0</v>
      </c>
      <c r="O4079" t="s">
        <v>7828</v>
      </c>
      <c r="P4079" s="57">
        <v>0.471582907</v>
      </c>
      <c r="Q4079" s="56">
        <v>0</v>
      </c>
      <c r="R4079" s="56">
        <v>0</v>
      </c>
      <c r="S4079" s="56">
        <v>0</v>
      </c>
      <c r="T4079" s="56">
        <v>0</v>
      </c>
      <c r="U4079" s="56">
        <v>0</v>
      </c>
      <c r="V4079" s="56">
        <v>0</v>
      </c>
      <c r="W4079" s="56">
        <v>0</v>
      </c>
      <c r="X4079" s="56">
        <v>0</v>
      </c>
      <c r="Y4079" s="56">
        <v>0</v>
      </c>
      <c r="Z4079" s="56">
        <v>0</v>
      </c>
      <c r="AA4079" s="56">
        <v>0</v>
      </c>
      <c r="AB4079" s="56">
        <v>0</v>
      </c>
      <c r="AC4079" s="56">
        <v>0</v>
      </c>
      <c r="AD4079" s="56">
        <v>0</v>
      </c>
      <c r="AE4079" s="56">
        <v>0</v>
      </c>
      <c r="AF4079" s="56">
        <v>0</v>
      </c>
      <c r="AG4079" s="56">
        <v>0</v>
      </c>
      <c r="AH4079" s="56">
        <v>0</v>
      </c>
      <c r="AI4079" s="56">
        <v>0</v>
      </c>
      <c r="AJ4079" s="56">
        <v>0</v>
      </c>
      <c r="AK4079" s="60">
        <v>0</v>
      </c>
      <c r="AL4079" s="60">
        <v>0</v>
      </c>
      <c r="AM4079" s="60">
        <v>0</v>
      </c>
      <c r="AN4079" s="60">
        <v>0</v>
      </c>
      <c r="AO4079" s="60">
        <v>0</v>
      </c>
      <c r="AP4079" s="60">
        <v>0</v>
      </c>
      <c r="AQ4079" s="60">
        <v>0</v>
      </c>
      <c r="AR4079" s="60">
        <v>0</v>
      </c>
      <c r="AS4079" s="60">
        <v>0</v>
      </c>
      <c r="AT4079" s="60">
        <v>0</v>
      </c>
      <c r="AU4079" s="60">
        <v>0</v>
      </c>
      <c r="AV4079" s="60">
        <v>0</v>
      </c>
      <c r="AW4079" s="60">
        <v>0</v>
      </c>
      <c r="AX4079" s="60">
        <v>0</v>
      </c>
      <c r="AY4079" s="60">
        <v>0</v>
      </c>
      <c r="AZ4079" s="60">
        <v>0</v>
      </c>
      <c r="BA4079" s="60">
        <v>0</v>
      </c>
      <c r="BB4079" s="60">
        <v>0</v>
      </c>
      <c r="BC4079" s="60">
        <v>0</v>
      </c>
      <c r="BD4079" s="60">
        <v>0</v>
      </c>
    </row>
    <row r="4080" spans="1:56" x14ac:dyDescent="0.2">
      <c r="A4080" t="str">
        <f t="shared" si="63"/>
        <v>Warehouse_Existing_Retro-Commissioning_TRC</v>
      </c>
      <c r="B4080" t="s">
        <v>7805</v>
      </c>
      <c r="C4080" t="s">
        <v>572</v>
      </c>
      <c r="D4080" t="s">
        <v>1614</v>
      </c>
      <c r="E4080" t="s">
        <v>3350</v>
      </c>
      <c r="F4080" t="s">
        <v>63</v>
      </c>
      <c r="G4080" t="s">
        <v>68</v>
      </c>
      <c r="H4080" t="s">
        <v>7281</v>
      </c>
      <c r="I4080" t="s">
        <v>3069</v>
      </c>
      <c r="J4080" t="s">
        <v>3069</v>
      </c>
      <c r="K4080" t="s">
        <v>66</v>
      </c>
      <c r="L4080">
        <v>5</v>
      </c>
      <c r="N4080" s="57">
        <v>0.21989281799999999</v>
      </c>
      <c r="O4080" t="s">
        <v>7822</v>
      </c>
      <c r="P4080" s="57">
        <v>0.16</v>
      </c>
      <c r="Q4080" s="56">
        <v>0</v>
      </c>
      <c r="R4080" s="56">
        <v>0</v>
      </c>
      <c r="S4080" s="56">
        <v>0</v>
      </c>
      <c r="T4080" s="56">
        <v>0</v>
      </c>
      <c r="U4080" s="56">
        <v>0</v>
      </c>
      <c r="V4080" s="56">
        <v>0</v>
      </c>
      <c r="W4080" s="56">
        <v>0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60">
        <v>0</v>
      </c>
      <c r="AL4080" s="60">
        <v>0</v>
      </c>
      <c r="AM4080" s="60">
        <v>0</v>
      </c>
      <c r="AN4080" s="60">
        <v>0</v>
      </c>
      <c r="AO4080" s="60">
        <v>0</v>
      </c>
      <c r="AP4080" s="60">
        <v>0</v>
      </c>
      <c r="AQ4080" s="60">
        <v>0</v>
      </c>
      <c r="AR4080" s="60">
        <v>0</v>
      </c>
      <c r="AS4080" s="60">
        <v>0</v>
      </c>
      <c r="AT4080" s="60">
        <v>0</v>
      </c>
      <c r="AU4080" s="60">
        <v>0</v>
      </c>
      <c r="AV4080" s="60">
        <v>0</v>
      </c>
      <c r="AW4080" s="60">
        <v>0</v>
      </c>
      <c r="AX4080" s="60">
        <v>0</v>
      </c>
      <c r="AY4080" s="60">
        <v>0</v>
      </c>
      <c r="AZ4080" s="60">
        <v>0</v>
      </c>
      <c r="BA4080" s="60">
        <v>0</v>
      </c>
      <c r="BB4080" s="60">
        <v>0</v>
      </c>
      <c r="BC4080" s="60">
        <v>0</v>
      </c>
      <c r="BD4080" s="60">
        <v>0</v>
      </c>
    </row>
    <row r="4081" spans="1:56" x14ac:dyDescent="0.2">
      <c r="A4081" t="str">
        <f t="shared" si="63"/>
        <v>Warehouse_Existing_Wall Insulation_TRC</v>
      </c>
      <c r="B4081" t="s">
        <v>7805</v>
      </c>
      <c r="C4081" t="s">
        <v>572</v>
      </c>
      <c r="D4081" t="s">
        <v>1614</v>
      </c>
      <c r="E4081" t="s">
        <v>3350</v>
      </c>
      <c r="F4081" t="s">
        <v>63</v>
      </c>
      <c r="G4081" t="s">
        <v>68</v>
      </c>
      <c r="H4081" t="s">
        <v>6168</v>
      </c>
      <c r="I4081" t="s">
        <v>1618</v>
      </c>
      <c r="J4081" t="s">
        <v>1618</v>
      </c>
      <c r="K4081" t="s">
        <v>66</v>
      </c>
      <c r="L4081">
        <v>20</v>
      </c>
      <c r="N4081" s="57">
        <v>0</v>
      </c>
      <c r="O4081" t="s">
        <v>7829</v>
      </c>
      <c r="P4081" s="57">
        <v>2.8519975999999999E-2</v>
      </c>
      <c r="Q4081" s="56">
        <v>0</v>
      </c>
      <c r="R4081" s="56">
        <v>0</v>
      </c>
      <c r="S4081" s="56">
        <v>0</v>
      </c>
      <c r="T4081" s="56">
        <v>0</v>
      </c>
      <c r="U4081" s="56">
        <v>0</v>
      </c>
      <c r="V4081" s="56">
        <v>0</v>
      </c>
      <c r="W4081" s="56">
        <v>0</v>
      </c>
      <c r="X4081" s="56">
        <v>0</v>
      </c>
      <c r="Y4081" s="56">
        <v>0</v>
      </c>
      <c r="Z4081" s="56">
        <v>0</v>
      </c>
      <c r="AA4081" s="56">
        <v>0</v>
      </c>
      <c r="AB4081" s="56">
        <v>0</v>
      </c>
      <c r="AC4081" s="56">
        <v>0</v>
      </c>
      <c r="AD4081" s="56">
        <v>0</v>
      </c>
      <c r="AE4081" s="56">
        <v>0</v>
      </c>
      <c r="AF4081" s="56">
        <v>0</v>
      </c>
      <c r="AG4081" s="56">
        <v>0</v>
      </c>
      <c r="AH4081" s="56">
        <v>0</v>
      </c>
      <c r="AI4081" s="56">
        <v>0</v>
      </c>
      <c r="AJ4081" s="56">
        <v>0</v>
      </c>
      <c r="AK4081" s="60">
        <v>0</v>
      </c>
      <c r="AL4081" s="60">
        <v>0</v>
      </c>
      <c r="AM4081" s="60">
        <v>0</v>
      </c>
      <c r="AN4081" s="60">
        <v>0</v>
      </c>
      <c r="AO4081" s="60">
        <v>0</v>
      </c>
      <c r="AP4081" s="60">
        <v>0</v>
      </c>
      <c r="AQ4081" s="60">
        <v>0</v>
      </c>
      <c r="AR4081" s="60">
        <v>0</v>
      </c>
      <c r="AS4081" s="60">
        <v>0</v>
      </c>
      <c r="AT4081" s="60">
        <v>0</v>
      </c>
      <c r="AU4081" s="60">
        <v>0</v>
      </c>
      <c r="AV4081" s="60">
        <v>0</v>
      </c>
      <c r="AW4081" s="60">
        <v>0</v>
      </c>
      <c r="AX4081" s="60">
        <v>0</v>
      </c>
      <c r="AY4081" s="60">
        <v>0</v>
      </c>
      <c r="AZ4081" s="60">
        <v>0</v>
      </c>
      <c r="BA4081" s="60">
        <v>0</v>
      </c>
      <c r="BB4081" s="60">
        <v>0</v>
      </c>
      <c r="BC4081" s="60">
        <v>0</v>
      </c>
      <c r="BD4081" s="60">
        <v>0</v>
      </c>
    </row>
    <row r="4082" spans="1:56" x14ac:dyDescent="0.2">
      <c r="A4082" t="str">
        <f t="shared" si="63"/>
        <v>Warehouse_Existing_Duct Sealing Repair_TRC</v>
      </c>
      <c r="B4082" t="s">
        <v>7805</v>
      </c>
      <c r="C4082" t="s">
        <v>572</v>
      </c>
      <c r="D4082" t="s">
        <v>1614</v>
      </c>
      <c r="E4082" t="s">
        <v>3350</v>
      </c>
      <c r="F4082" t="s">
        <v>63</v>
      </c>
      <c r="G4082" t="s">
        <v>68</v>
      </c>
      <c r="H4082" t="s">
        <v>6178</v>
      </c>
      <c r="I4082" t="s">
        <v>2962</v>
      </c>
      <c r="J4082" t="s">
        <v>2962</v>
      </c>
      <c r="K4082" t="s">
        <v>66</v>
      </c>
      <c r="L4082">
        <v>15</v>
      </c>
      <c r="N4082" s="57">
        <v>0</v>
      </c>
      <c r="O4082" t="s">
        <v>7829</v>
      </c>
      <c r="P4082" s="57">
        <v>0.12</v>
      </c>
      <c r="Q4082" s="56">
        <v>0</v>
      </c>
      <c r="R4082" s="56">
        <v>0</v>
      </c>
      <c r="S4082" s="56">
        <v>0</v>
      </c>
      <c r="T4082" s="56">
        <v>0</v>
      </c>
      <c r="U4082" s="56">
        <v>0</v>
      </c>
      <c r="V4082" s="56">
        <v>0</v>
      </c>
      <c r="W4082" s="56">
        <v>0</v>
      </c>
      <c r="X4082" s="56">
        <v>0</v>
      </c>
      <c r="Y4082" s="56">
        <v>0</v>
      </c>
      <c r="Z4082" s="56">
        <v>0</v>
      </c>
      <c r="AA4082" s="56">
        <v>0</v>
      </c>
      <c r="AB4082" s="56">
        <v>0</v>
      </c>
      <c r="AC4082" s="56">
        <v>0</v>
      </c>
      <c r="AD4082" s="56">
        <v>0</v>
      </c>
      <c r="AE4082" s="56">
        <v>0</v>
      </c>
      <c r="AF4082" s="56">
        <v>0</v>
      </c>
      <c r="AG4082" s="56">
        <v>0</v>
      </c>
      <c r="AH4082" s="56">
        <v>0</v>
      </c>
      <c r="AI4082" s="56">
        <v>0</v>
      </c>
      <c r="AJ4082" s="56">
        <v>0</v>
      </c>
      <c r="AK4082" s="60">
        <v>0</v>
      </c>
      <c r="AL4082" s="60">
        <v>0</v>
      </c>
      <c r="AM4082" s="60">
        <v>0</v>
      </c>
      <c r="AN4082" s="60">
        <v>0</v>
      </c>
      <c r="AO4082" s="60">
        <v>0</v>
      </c>
      <c r="AP4082" s="60">
        <v>0</v>
      </c>
      <c r="AQ4082" s="60">
        <v>0</v>
      </c>
      <c r="AR4082" s="60">
        <v>0</v>
      </c>
      <c r="AS4082" s="60">
        <v>0</v>
      </c>
      <c r="AT4082" s="60">
        <v>0</v>
      </c>
      <c r="AU4082" s="60">
        <v>0</v>
      </c>
      <c r="AV4082" s="60">
        <v>0</v>
      </c>
      <c r="AW4082" s="60">
        <v>0</v>
      </c>
      <c r="AX4082" s="60">
        <v>0</v>
      </c>
      <c r="AY4082" s="60">
        <v>0</v>
      </c>
      <c r="AZ4082" s="60">
        <v>0</v>
      </c>
      <c r="BA4082" s="60">
        <v>0</v>
      </c>
      <c r="BB4082" s="60">
        <v>0</v>
      </c>
      <c r="BC4082" s="60">
        <v>0</v>
      </c>
      <c r="BD4082" s="60">
        <v>0</v>
      </c>
    </row>
    <row r="4083" spans="1:56" x14ac:dyDescent="0.2">
      <c r="A4083" t="str">
        <f t="shared" si="63"/>
        <v>Warehouse_Existing_Ceiling Insulation(R2 to R38)_TRC</v>
      </c>
      <c r="B4083" t="s">
        <v>7805</v>
      </c>
      <c r="C4083" t="s">
        <v>572</v>
      </c>
      <c r="D4083" t="s">
        <v>1614</v>
      </c>
      <c r="E4083" t="s">
        <v>3350</v>
      </c>
      <c r="F4083" t="s">
        <v>63</v>
      </c>
      <c r="G4083" t="s">
        <v>68</v>
      </c>
      <c r="H4083" t="s">
        <v>7216</v>
      </c>
      <c r="I4083" t="s">
        <v>1650</v>
      </c>
      <c r="J4083" t="s">
        <v>1650</v>
      </c>
      <c r="K4083" t="s">
        <v>66</v>
      </c>
      <c r="L4083">
        <v>20</v>
      </c>
      <c r="N4083" s="57">
        <v>0</v>
      </c>
      <c r="O4083" t="s">
        <v>7829</v>
      </c>
      <c r="P4083" s="57">
        <v>0.52036734500000004</v>
      </c>
      <c r="Q4083" s="56">
        <v>0</v>
      </c>
      <c r="R4083" s="56">
        <v>0</v>
      </c>
      <c r="S4083" s="56">
        <v>0</v>
      </c>
      <c r="T4083" s="56">
        <v>0</v>
      </c>
      <c r="U4083" s="56">
        <v>0</v>
      </c>
      <c r="V4083" s="56">
        <v>0</v>
      </c>
      <c r="W4083" s="56">
        <v>0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60">
        <v>0</v>
      </c>
      <c r="AL4083" s="60">
        <v>0</v>
      </c>
      <c r="AM4083" s="60">
        <v>0</v>
      </c>
      <c r="AN4083" s="60">
        <v>0</v>
      </c>
      <c r="AO4083" s="60">
        <v>0</v>
      </c>
      <c r="AP4083" s="60">
        <v>0</v>
      </c>
      <c r="AQ4083" s="60">
        <v>0</v>
      </c>
      <c r="AR4083" s="60">
        <v>0</v>
      </c>
      <c r="AS4083" s="60">
        <v>0</v>
      </c>
      <c r="AT4083" s="60">
        <v>0</v>
      </c>
      <c r="AU4083" s="60">
        <v>0</v>
      </c>
      <c r="AV4083" s="60">
        <v>0</v>
      </c>
      <c r="AW4083" s="60">
        <v>0</v>
      </c>
      <c r="AX4083" s="60">
        <v>0</v>
      </c>
      <c r="AY4083" s="60">
        <v>0</v>
      </c>
      <c r="AZ4083" s="60">
        <v>0</v>
      </c>
      <c r="BA4083" s="60">
        <v>0</v>
      </c>
      <c r="BB4083" s="60">
        <v>0</v>
      </c>
      <c r="BC4083" s="60">
        <v>0</v>
      </c>
      <c r="BD4083" s="60">
        <v>0</v>
      </c>
    </row>
    <row r="4084" spans="1:56" x14ac:dyDescent="0.2">
      <c r="A4084" t="str">
        <f t="shared" si="63"/>
        <v>Warehouse_New_Retro-Commissioning_TRC</v>
      </c>
      <c r="B4084" t="s">
        <v>7805</v>
      </c>
      <c r="C4084" t="s">
        <v>572</v>
      </c>
      <c r="D4084" t="s">
        <v>1593</v>
      </c>
      <c r="E4084" t="s">
        <v>3351</v>
      </c>
      <c r="F4084" t="s">
        <v>63</v>
      </c>
      <c r="G4084" t="s">
        <v>64</v>
      </c>
      <c r="H4084" t="s">
        <v>7170</v>
      </c>
      <c r="I4084" t="s">
        <v>3069</v>
      </c>
      <c r="J4084" t="s">
        <v>3069</v>
      </c>
      <c r="K4084" t="s">
        <v>66</v>
      </c>
      <c r="L4084">
        <v>5</v>
      </c>
      <c r="N4084" s="57">
        <v>0</v>
      </c>
      <c r="O4084" t="s">
        <v>7819</v>
      </c>
      <c r="P4084" s="57">
        <v>0.16</v>
      </c>
      <c r="Q4084" s="56">
        <v>0</v>
      </c>
      <c r="R4084" s="56">
        <v>0</v>
      </c>
      <c r="S4084" s="56">
        <v>0</v>
      </c>
      <c r="T4084" s="56">
        <v>0</v>
      </c>
      <c r="U4084" s="56">
        <v>0</v>
      </c>
      <c r="V4084" s="56">
        <v>0</v>
      </c>
      <c r="W4084" s="56">
        <v>0</v>
      </c>
      <c r="X4084" s="56">
        <v>0</v>
      </c>
      <c r="Y4084" s="56">
        <v>0</v>
      </c>
      <c r="Z4084" s="56">
        <v>0</v>
      </c>
      <c r="AA4084" s="56">
        <v>0</v>
      </c>
      <c r="AB4084" s="56">
        <v>0</v>
      </c>
      <c r="AC4084" s="56">
        <v>0</v>
      </c>
      <c r="AD4084" s="56">
        <v>0</v>
      </c>
      <c r="AE4084" s="56">
        <v>0</v>
      </c>
      <c r="AF4084" s="56">
        <v>0</v>
      </c>
      <c r="AG4084" s="56">
        <v>0</v>
      </c>
      <c r="AH4084" s="56">
        <v>0</v>
      </c>
      <c r="AI4084" s="56">
        <v>0</v>
      </c>
      <c r="AJ4084" s="56">
        <v>0</v>
      </c>
      <c r="AK4084" s="60">
        <v>0</v>
      </c>
      <c r="AL4084" s="60">
        <v>0</v>
      </c>
      <c r="AM4084" s="60">
        <v>0</v>
      </c>
      <c r="AN4084" s="60">
        <v>0</v>
      </c>
      <c r="AO4084" s="60">
        <v>0</v>
      </c>
      <c r="AP4084" s="60">
        <v>0</v>
      </c>
      <c r="AQ4084" s="60">
        <v>0</v>
      </c>
      <c r="AR4084" s="60">
        <v>0</v>
      </c>
      <c r="AS4084" s="60">
        <v>0</v>
      </c>
      <c r="AT4084" s="60">
        <v>0</v>
      </c>
      <c r="AU4084" s="60">
        <v>0</v>
      </c>
      <c r="AV4084" s="60">
        <v>0</v>
      </c>
      <c r="AW4084" s="60">
        <v>0</v>
      </c>
      <c r="AX4084" s="60">
        <v>0</v>
      </c>
      <c r="AY4084" s="60">
        <v>0</v>
      </c>
      <c r="AZ4084" s="60">
        <v>0</v>
      </c>
      <c r="BA4084" s="60">
        <v>0</v>
      </c>
      <c r="BB4084" s="60">
        <v>0</v>
      </c>
      <c r="BC4084" s="60">
        <v>0</v>
      </c>
      <c r="BD4084" s="60">
        <v>0</v>
      </c>
    </row>
    <row r="4085" spans="1:56" x14ac:dyDescent="0.2">
      <c r="A4085" t="str">
        <f t="shared" si="63"/>
        <v>Warehouse_New_Tank Wrap on Water Heater_TRC</v>
      </c>
      <c r="B4085" t="s">
        <v>7805</v>
      </c>
      <c r="C4085" t="s">
        <v>572</v>
      </c>
      <c r="D4085" t="s">
        <v>1593</v>
      </c>
      <c r="E4085" t="s">
        <v>3351</v>
      </c>
      <c r="F4085" t="s">
        <v>63</v>
      </c>
      <c r="G4085" t="s">
        <v>64</v>
      </c>
      <c r="H4085" t="s">
        <v>6286</v>
      </c>
      <c r="I4085" t="s">
        <v>2938</v>
      </c>
      <c r="J4085" t="s">
        <v>2938</v>
      </c>
      <c r="K4085" t="s">
        <v>66</v>
      </c>
      <c r="L4085">
        <v>7</v>
      </c>
      <c r="M4085" t="s">
        <v>3317</v>
      </c>
      <c r="N4085" s="57">
        <v>0</v>
      </c>
      <c r="O4085" t="s">
        <v>7834</v>
      </c>
      <c r="P4085" s="57">
        <v>1.7552636E-2</v>
      </c>
      <c r="Q4085" s="56">
        <v>0</v>
      </c>
      <c r="R4085" s="56">
        <v>0</v>
      </c>
      <c r="S4085" s="56">
        <v>0</v>
      </c>
      <c r="T4085" s="56">
        <v>0</v>
      </c>
      <c r="U4085" s="56">
        <v>0</v>
      </c>
      <c r="V4085" s="56">
        <v>0</v>
      </c>
      <c r="W4085" s="56">
        <v>0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60">
        <v>0</v>
      </c>
      <c r="AL4085" s="60">
        <v>0</v>
      </c>
      <c r="AM4085" s="60">
        <v>0</v>
      </c>
      <c r="AN4085" s="60">
        <v>0</v>
      </c>
      <c r="AO4085" s="60">
        <v>0</v>
      </c>
      <c r="AP4085" s="60">
        <v>0</v>
      </c>
      <c r="AQ4085" s="60">
        <v>0</v>
      </c>
      <c r="AR4085" s="60">
        <v>0</v>
      </c>
      <c r="AS4085" s="60">
        <v>0</v>
      </c>
      <c r="AT4085" s="60">
        <v>0</v>
      </c>
      <c r="AU4085" s="60">
        <v>0</v>
      </c>
      <c r="AV4085" s="60">
        <v>0</v>
      </c>
      <c r="AW4085" s="60">
        <v>0</v>
      </c>
      <c r="AX4085" s="60">
        <v>0</v>
      </c>
      <c r="AY4085" s="60">
        <v>0</v>
      </c>
      <c r="AZ4085" s="60">
        <v>0</v>
      </c>
      <c r="BA4085" s="60">
        <v>0</v>
      </c>
      <c r="BB4085" s="60">
        <v>0</v>
      </c>
      <c r="BC4085" s="60">
        <v>0</v>
      </c>
      <c r="BD4085" s="60">
        <v>0</v>
      </c>
    </row>
    <row r="4086" spans="1:56" x14ac:dyDescent="0.2">
      <c r="A4086" t="str">
        <f t="shared" si="63"/>
        <v>Warehouse_Existing_Retro-Commissioning_TRC</v>
      </c>
      <c r="B4086" t="s">
        <v>7805</v>
      </c>
      <c r="C4086" t="s">
        <v>572</v>
      </c>
      <c r="D4086" t="s">
        <v>1593</v>
      </c>
      <c r="E4086" t="s">
        <v>3351</v>
      </c>
      <c r="F4086" t="s">
        <v>63</v>
      </c>
      <c r="G4086" t="s">
        <v>68</v>
      </c>
      <c r="H4086" t="s">
        <v>6235</v>
      </c>
      <c r="I4086" t="s">
        <v>3069</v>
      </c>
      <c r="J4086" t="s">
        <v>3069</v>
      </c>
      <c r="K4086" t="s">
        <v>66</v>
      </c>
      <c r="L4086">
        <v>5</v>
      </c>
      <c r="N4086" s="57">
        <v>0.21989281799999999</v>
      </c>
      <c r="O4086" t="s">
        <v>7822</v>
      </c>
      <c r="P4086" s="57">
        <v>0.16</v>
      </c>
      <c r="Q4086" s="56">
        <v>0</v>
      </c>
      <c r="R4086" s="56">
        <v>0</v>
      </c>
      <c r="S4086" s="56">
        <v>0</v>
      </c>
      <c r="T4086" s="56">
        <v>0</v>
      </c>
      <c r="U4086" s="56">
        <v>0</v>
      </c>
      <c r="V4086" s="56">
        <v>0</v>
      </c>
      <c r="W4086" s="56">
        <v>0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60">
        <v>0</v>
      </c>
      <c r="AL4086" s="60">
        <v>0</v>
      </c>
      <c r="AM4086" s="60">
        <v>0</v>
      </c>
      <c r="AN4086" s="60">
        <v>0</v>
      </c>
      <c r="AO4086" s="60">
        <v>0</v>
      </c>
      <c r="AP4086" s="60">
        <v>0</v>
      </c>
      <c r="AQ4086" s="60">
        <v>0</v>
      </c>
      <c r="AR4086" s="60">
        <v>0</v>
      </c>
      <c r="AS4086" s="60">
        <v>0</v>
      </c>
      <c r="AT4086" s="60">
        <v>0</v>
      </c>
      <c r="AU4086" s="60">
        <v>0</v>
      </c>
      <c r="AV4086" s="60">
        <v>0</v>
      </c>
      <c r="AW4086" s="60">
        <v>0</v>
      </c>
      <c r="AX4086" s="60">
        <v>0</v>
      </c>
      <c r="AY4086" s="60">
        <v>0</v>
      </c>
      <c r="AZ4086" s="60">
        <v>0</v>
      </c>
      <c r="BA4086" s="60">
        <v>0</v>
      </c>
      <c r="BB4086" s="60">
        <v>0</v>
      </c>
      <c r="BC4086" s="60">
        <v>0</v>
      </c>
      <c r="BD4086" s="60">
        <v>0</v>
      </c>
    </row>
    <row r="4087" spans="1:56" x14ac:dyDescent="0.2">
      <c r="A4087" t="str">
        <f t="shared" si="63"/>
        <v>Warehouse_Existing_Tank Wrap on Water Heater_TRC</v>
      </c>
      <c r="B4087" t="s">
        <v>7805</v>
      </c>
      <c r="C4087" t="s">
        <v>572</v>
      </c>
      <c r="D4087" t="s">
        <v>1593</v>
      </c>
      <c r="E4087" t="s">
        <v>3351</v>
      </c>
      <c r="F4087" t="s">
        <v>63</v>
      </c>
      <c r="G4087" t="s">
        <v>68</v>
      </c>
      <c r="H4087" t="s">
        <v>6296</v>
      </c>
      <c r="I4087" t="s">
        <v>2938</v>
      </c>
      <c r="J4087" t="s">
        <v>2938</v>
      </c>
      <c r="K4087" t="s">
        <v>66</v>
      </c>
      <c r="L4087">
        <v>7</v>
      </c>
      <c r="M4087" t="s">
        <v>3317</v>
      </c>
      <c r="N4087" s="57">
        <v>0</v>
      </c>
      <c r="O4087" t="s">
        <v>7835</v>
      </c>
      <c r="P4087" s="57">
        <v>1.7552636E-2</v>
      </c>
      <c r="Q4087" s="56">
        <v>0</v>
      </c>
      <c r="R4087" s="56">
        <v>0</v>
      </c>
      <c r="S4087" s="56">
        <v>0</v>
      </c>
      <c r="T4087" s="56">
        <v>0</v>
      </c>
      <c r="U4087" s="56">
        <v>0</v>
      </c>
      <c r="V4087" s="56">
        <v>0</v>
      </c>
      <c r="W4087" s="56">
        <v>0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0</v>
      </c>
      <c r="AD4087" s="56">
        <v>0</v>
      </c>
      <c r="AE4087" s="56">
        <v>0</v>
      </c>
      <c r="AF4087" s="56">
        <v>0</v>
      </c>
      <c r="AG4087" s="56">
        <v>0</v>
      </c>
      <c r="AH4087" s="56">
        <v>0</v>
      </c>
      <c r="AI4087" s="56">
        <v>0</v>
      </c>
      <c r="AJ4087" s="56">
        <v>0</v>
      </c>
      <c r="AK4087" s="60">
        <v>0</v>
      </c>
      <c r="AL4087" s="60">
        <v>0</v>
      </c>
      <c r="AM4087" s="60">
        <v>0</v>
      </c>
      <c r="AN4087" s="60">
        <v>0</v>
      </c>
      <c r="AO4087" s="60">
        <v>0</v>
      </c>
      <c r="AP4087" s="60">
        <v>0</v>
      </c>
      <c r="AQ4087" s="60">
        <v>0</v>
      </c>
      <c r="AR4087" s="60">
        <v>0</v>
      </c>
      <c r="AS4087" s="60">
        <v>0</v>
      </c>
      <c r="AT4087" s="60">
        <v>0</v>
      </c>
      <c r="AU4087" s="60">
        <v>0</v>
      </c>
      <c r="AV4087" s="60">
        <v>0</v>
      </c>
      <c r="AW4087" s="60">
        <v>0</v>
      </c>
      <c r="AX4087" s="60">
        <v>0</v>
      </c>
      <c r="AY4087" s="60">
        <v>0</v>
      </c>
      <c r="AZ4087" s="60">
        <v>0</v>
      </c>
      <c r="BA4087" s="60">
        <v>0</v>
      </c>
      <c r="BB4087" s="60">
        <v>0</v>
      </c>
      <c r="BC4087" s="60">
        <v>0</v>
      </c>
      <c r="BD4087" s="60"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59EE2"/>
  </sheetPr>
  <dimension ref="A1:BD497"/>
  <sheetViews>
    <sheetView workbookViewId="0">
      <selection activeCell="AA2" sqref="AA2:BD497"/>
    </sheetView>
  </sheetViews>
  <sheetFormatPr defaultRowHeight="14.25" x14ac:dyDescent="0.2"/>
  <cols>
    <col min="1" max="1" width="36.375" bestFit="1" customWidth="1"/>
    <col min="9" max="9" width="32" customWidth="1"/>
    <col min="17" max="32" width="8.875" bestFit="1" customWidth="1"/>
    <col min="33" max="36" width="9.875" bestFit="1" customWidth="1"/>
  </cols>
  <sheetData>
    <row r="1" spans="1:56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775</v>
      </c>
      <c r="AB1" s="59" t="s">
        <v>7776</v>
      </c>
      <c r="AC1" s="59" t="s">
        <v>7777</v>
      </c>
      <c r="AD1" s="59" t="s">
        <v>7778</v>
      </c>
      <c r="AE1" s="59" t="s">
        <v>7779</v>
      </c>
      <c r="AF1" s="59" t="s">
        <v>7780</v>
      </c>
      <c r="AG1" s="59" t="s">
        <v>7781</v>
      </c>
      <c r="AH1" s="59" t="s">
        <v>7782</v>
      </c>
      <c r="AI1" s="59" t="s">
        <v>7783</v>
      </c>
      <c r="AJ1" s="59" t="s">
        <v>7784</v>
      </c>
      <c r="AK1" s="116" t="s">
        <v>7785</v>
      </c>
      <c r="AL1" s="116" t="s">
        <v>7786</v>
      </c>
      <c r="AM1" s="116" t="s">
        <v>7787</v>
      </c>
      <c r="AN1" s="116" t="s">
        <v>7788</v>
      </c>
      <c r="AO1" s="116" t="s">
        <v>7789</v>
      </c>
      <c r="AP1" s="116" t="s">
        <v>7790</v>
      </c>
      <c r="AQ1" s="116" t="s">
        <v>7791</v>
      </c>
      <c r="AR1" s="116" t="s">
        <v>7792</v>
      </c>
      <c r="AS1" s="116" t="s">
        <v>7793</v>
      </c>
      <c r="AT1" s="116" t="s">
        <v>7794</v>
      </c>
      <c r="AU1" s="166" t="s">
        <v>7795</v>
      </c>
      <c r="AV1" s="166" t="s">
        <v>7796</v>
      </c>
      <c r="AW1" s="166" t="s">
        <v>7797</v>
      </c>
      <c r="AX1" s="166" t="s">
        <v>7798</v>
      </c>
      <c r="AY1" s="166" t="s">
        <v>7799</v>
      </c>
      <c r="AZ1" s="166" t="s">
        <v>7800</v>
      </c>
      <c r="BA1" s="166" t="s">
        <v>7801</v>
      </c>
      <c r="BB1" s="166" t="s">
        <v>7802</v>
      </c>
      <c r="BC1" s="166" t="s">
        <v>7803</v>
      </c>
      <c r="BD1" s="166" t="s">
        <v>7804</v>
      </c>
    </row>
    <row r="2" spans="1:56" x14ac:dyDescent="0.2">
      <c r="A2" t="str">
        <f>CONCATENATE(C2,"_",G2,"_",I2,"_RIM")</f>
        <v>Assembly_New_Duct Sealing Repair_RIM</v>
      </c>
      <c r="B2" t="s">
        <v>7805</v>
      </c>
      <c r="C2" t="s">
        <v>2795</v>
      </c>
      <c r="D2" t="s">
        <v>1669</v>
      </c>
      <c r="E2" t="s">
        <v>3148</v>
      </c>
      <c r="F2" t="s">
        <v>7703</v>
      </c>
      <c r="G2" t="s">
        <v>64</v>
      </c>
      <c r="H2" t="s">
        <v>6419</v>
      </c>
      <c r="I2" t="s">
        <v>2962</v>
      </c>
      <c r="J2" t="s">
        <v>2962</v>
      </c>
      <c r="K2" t="s">
        <v>66</v>
      </c>
      <c r="L2">
        <v>15</v>
      </c>
      <c r="N2" s="57">
        <v>0</v>
      </c>
      <c r="O2" t="s">
        <v>7828</v>
      </c>
      <c r="P2" s="57">
        <v>0.12</v>
      </c>
      <c r="Q2" s="56">
        <v>0</v>
      </c>
      <c r="R2" s="56">
        <v>0</v>
      </c>
      <c r="S2" s="56">
        <v>0</v>
      </c>
      <c r="T2" s="56">
        <v>0</v>
      </c>
      <c r="U2" s="56">
        <v>0</v>
      </c>
      <c r="V2" s="56">
        <v>0</v>
      </c>
      <c r="W2" s="56">
        <v>0</v>
      </c>
      <c r="X2" s="56">
        <v>0</v>
      </c>
      <c r="Y2" s="56">
        <v>0</v>
      </c>
      <c r="Z2" s="56">
        <v>0</v>
      </c>
      <c r="AA2" s="56">
        <v>0</v>
      </c>
      <c r="AB2" s="56">
        <v>0</v>
      </c>
      <c r="AC2" s="56">
        <v>0</v>
      </c>
      <c r="AD2" s="56">
        <v>0</v>
      </c>
      <c r="AE2" s="56">
        <v>0</v>
      </c>
      <c r="AF2" s="56">
        <v>0</v>
      </c>
      <c r="AG2" s="56">
        <v>0</v>
      </c>
      <c r="AH2" s="56">
        <v>0</v>
      </c>
      <c r="AI2" s="56">
        <v>0</v>
      </c>
      <c r="AJ2" s="56">
        <v>0</v>
      </c>
      <c r="AK2" s="60">
        <v>0</v>
      </c>
      <c r="AL2" s="60">
        <v>0</v>
      </c>
      <c r="AM2" s="60">
        <v>0</v>
      </c>
      <c r="AN2" s="60">
        <v>0</v>
      </c>
      <c r="AO2" s="60">
        <v>0</v>
      </c>
      <c r="AP2" s="60">
        <v>0</v>
      </c>
      <c r="AQ2" s="60">
        <v>0</v>
      </c>
      <c r="AR2" s="60">
        <v>0</v>
      </c>
      <c r="AS2" s="60">
        <v>0</v>
      </c>
      <c r="AT2" s="60">
        <v>0</v>
      </c>
      <c r="AU2" s="60">
        <v>0</v>
      </c>
      <c r="AV2" s="60">
        <v>0</v>
      </c>
      <c r="AW2" s="60">
        <v>0</v>
      </c>
      <c r="AX2" s="60">
        <v>0</v>
      </c>
      <c r="AY2" s="60">
        <v>0</v>
      </c>
      <c r="AZ2" s="60">
        <v>0</v>
      </c>
      <c r="BA2" s="60">
        <v>0</v>
      </c>
      <c r="BB2" s="60">
        <v>0</v>
      </c>
      <c r="BC2" s="60">
        <v>0</v>
      </c>
      <c r="BD2" s="60">
        <v>0</v>
      </c>
    </row>
    <row r="3" spans="1:56" x14ac:dyDescent="0.2">
      <c r="A3" t="str">
        <f t="shared" ref="A3:A66" si="0">CONCATENATE(C3,"_",G3,"_",I3,"_RIM")</f>
        <v>Assembly_Existing_Duct Sealing Repair_RIM</v>
      </c>
      <c r="B3" t="s">
        <v>7805</v>
      </c>
      <c r="C3" t="s">
        <v>2795</v>
      </c>
      <c r="D3" t="s">
        <v>1669</v>
      </c>
      <c r="E3" t="s">
        <v>3148</v>
      </c>
      <c r="F3" t="s">
        <v>7703</v>
      </c>
      <c r="G3" t="s">
        <v>68</v>
      </c>
      <c r="H3" t="s">
        <v>3162</v>
      </c>
      <c r="I3" t="s">
        <v>2962</v>
      </c>
      <c r="J3" t="s">
        <v>2962</v>
      </c>
      <c r="K3" t="s">
        <v>66</v>
      </c>
      <c r="L3">
        <v>15</v>
      </c>
      <c r="N3" s="57">
        <v>0</v>
      </c>
      <c r="O3" t="s">
        <v>7829</v>
      </c>
      <c r="P3" s="57">
        <v>0.12</v>
      </c>
      <c r="Q3" s="56">
        <v>0</v>
      </c>
      <c r="R3" s="56">
        <v>0</v>
      </c>
      <c r="S3" s="56">
        <v>0</v>
      </c>
      <c r="T3" s="56">
        <v>0</v>
      </c>
      <c r="U3" s="56">
        <v>0</v>
      </c>
      <c r="V3" s="56">
        <v>0</v>
      </c>
      <c r="W3" s="56">
        <v>0</v>
      </c>
      <c r="X3" s="56">
        <v>0</v>
      </c>
      <c r="Y3" s="56">
        <v>0</v>
      </c>
      <c r="Z3" s="56">
        <v>0</v>
      </c>
      <c r="AA3" s="56">
        <v>0</v>
      </c>
      <c r="AB3" s="56">
        <v>0</v>
      </c>
      <c r="AC3" s="56">
        <v>0</v>
      </c>
      <c r="AD3" s="56">
        <v>0</v>
      </c>
      <c r="AE3" s="56">
        <v>0</v>
      </c>
      <c r="AF3" s="56">
        <v>0</v>
      </c>
      <c r="AG3" s="56">
        <v>0</v>
      </c>
      <c r="AH3" s="56">
        <v>0</v>
      </c>
      <c r="AI3" s="56">
        <v>0</v>
      </c>
      <c r="AJ3" s="56">
        <v>0</v>
      </c>
      <c r="AK3" s="60">
        <v>0</v>
      </c>
      <c r="AL3" s="60">
        <v>0</v>
      </c>
      <c r="AM3" s="60">
        <v>0</v>
      </c>
      <c r="AN3" s="60">
        <v>0</v>
      </c>
      <c r="AO3" s="60">
        <v>0</v>
      </c>
      <c r="AP3" s="60">
        <v>0</v>
      </c>
      <c r="AQ3" s="60">
        <v>0</v>
      </c>
      <c r="AR3" s="60">
        <v>0</v>
      </c>
      <c r="AS3" s="60">
        <v>0</v>
      </c>
      <c r="AT3" s="60">
        <v>0</v>
      </c>
      <c r="AU3" s="60">
        <v>0</v>
      </c>
      <c r="AV3" s="60">
        <v>0</v>
      </c>
      <c r="AW3" s="60">
        <v>0</v>
      </c>
      <c r="AX3" s="60">
        <v>0</v>
      </c>
      <c r="AY3" s="60">
        <v>0</v>
      </c>
      <c r="AZ3" s="60">
        <v>0</v>
      </c>
      <c r="BA3" s="60">
        <v>0</v>
      </c>
      <c r="BB3" s="60">
        <v>0</v>
      </c>
      <c r="BC3" s="60">
        <v>0</v>
      </c>
      <c r="BD3" s="60">
        <v>0</v>
      </c>
    </row>
    <row r="4" spans="1:56" x14ac:dyDescent="0.2">
      <c r="A4" t="str">
        <f t="shared" si="0"/>
        <v>Assembly_New_Duct Sealing Repair_RIM</v>
      </c>
      <c r="B4" t="s">
        <v>7805</v>
      </c>
      <c r="C4" t="s">
        <v>2795</v>
      </c>
      <c r="D4" t="s">
        <v>1614</v>
      </c>
      <c r="E4" t="s">
        <v>3180</v>
      </c>
      <c r="F4" t="s">
        <v>7703</v>
      </c>
      <c r="G4" t="s">
        <v>64</v>
      </c>
      <c r="H4" t="s">
        <v>6442</v>
      </c>
      <c r="I4" t="s">
        <v>2962</v>
      </c>
      <c r="J4" t="s">
        <v>2962</v>
      </c>
      <c r="K4" t="s">
        <v>66</v>
      </c>
      <c r="L4">
        <v>15</v>
      </c>
      <c r="N4" s="57">
        <v>0</v>
      </c>
      <c r="O4" t="s">
        <v>7828</v>
      </c>
      <c r="P4" s="57">
        <v>0.12</v>
      </c>
      <c r="Q4" s="56">
        <v>0</v>
      </c>
      <c r="R4" s="56">
        <v>0</v>
      </c>
      <c r="S4" s="56">
        <v>0</v>
      </c>
      <c r="T4" s="56">
        <v>0</v>
      </c>
      <c r="U4" s="56">
        <v>0</v>
      </c>
      <c r="V4" s="56">
        <v>0</v>
      </c>
      <c r="W4" s="56">
        <v>0</v>
      </c>
      <c r="X4" s="56">
        <v>0</v>
      </c>
      <c r="Y4" s="56">
        <v>0</v>
      </c>
      <c r="Z4" s="56">
        <v>0</v>
      </c>
      <c r="AA4" s="56">
        <v>0</v>
      </c>
      <c r="AB4" s="56">
        <v>0</v>
      </c>
      <c r="AC4" s="56">
        <v>0</v>
      </c>
      <c r="AD4" s="56">
        <v>0</v>
      </c>
      <c r="AE4" s="56">
        <v>0</v>
      </c>
      <c r="AF4" s="56">
        <v>0</v>
      </c>
      <c r="AG4" s="56">
        <v>0</v>
      </c>
      <c r="AH4" s="56">
        <v>0</v>
      </c>
      <c r="AI4" s="56">
        <v>0</v>
      </c>
      <c r="AJ4" s="56">
        <v>0</v>
      </c>
      <c r="AK4" s="60">
        <v>0</v>
      </c>
      <c r="AL4" s="60">
        <v>0</v>
      </c>
      <c r="AM4" s="60">
        <v>0</v>
      </c>
      <c r="AN4" s="60">
        <v>0</v>
      </c>
      <c r="AO4" s="60">
        <v>0</v>
      </c>
      <c r="AP4" s="60">
        <v>0</v>
      </c>
      <c r="AQ4" s="60">
        <v>0</v>
      </c>
      <c r="AR4" s="60">
        <v>0</v>
      </c>
      <c r="AS4" s="60">
        <v>0</v>
      </c>
      <c r="AT4" s="60">
        <v>0</v>
      </c>
      <c r="AU4" s="60">
        <v>0</v>
      </c>
      <c r="AV4" s="60">
        <v>0</v>
      </c>
      <c r="AW4" s="60">
        <v>0</v>
      </c>
      <c r="AX4" s="60">
        <v>0</v>
      </c>
      <c r="AY4" s="60">
        <v>0</v>
      </c>
      <c r="AZ4" s="60">
        <v>0</v>
      </c>
      <c r="BA4" s="60">
        <v>0</v>
      </c>
      <c r="BB4" s="60">
        <v>0</v>
      </c>
      <c r="BC4" s="60">
        <v>0</v>
      </c>
      <c r="BD4" s="60">
        <v>0</v>
      </c>
    </row>
    <row r="5" spans="1:56" x14ac:dyDescent="0.2">
      <c r="A5" t="str">
        <f t="shared" si="0"/>
        <v>Assembly_Existing_Duct Sealing Repair_RIM</v>
      </c>
      <c r="B5" t="s">
        <v>7805</v>
      </c>
      <c r="C5" t="s">
        <v>2795</v>
      </c>
      <c r="D5" t="s">
        <v>1614</v>
      </c>
      <c r="E5" t="s">
        <v>3180</v>
      </c>
      <c r="F5" t="s">
        <v>7703</v>
      </c>
      <c r="G5" t="s">
        <v>68</v>
      </c>
      <c r="H5" t="s">
        <v>3194</v>
      </c>
      <c r="I5" t="s">
        <v>2962</v>
      </c>
      <c r="J5" t="s">
        <v>2962</v>
      </c>
      <c r="K5" t="s">
        <v>66</v>
      </c>
      <c r="L5">
        <v>15</v>
      </c>
      <c r="N5" s="57">
        <v>0</v>
      </c>
      <c r="O5" t="s">
        <v>7829</v>
      </c>
      <c r="P5" s="57">
        <v>0.12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6" x14ac:dyDescent="0.2">
      <c r="A6" t="str">
        <f t="shared" si="0"/>
        <v>Assembly_New_Duct Sealing Repair_RIM</v>
      </c>
      <c r="B6" t="s">
        <v>7805</v>
      </c>
      <c r="C6" t="s">
        <v>2795</v>
      </c>
      <c r="D6" t="s">
        <v>1614</v>
      </c>
      <c r="E6" t="s">
        <v>3198</v>
      </c>
      <c r="F6" t="s">
        <v>7703</v>
      </c>
      <c r="G6" t="s">
        <v>64</v>
      </c>
      <c r="H6" t="s">
        <v>6442</v>
      </c>
      <c r="I6" t="s">
        <v>2962</v>
      </c>
      <c r="J6" t="s">
        <v>2962</v>
      </c>
      <c r="K6" t="s">
        <v>66</v>
      </c>
      <c r="L6">
        <v>15</v>
      </c>
      <c r="N6" s="57">
        <v>0</v>
      </c>
      <c r="O6" t="s">
        <v>7828</v>
      </c>
      <c r="P6" s="57">
        <v>0.12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0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56">
        <v>0</v>
      </c>
      <c r="AK6" s="60">
        <v>0</v>
      </c>
      <c r="AL6" s="60">
        <v>0</v>
      </c>
      <c r="AM6" s="60">
        <v>0</v>
      </c>
      <c r="AN6" s="60">
        <v>0</v>
      </c>
      <c r="AO6" s="60">
        <v>0</v>
      </c>
      <c r="AP6" s="60">
        <v>0</v>
      </c>
      <c r="AQ6" s="60">
        <v>0</v>
      </c>
      <c r="AR6" s="60">
        <v>0</v>
      </c>
      <c r="AS6" s="60">
        <v>0</v>
      </c>
      <c r="AT6" s="60">
        <v>0</v>
      </c>
      <c r="AU6" s="60">
        <v>0</v>
      </c>
      <c r="AV6" s="60">
        <v>0</v>
      </c>
      <c r="AW6" s="60">
        <v>0</v>
      </c>
      <c r="AX6" s="60">
        <v>0</v>
      </c>
      <c r="AY6" s="60">
        <v>0</v>
      </c>
      <c r="AZ6" s="60">
        <v>0</v>
      </c>
      <c r="BA6" s="60">
        <v>0</v>
      </c>
      <c r="BB6" s="60">
        <v>0</v>
      </c>
      <c r="BC6" s="60">
        <v>0</v>
      </c>
      <c r="BD6" s="60">
        <v>0</v>
      </c>
    </row>
    <row r="7" spans="1:56" x14ac:dyDescent="0.2">
      <c r="A7" t="str">
        <f t="shared" si="0"/>
        <v>Assembly_Existing_Duct Sealing Repair_RIM</v>
      </c>
      <c r="B7" t="s">
        <v>7805</v>
      </c>
      <c r="C7" t="s">
        <v>2795</v>
      </c>
      <c r="D7" t="s">
        <v>1614</v>
      </c>
      <c r="E7" t="s">
        <v>3198</v>
      </c>
      <c r="F7" t="s">
        <v>7703</v>
      </c>
      <c r="G7" t="s">
        <v>68</v>
      </c>
      <c r="H7" t="s">
        <v>3194</v>
      </c>
      <c r="I7" t="s">
        <v>2962</v>
      </c>
      <c r="J7" t="s">
        <v>2962</v>
      </c>
      <c r="K7" t="s">
        <v>66</v>
      </c>
      <c r="L7">
        <v>15</v>
      </c>
      <c r="N7" s="57">
        <v>0</v>
      </c>
      <c r="O7" t="s">
        <v>7829</v>
      </c>
      <c r="P7" s="57">
        <v>0.12</v>
      </c>
      <c r="Q7" s="56">
        <v>0</v>
      </c>
      <c r="R7" s="56">
        <v>0</v>
      </c>
      <c r="S7" s="56">
        <v>0</v>
      </c>
      <c r="T7" s="56">
        <v>0</v>
      </c>
      <c r="U7" s="56">
        <v>0</v>
      </c>
      <c r="V7" s="56">
        <v>0</v>
      </c>
      <c r="W7" s="56">
        <v>0</v>
      </c>
      <c r="X7" s="56">
        <v>0</v>
      </c>
      <c r="Y7" s="56">
        <v>0</v>
      </c>
      <c r="Z7" s="56">
        <v>0</v>
      </c>
      <c r="AA7" s="56">
        <v>0</v>
      </c>
      <c r="AB7" s="56">
        <v>0</v>
      </c>
      <c r="AC7" s="56">
        <v>0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56">
        <v>0</v>
      </c>
      <c r="AK7" s="60">
        <v>0</v>
      </c>
      <c r="AL7" s="60">
        <v>0</v>
      </c>
      <c r="AM7" s="60">
        <v>0</v>
      </c>
      <c r="AN7" s="60">
        <v>0</v>
      </c>
      <c r="AO7" s="60">
        <v>0</v>
      </c>
      <c r="AP7" s="60">
        <v>0</v>
      </c>
      <c r="AQ7" s="60">
        <v>0</v>
      </c>
      <c r="AR7" s="60">
        <v>0</v>
      </c>
      <c r="AS7" s="60">
        <v>0</v>
      </c>
      <c r="AT7" s="60">
        <v>0</v>
      </c>
      <c r="AU7" s="60">
        <v>0</v>
      </c>
      <c r="AV7" s="60">
        <v>0</v>
      </c>
      <c r="AW7" s="60">
        <v>0</v>
      </c>
      <c r="AX7" s="60">
        <v>0</v>
      </c>
      <c r="AY7" s="60">
        <v>0</v>
      </c>
      <c r="AZ7" s="60">
        <v>0</v>
      </c>
      <c r="BA7" s="60">
        <v>0</v>
      </c>
      <c r="BB7" s="60">
        <v>0</v>
      </c>
      <c r="BC7" s="60">
        <v>0</v>
      </c>
      <c r="BD7" s="60">
        <v>0</v>
      </c>
    </row>
    <row r="8" spans="1:56" x14ac:dyDescent="0.2">
      <c r="A8" t="str">
        <f t="shared" si="0"/>
        <v>Assembly_New_Duct Sealing Repair_RIM</v>
      </c>
      <c r="B8" t="s">
        <v>7805</v>
      </c>
      <c r="C8" t="s">
        <v>2795</v>
      </c>
      <c r="D8" t="s">
        <v>1669</v>
      </c>
      <c r="E8" t="s">
        <v>3157</v>
      </c>
      <c r="F8" t="s">
        <v>7703</v>
      </c>
      <c r="G8" t="s">
        <v>64</v>
      </c>
      <c r="H8" t="s">
        <v>6419</v>
      </c>
      <c r="I8" t="s">
        <v>2962</v>
      </c>
      <c r="J8" t="s">
        <v>2962</v>
      </c>
      <c r="K8" t="s">
        <v>66</v>
      </c>
      <c r="L8">
        <v>15</v>
      </c>
      <c r="N8" s="57">
        <v>0</v>
      </c>
      <c r="O8" t="s">
        <v>7828</v>
      </c>
      <c r="P8" s="57">
        <v>0.12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56">
        <v>0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0</v>
      </c>
      <c r="BA8" s="60">
        <v>0</v>
      </c>
      <c r="BB8" s="60">
        <v>0</v>
      </c>
      <c r="BC8" s="60">
        <v>0</v>
      </c>
      <c r="BD8" s="60">
        <v>0</v>
      </c>
    </row>
    <row r="9" spans="1:56" x14ac:dyDescent="0.2">
      <c r="A9" t="str">
        <f t="shared" si="0"/>
        <v>Assembly_Existing_Duct Sealing Repair_RIM</v>
      </c>
      <c r="B9" t="s">
        <v>7805</v>
      </c>
      <c r="C9" t="s">
        <v>2795</v>
      </c>
      <c r="D9" t="s">
        <v>1669</v>
      </c>
      <c r="E9" t="s">
        <v>3157</v>
      </c>
      <c r="F9" t="s">
        <v>7703</v>
      </c>
      <c r="G9" t="s">
        <v>68</v>
      </c>
      <c r="H9" t="s">
        <v>3162</v>
      </c>
      <c r="I9" t="s">
        <v>2962</v>
      </c>
      <c r="J9" t="s">
        <v>2962</v>
      </c>
      <c r="K9" t="s">
        <v>66</v>
      </c>
      <c r="L9">
        <v>15</v>
      </c>
      <c r="N9" s="57">
        <v>0</v>
      </c>
      <c r="O9" t="s">
        <v>7829</v>
      </c>
      <c r="P9" s="57">
        <v>0.12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56">
        <v>0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0</v>
      </c>
      <c r="AV9" s="60">
        <v>0</v>
      </c>
      <c r="AW9" s="60">
        <v>0</v>
      </c>
      <c r="AX9" s="60">
        <v>0</v>
      </c>
      <c r="AY9" s="60">
        <v>0</v>
      </c>
      <c r="AZ9" s="60">
        <v>0</v>
      </c>
      <c r="BA9" s="60">
        <v>0</v>
      </c>
      <c r="BB9" s="60">
        <v>0</v>
      </c>
      <c r="BC9" s="60">
        <v>0</v>
      </c>
      <c r="BD9" s="60">
        <v>0</v>
      </c>
    </row>
    <row r="10" spans="1:56" x14ac:dyDescent="0.2">
      <c r="A10" t="str">
        <f t="shared" si="0"/>
        <v>Assembly_New_Duct Sealing Repair_RIM</v>
      </c>
      <c r="B10" t="s">
        <v>7805</v>
      </c>
      <c r="C10" t="s">
        <v>2795</v>
      </c>
      <c r="D10" t="s">
        <v>1614</v>
      </c>
      <c r="E10" t="s">
        <v>3272</v>
      </c>
      <c r="F10" t="s">
        <v>7703</v>
      </c>
      <c r="G10" t="s">
        <v>64</v>
      </c>
      <c r="H10" t="s">
        <v>6442</v>
      </c>
      <c r="I10" t="s">
        <v>2962</v>
      </c>
      <c r="J10" t="s">
        <v>2962</v>
      </c>
      <c r="K10" t="s">
        <v>66</v>
      </c>
      <c r="L10">
        <v>15</v>
      </c>
      <c r="N10" s="57">
        <v>0</v>
      </c>
      <c r="O10" t="s">
        <v>7828</v>
      </c>
      <c r="P10" s="57">
        <v>0.12</v>
      </c>
      <c r="Q10" s="56">
        <v>0</v>
      </c>
      <c r="R10" s="56">
        <v>0</v>
      </c>
      <c r="S10" s="56">
        <v>0</v>
      </c>
      <c r="T10" s="56">
        <v>0</v>
      </c>
      <c r="U10" s="56">
        <v>0</v>
      </c>
      <c r="V10" s="56">
        <v>0</v>
      </c>
      <c r="W10" s="56">
        <v>0</v>
      </c>
      <c r="X10" s="56">
        <v>0</v>
      </c>
      <c r="Y10" s="56">
        <v>0</v>
      </c>
      <c r="Z10" s="56">
        <v>0</v>
      </c>
      <c r="AA10" s="56">
        <v>0</v>
      </c>
      <c r="AB10" s="56">
        <v>0</v>
      </c>
      <c r="AC10" s="56">
        <v>0</v>
      </c>
      <c r="AD10" s="56">
        <v>0</v>
      </c>
      <c r="AE10" s="56">
        <v>0</v>
      </c>
      <c r="AF10" s="56">
        <v>0</v>
      </c>
      <c r="AG10" s="56">
        <v>0</v>
      </c>
      <c r="AH10" s="56">
        <v>0</v>
      </c>
      <c r="AI10" s="56">
        <v>0</v>
      </c>
      <c r="AJ10" s="56">
        <v>0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0</v>
      </c>
      <c r="AV10" s="60">
        <v>0</v>
      </c>
      <c r="AW10" s="60">
        <v>0</v>
      </c>
      <c r="AX10" s="60">
        <v>0</v>
      </c>
      <c r="AY10" s="60">
        <v>0</v>
      </c>
      <c r="AZ10" s="60">
        <v>0</v>
      </c>
      <c r="BA10" s="60">
        <v>0</v>
      </c>
      <c r="BB10" s="60">
        <v>0</v>
      </c>
      <c r="BC10" s="60">
        <v>0</v>
      </c>
      <c r="BD10" s="60">
        <v>0</v>
      </c>
    </row>
    <row r="11" spans="1:56" x14ac:dyDescent="0.2">
      <c r="A11" t="str">
        <f t="shared" si="0"/>
        <v>Assembly_Existing_Duct Sealing Repair_RIM</v>
      </c>
      <c r="B11" t="s">
        <v>7805</v>
      </c>
      <c r="C11" t="s">
        <v>2795</v>
      </c>
      <c r="D11" t="s">
        <v>1614</v>
      </c>
      <c r="E11" t="s">
        <v>3272</v>
      </c>
      <c r="F11" t="s">
        <v>7703</v>
      </c>
      <c r="G11" t="s">
        <v>68</v>
      </c>
      <c r="H11" t="s">
        <v>3194</v>
      </c>
      <c r="I11" t="s">
        <v>2962</v>
      </c>
      <c r="J11" t="s">
        <v>2962</v>
      </c>
      <c r="K11" t="s">
        <v>66</v>
      </c>
      <c r="L11">
        <v>15</v>
      </c>
      <c r="N11" s="57">
        <v>0</v>
      </c>
      <c r="O11" t="s">
        <v>7829</v>
      </c>
      <c r="P11" s="57">
        <v>0.12</v>
      </c>
      <c r="Q11" s="56">
        <v>0</v>
      </c>
      <c r="R11" s="56">
        <v>0</v>
      </c>
      <c r="S11" s="56">
        <v>0</v>
      </c>
      <c r="T11" s="56">
        <v>0</v>
      </c>
      <c r="U11" s="56">
        <v>0</v>
      </c>
      <c r="V11" s="56">
        <v>0</v>
      </c>
      <c r="W11" s="56">
        <v>0</v>
      </c>
      <c r="X11" s="56">
        <v>0</v>
      </c>
      <c r="Y11" s="56">
        <v>0</v>
      </c>
      <c r="Z11" s="56">
        <v>0</v>
      </c>
      <c r="AA11" s="56">
        <v>0</v>
      </c>
      <c r="AB11" s="56">
        <v>0</v>
      </c>
      <c r="AC11" s="56">
        <v>0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56">
        <v>0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0</v>
      </c>
      <c r="AV11" s="60">
        <v>0</v>
      </c>
      <c r="AW11" s="60">
        <v>0</v>
      </c>
      <c r="AX11" s="60">
        <v>0</v>
      </c>
      <c r="AY11" s="60">
        <v>0</v>
      </c>
      <c r="AZ11" s="60">
        <v>0</v>
      </c>
      <c r="BA11" s="60">
        <v>0</v>
      </c>
      <c r="BB11" s="60">
        <v>0</v>
      </c>
      <c r="BC11" s="60">
        <v>0</v>
      </c>
      <c r="BD11" s="60">
        <v>0</v>
      </c>
    </row>
    <row r="12" spans="1:56" x14ac:dyDescent="0.2">
      <c r="A12" t="str">
        <f t="shared" si="0"/>
        <v>Assembly_New_Duct Sealing Repair_RIM</v>
      </c>
      <c r="B12" t="s">
        <v>7805</v>
      </c>
      <c r="C12" t="s">
        <v>2795</v>
      </c>
      <c r="D12" t="s">
        <v>1669</v>
      </c>
      <c r="E12" t="s">
        <v>3273</v>
      </c>
      <c r="F12" t="s">
        <v>7703</v>
      </c>
      <c r="G12" t="s">
        <v>64</v>
      </c>
      <c r="H12" t="s">
        <v>6419</v>
      </c>
      <c r="I12" t="s">
        <v>2962</v>
      </c>
      <c r="J12" t="s">
        <v>2962</v>
      </c>
      <c r="K12" t="s">
        <v>66</v>
      </c>
      <c r="L12">
        <v>15</v>
      </c>
      <c r="N12" s="57">
        <v>0</v>
      </c>
      <c r="O12" t="s">
        <v>7828</v>
      </c>
      <c r="P12" s="57">
        <v>0.12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6" x14ac:dyDescent="0.2">
      <c r="A13" t="str">
        <f t="shared" si="0"/>
        <v>Assembly_Existing_Duct Sealing Repair_RIM</v>
      </c>
      <c r="B13" t="s">
        <v>7805</v>
      </c>
      <c r="C13" t="s">
        <v>2795</v>
      </c>
      <c r="D13" t="s">
        <v>1669</v>
      </c>
      <c r="E13" t="s">
        <v>3273</v>
      </c>
      <c r="F13" t="s">
        <v>7703</v>
      </c>
      <c r="G13" t="s">
        <v>68</v>
      </c>
      <c r="H13" t="s">
        <v>3162</v>
      </c>
      <c r="I13" t="s">
        <v>2962</v>
      </c>
      <c r="J13" t="s">
        <v>2962</v>
      </c>
      <c r="K13" t="s">
        <v>66</v>
      </c>
      <c r="L13">
        <v>15</v>
      </c>
      <c r="N13" s="57">
        <v>0</v>
      </c>
      <c r="O13" t="s">
        <v>7829</v>
      </c>
      <c r="P13" s="57">
        <v>0.12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x14ac:dyDescent="0.2">
      <c r="A14" t="str">
        <f t="shared" si="0"/>
        <v>Assembly_New_Duct Sealing Repair_RIM</v>
      </c>
      <c r="B14" t="s">
        <v>7805</v>
      </c>
      <c r="C14" t="s">
        <v>2795</v>
      </c>
      <c r="D14" t="s">
        <v>1614</v>
      </c>
      <c r="E14" t="s">
        <v>3193</v>
      </c>
      <c r="F14" t="s">
        <v>7703</v>
      </c>
      <c r="G14" t="s">
        <v>64</v>
      </c>
      <c r="H14" t="s">
        <v>6442</v>
      </c>
      <c r="I14" t="s">
        <v>2962</v>
      </c>
      <c r="J14" t="s">
        <v>2962</v>
      </c>
      <c r="K14" t="s">
        <v>66</v>
      </c>
      <c r="L14">
        <v>15</v>
      </c>
      <c r="N14" s="57">
        <v>0</v>
      </c>
      <c r="O14" t="s">
        <v>7828</v>
      </c>
      <c r="P14" s="57">
        <v>0.12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6" x14ac:dyDescent="0.2">
      <c r="A15" t="str">
        <f t="shared" si="0"/>
        <v>Assembly_Existing_Duct Sealing Repair_RIM</v>
      </c>
      <c r="B15" t="s">
        <v>7805</v>
      </c>
      <c r="C15" t="s">
        <v>2795</v>
      </c>
      <c r="D15" t="s">
        <v>1614</v>
      </c>
      <c r="E15" t="s">
        <v>3193</v>
      </c>
      <c r="F15" t="s">
        <v>7703</v>
      </c>
      <c r="G15" t="s">
        <v>68</v>
      </c>
      <c r="H15" t="s">
        <v>3194</v>
      </c>
      <c r="I15" t="s">
        <v>2962</v>
      </c>
      <c r="J15" t="s">
        <v>2962</v>
      </c>
      <c r="K15" t="s">
        <v>66</v>
      </c>
      <c r="L15">
        <v>15</v>
      </c>
      <c r="N15" s="57">
        <v>0</v>
      </c>
      <c r="O15" t="s">
        <v>7829</v>
      </c>
      <c r="P15" s="57">
        <v>0.12</v>
      </c>
      <c r="Q15" s="56">
        <v>0</v>
      </c>
      <c r="R15" s="56">
        <v>0</v>
      </c>
      <c r="S15" s="56">
        <v>0</v>
      </c>
      <c r="T15" s="56">
        <v>0</v>
      </c>
      <c r="U15" s="56">
        <v>0</v>
      </c>
      <c r="V15" s="56">
        <v>0</v>
      </c>
      <c r="W15" s="56">
        <v>0</v>
      </c>
      <c r="X15" s="56">
        <v>0</v>
      </c>
      <c r="Y15" s="56">
        <v>0</v>
      </c>
      <c r="Z15" s="56">
        <v>0</v>
      </c>
      <c r="AA15" s="56">
        <v>0</v>
      </c>
      <c r="AB15" s="56">
        <v>0</v>
      </c>
      <c r="AC15" s="56">
        <v>0</v>
      </c>
      <c r="AD15" s="56">
        <v>0</v>
      </c>
      <c r="AE15" s="56">
        <v>0</v>
      </c>
      <c r="AF15" s="56">
        <v>0</v>
      </c>
      <c r="AG15" s="56">
        <v>0</v>
      </c>
      <c r="AH15" s="56">
        <v>0</v>
      </c>
      <c r="AI15" s="56">
        <v>0</v>
      </c>
      <c r="AJ15" s="56">
        <v>0</v>
      </c>
      <c r="AK15" s="60">
        <v>0</v>
      </c>
      <c r="AL15" s="60">
        <v>0</v>
      </c>
      <c r="AM15" s="60">
        <v>0</v>
      </c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</row>
    <row r="16" spans="1:56" x14ac:dyDescent="0.2">
      <c r="A16" t="str">
        <f t="shared" si="0"/>
        <v>Assembly_New_Duct Sealing Repair_RIM</v>
      </c>
      <c r="B16" t="s">
        <v>7805</v>
      </c>
      <c r="C16" t="s">
        <v>2795</v>
      </c>
      <c r="D16" t="s">
        <v>1669</v>
      </c>
      <c r="E16" t="s">
        <v>3296</v>
      </c>
      <c r="F16" t="s">
        <v>7703</v>
      </c>
      <c r="G16" t="s">
        <v>64</v>
      </c>
      <c r="H16" t="s">
        <v>6419</v>
      </c>
      <c r="I16" t="s">
        <v>2962</v>
      </c>
      <c r="J16" t="s">
        <v>2962</v>
      </c>
      <c r="K16" t="s">
        <v>66</v>
      </c>
      <c r="L16">
        <v>15</v>
      </c>
      <c r="N16" s="57">
        <v>0</v>
      </c>
      <c r="O16" t="s">
        <v>7828</v>
      </c>
      <c r="P16" s="57">
        <v>0.12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56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x14ac:dyDescent="0.2">
      <c r="A17" t="str">
        <f t="shared" si="0"/>
        <v>Assembly_Existing_Duct Sealing Repair_RIM</v>
      </c>
      <c r="B17" t="s">
        <v>7805</v>
      </c>
      <c r="C17" t="s">
        <v>2795</v>
      </c>
      <c r="D17" t="s">
        <v>1669</v>
      </c>
      <c r="E17" t="s">
        <v>3296</v>
      </c>
      <c r="F17" t="s">
        <v>7703</v>
      </c>
      <c r="G17" t="s">
        <v>68</v>
      </c>
      <c r="H17" t="s">
        <v>3162</v>
      </c>
      <c r="I17" t="s">
        <v>2962</v>
      </c>
      <c r="J17" t="s">
        <v>2962</v>
      </c>
      <c r="K17" t="s">
        <v>66</v>
      </c>
      <c r="L17">
        <v>15</v>
      </c>
      <c r="N17" s="57">
        <v>0</v>
      </c>
      <c r="O17" t="s">
        <v>7829</v>
      </c>
      <c r="P17" s="57">
        <v>0.12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56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x14ac:dyDescent="0.2">
      <c r="A18" t="str">
        <f t="shared" si="0"/>
        <v>Assembly_New_Duct Sealing Repair_RIM</v>
      </c>
      <c r="B18" t="s">
        <v>7805</v>
      </c>
      <c r="C18" t="s">
        <v>2795</v>
      </c>
      <c r="D18" t="s">
        <v>1669</v>
      </c>
      <c r="E18" t="s">
        <v>3167</v>
      </c>
      <c r="F18" t="s">
        <v>7703</v>
      </c>
      <c r="G18" t="s">
        <v>64</v>
      </c>
      <c r="H18" t="s">
        <v>6419</v>
      </c>
      <c r="I18" t="s">
        <v>2962</v>
      </c>
      <c r="J18" t="s">
        <v>2962</v>
      </c>
      <c r="K18" t="s">
        <v>66</v>
      </c>
      <c r="L18">
        <v>15</v>
      </c>
      <c r="N18" s="57">
        <v>0</v>
      </c>
      <c r="O18" t="s">
        <v>7828</v>
      </c>
      <c r="P18" s="57">
        <v>0.12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x14ac:dyDescent="0.2">
      <c r="A19" t="str">
        <f t="shared" si="0"/>
        <v>Assembly_Existing_Duct Sealing Repair_RIM</v>
      </c>
      <c r="B19" t="s">
        <v>7805</v>
      </c>
      <c r="C19" t="s">
        <v>2795</v>
      </c>
      <c r="D19" t="s">
        <v>1669</v>
      </c>
      <c r="E19" t="s">
        <v>3167</v>
      </c>
      <c r="F19" t="s">
        <v>7703</v>
      </c>
      <c r="G19" t="s">
        <v>68</v>
      </c>
      <c r="H19" t="s">
        <v>3162</v>
      </c>
      <c r="I19" t="s">
        <v>2962</v>
      </c>
      <c r="J19" t="s">
        <v>2962</v>
      </c>
      <c r="K19" t="s">
        <v>66</v>
      </c>
      <c r="L19">
        <v>15</v>
      </c>
      <c r="N19" s="57">
        <v>0</v>
      </c>
      <c r="O19" t="s">
        <v>7829</v>
      </c>
      <c r="P19" s="57">
        <v>0.1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x14ac:dyDescent="0.2">
      <c r="A20" t="str">
        <f t="shared" si="0"/>
        <v>Assembly_New_Duct Sealing Repair_RIM</v>
      </c>
      <c r="B20" t="s">
        <v>7805</v>
      </c>
      <c r="C20" t="s">
        <v>2795</v>
      </c>
      <c r="D20" t="s">
        <v>1614</v>
      </c>
      <c r="E20" t="s">
        <v>3350</v>
      </c>
      <c r="F20" t="s">
        <v>7703</v>
      </c>
      <c r="G20" t="s">
        <v>64</v>
      </c>
      <c r="H20" t="s">
        <v>6442</v>
      </c>
      <c r="I20" t="s">
        <v>2962</v>
      </c>
      <c r="J20" t="s">
        <v>2962</v>
      </c>
      <c r="K20" t="s">
        <v>66</v>
      </c>
      <c r="L20">
        <v>15</v>
      </c>
      <c r="N20" s="57">
        <v>0</v>
      </c>
      <c r="O20" t="s">
        <v>7828</v>
      </c>
      <c r="P20" s="57">
        <v>0.12</v>
      </c>
      <c r="Q20" s="56">
        <v>0</v>
      </c>
      <c r="R20" s="56">
        <v>0</v>
      </c>
      <c r="S20" s="56">
        <v>0</v>
      </c>
      <c r="T20" s="56">
        <v>0</v>
      </c>
      <c r="U20" s="56">
        <v>0</v>
      </c>
      <c r="V20" s="56">
        <v>0</v>
      </c>
      <c r="W20" s="56">
        <v>0</v>
      </c>
      <c r="X20" s="56">
        <v>0</v>
      </c>
      <c r="Y20" s="56">
        <v>0</v>
      </c>
      <c r="Z20" s="56">
        <v>0</v>
      </c>
      <c r="AA20" s="56">
        <v>0</v>
      </c>
      <c r="AB20" s="56">
        <v>0</v>
      </c>
      <c r="AC20" s="56">
        <v>0</v>
      </c>
      <c r="AD20" s="56">
        <v>0</v>
      </c>
      <c r="AE20" s="56">
        <v>0</v>
      </c>
      <c r="AF20" s="56">
        <v>0</v>
      </c>
      <c r="AG20" s="56">
        <v>0</v>
      </c>
      <c r="AH20" s="56">
        <v>0</v>
      </c>
      <c r="AI20" s="56">
        <v>0</v>
      </c>
      <c r="AJ20" s="56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</row>
    <row r="21" spans="1:56" x14ac:dyDescent="0.2">
      <c r="A21" t="str">
        <f t="shared" si="0"/>
        <v>Assembly_Existing_Duct Sealing Repair_RIM</v>
      </c>
      <c r="B21" t="s">
        <v>7805</v>
      </c>
      <c r="C21" t="s">
        <v>2795</v>
      </c>
      <c r="D21" t="s">
        <v>1614</v>
      </c>
      <c r="E21" t="s">
        <v>3350</v>
      </c>
      <c r="F21" t="s">
        <v>7703</v>
      </c>
      <c r="G21" t="s">
        <v>68</v>
      </c>
      <c r="H21" t="s">
        <v>3194</v>
      </c>
      <c r="I21" t="s">
        <v>2962</v>
      </c>
      <c r="J21" t="s">
        <v>2962</v>
      </c>
      <c r="K21" t="s">
        <v>66</v>
      </c>
      <c r="L21">
        <v>15</v>
      </c>
      <c r="N21" s="57">
        <v>0</v>
      </c>
      <c r="O21" t="s">
        <v>7829</v>
      </c>
      <c r="P21" s="57">
        <v>0.12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56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x14ac:dyDescent="0.2">
      <c r="A22" t="str">
        <f t="shared" si="0"/>
        <v>College and University_New_Duct Sealing Repair_RIM</v>
      </c>
      <c r="B22" t="s">
        <v>7805</v>
      </c>
      <c r="C22" t="s">
        <v>2797</v>
      </c>
      <c r="D22" t="s">
        <v>1669</v>
      </c>
      <c r="E22" t="s">
        <v>3148</v>
      </c>
      <c r="F22" t="s">
        <v>7703</v>
      </c>
      <c r="G22" t="s">
        <v>64</v>
      </c>
      <c r="H22" t="s">
        <v>6486</v>
      </c>
      <c r="I22" t="s">
        <v>2962</v>
      </c>
      <c r="J22" t="s">
        <v>2962</v>
      </c>
      <c r="K22" t="s">
        <v>66</v>
      </c>
      <c r="L22">
        <v>15</v>
      </c>
      <c r="N22" s="57">
        <v>0</v>
      </c>
      <c r="O22" t="s">
        <v>7828</v>
      </c>
      <c r="P22" s="57">
        <v>0.12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x14ac:dyDescent="0.2">
      <c r="A23" t="str">
        <f t="shared" si="0"/>
        <v>College and University_Existing_Duct Sealing Repair_RIM</v>
      </c>
      <c r="B23" t="s">
        <v>7805</v>
      </c>
      <c r="C23" t="s">
        <v>2797</v>
      </c>
      <c r="D23" t="s">
        <v>1669</v>
      </c>
      <c r="E23" t="s">
        <v>3148</v>
      </c>
      <c r="F23" t="s">
        <v>7703</v>
      </c>
      <c r="G23" t="s">
        <v>68</v>
      </c>
      <c r="H23" t="s">
        <v>3428</v>
      </c>
      <c r="I23" t="s">
        <v>2962</v>
      </c>
      <c r="J23" t="s">
        <v>2962</v>
      </c>
      <c r="K23" t="s">
        <v>66</v>
      </c>
      <c r="L23">
        <v>15</v>
      </c>
      <c r="N23" s="57">
        <v>0</v>
      </c>
      <c r="O23" t="s">
        <v>7829</v>
      </c>
      <c r="P23" s="57">
        <v>0.12</v>
      </c>
      <c r="Q23" s="56">
        <v>0</v>
      </c>
      <c r="R23" s="56">
        <v>0</v>
      </c>
      <c r="S23" s="56">
        <v>0</v>
      </c>
      <c r="T23" s="56">
        <v>0</v>
      </c>
      <c r="U23" s="56">
        <v>0</v>
      </c>
      <c r="V23" s="56">
        <v>0</v>
      </c>
      <c r="W23" s="56">
        <v>0</v>
      </c>
      <c r="X23" s="56">
        <v>0</v>
      </c>
      <c r="Y23" s="56">
        <v>0</v>
      </c>
      <c r="Z23" s="56">
        <v>0</v>
      </c>
      <c r="AA23" s="56">
        <v>0</v>
      </c>
      <c r="AB23" s="56">
        <v>0</v>
      </c>
      <c r="AC23" s="56">
        <v>0</v>
      </c>
      <c r="AD23" s="56">
        <v>0</v>
      </c>
      <c r="AE23" s="56">
        <v>0</v>
      </c>
      <c r="AF23" s="56">
        <v>0</v>
      </c>
      <c r="AG23" s="56">
        <v>0</v>
      </c>
      <c r="AH23" s="56">
        <v>0</v>
      </c>
      <c r="AI23" s="56">
        <v>0</v>
      </c>
      <c r="AJ23" s="56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x14ac:dyDescent="0.2">
      <c r="A24" t="str">
        <f t="shared" si="0"/>
        <v>College and University_New_Duct Sealing Repair_RIM</v>
      </c>
      <c r="B24" t="s">
        <v>7805</v>
      </c>
      <c r="C24" t="s">
        <v>2797</v>
      </c>
      <c r="D24" t="s">
        <v>1614</v>
      </c>
      <c r="E24" t="s">
        <v>3180</v>
      </c>
      <c r="F24" t="s">
        <v>7703</v>
      </c>
      <c r="G24" t="s">
        <v>64</v>
      </c>
      <c r="H24" t="s">
        <v>6509</v>
      </c>
      <c r="I24" t="s">
        <v>2962</v>
      </c>
      <c r="J24" t="s">
        <v>2962</v>
      </c>
      <c r="K24" t="s">
        <v>66</v>
      </c>
      <c r="L24">
        <v>15</v>
      </c>
      <c r="N24" s="57">
        <v>0</v>
      </c>
      <c r="O24" t="s">
        <v>7828</v>
      </c>
      <c r="P24" s="57">
        <v>0.12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x14ac:dyDescent="0.2">
      <c r="A25" t="str">
        <f t="shared" si="0"/>
        <v>College and University_Existing_Duct Sealing Repair_RIM</v>
      </c>
      <c r="B25" t="s">
        <v>7805</v>
      </c>
      <c r="C25" t="s">
        <v>2797</v>
      </c>
      <c r="D25" t="s">
        <v>1614</v>
      </c>
      <c r="E25" t="s">
        <v>3180</v>
      </c>
      <c r="F25" t="s">
        <v>7703</v>
      </c>
      <c r="G25" t="s">
        <v>68</v>
      </c>
      <c r="H25" t="s">
        <v>3458</v>
      </c>
      <c r="I25" t="s">
        <v>2962</v>
      </c>
      <c r="J25" t="s">
        <v>2962</v>
      </c>
      <c r="K25" t="s">
        <v>66</v>
      </c>
      <c r="L25">
        <v>15</v>
      </c>
      <c r="N25" s="57">
        <v>0</v>
      </c>
      <c r="O25" t="s">
        <v>7829</v>
      </c>
      <c r="P25" s="57">
        <v>0.12</v>
      </c>
      <c r="Q25" s="56">
        <v>0</v>
      </c>
      <c r="R25" s="56">
        <v>0</v>
      </c>
      <c r="S25" s="56">
        <v>0</v>
      </c>
      <c r="T25" s="56">
        <v>0</v>
      </c>
      <c r="U25" s="56">
        <v>0</v>
      </c>
      <c r="V25" s="56">
        <v>0</v>
      </c>
      <c r="W25" s="56">
        <v>0</v>
      </c>
      <c r="X25" s="56">
        <v>0</v>
      </c>
      <c r="Y25" s="56">
        <v>0</v>
      </c>
      <c r="Z25" s="56">
        <v>0</v>
      </c>
      <c r="AA25" s="56">
        <v>0</v>
      </c>
      <c r="AB25" s="56">
        <v>0</v>
      </c>
      <c r="AC25" s="56">
        <v>0</v>
      </c>
      <c r="AD25" s="56">
        <v>0</v>
      </c>
      <c r="AE25" s="56">
        <v>0</v>
      </c>
      <c r="AF25" s="56">
        <v>0</v>
      </c>
      <c r="AG25" s="56">
        <v>0</v>
      </c>
      <c r="AH25" s="56">
        <v>0</v>
      </c>
      <c r="AI25" s="56">
        <v>0</v>
      </c>
      <c r="AJ25" s="56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</row>
    <row r="26" spans="1:56" x14ac:dyDescent="0.2">
      <c r="A26" t="str">
        <f t="shared" si="0"/>
        <v>College and University_New_Duct Sealing Repair_RIM</v>
      </c>
      <c r="B26" t="s">
        <v>7805</v>
      </c>
      <c r="C26" t="s">
        <v>2797</v>
      </c>
      <c r="D26" t="s">
        <v>1614</v>
      </c>
      <c r="E26" t="s">
        <v>3198</v>
      </c>
      <c r="F26" t="s">
        <v>7703</v>
      </c>
      <c r="G26" t="s">
        <v>64</v>
      </c>
      <c r="H26" t="s">
        <v>6509</v>
      </c>
      <c r="I26" t="s">
        <v>2962</v>
      </c>
      <c r="J26" t="s">
        <v>2962</v>
      </c>
      <c r="K26" t="s">
        <v>66</v>
      </c>
      <c r="L26">
        <v>15</v>
      </c>
      <c r="N26" s="57">
        <v>0</v>
      </c>
      <c r="O26" t="s">
        <v>7828</v>
      </c>
      <c r="P26" s="57">
        <v>0.12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56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</row>
    <row r="27" spans="1:56" x14ac:dyDescent="0.2">
      <c r="A27" t="str">
        <f t="shared" si="0"/>
        <v>College and University_Existing_Duct Sealing Repair_RIM</v>
      </c>
      <c r="B27" t="s">
        <v>7805</v>
      </c>
      <c r="C27" t="s">
        <v>2797</v>
      </c>
      <c r="D27" t="s">
        <v>1614</v>
      </c>
      <c r="E27" t="s">
        <v>3198</v>
      </c>
      <c r="F27" t="s">
        <v>7703</v>
      </c>
      <c r="G27" t="s">
        <v>68</v>
      </c>
      <c r="H27" t="s">
        <v>3458</v>
      </c>
      <c r="I27" t="s">
        <v>2962</v>
      </c>
      <c r="J27" t="s">
        <v>2962</v>
      </c>
      <c r="K27" t="s">
        <v>66</v>
      </c>
      <c r="L27">
        <v>15</v>
      </c>
      <c r="N27" s="57">
        <v>0</v>
      </c>
      <c r="O27" t="s">
        <v>7829</v>
      </c>
      <c r="P27" s="57">
        <v>0.12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x14ac:dyDescent="0.2">
      <c r="A28" t="str">
        <f t="shared" si="0"/>
        <v>College and University_New_Duct Sealing Repair_RIM</v>
      </c>
      <c r="B28" t="s">
        <v>7805</v>
      </c>
      <c r="C28" t="s">
        <v>2797</v>
      </c>
      <c r="D28" t="s">
        <v>1669</v>
      </c>
      <c r="E28" t="s">
        <v>3157</v>
      </c>
      <c r="F28" t="s">
        <v>7703</v>
      </c>
      <c r="G28" t="s">
        <v>64</v>
      </c>
      <c r="H28" t="s">
        <v>6486</v>
      </c>
      <c r="I28" t="s">
        <v>2962</v>
      </c>
      <c r="J28" t="s">
        <v>2962</v>
      </c>
      <c r="K28" t="s">
        <v>66</v>
      </c>
      <c r="L28">
        <v>15</v>
      </c>
      <c r="N28" s="57">
        <v>0</v>
      </c>
      <c r="O28" t="s">
        <v>7828</v>
      </c>
      <c r="P28" s="57">
        <v>0.12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x14ac:dyDescent="0.2">
      <c r="A29" t="str">
        <f t="shared" si="0"/>
        <v>College and University_Existing_Duct Sealing Repair_RIM</v>
      </c>
      <c r="B29" t="s">
        <v>7805</v>
      </c>
      <c r="C29" t="s">
        <v>2797</v>
      </c>
      <c r="D29" t="s">
        <v>1669</v>
      </c>
      <c r="E29" t="s">
        <v>3157</v>
      </c>
      <c r="F29" t="s">
        <v>7703</v>
      </c>
      <c r="G29" t="s">
        <v>68</v>
      </c>
      <c r="H29" t="s">
        <v>3428</v>
      </c>
      <c r="I29" t="s">
        <v>2962</v>
      </c>
      <c r="J29" t="s">
        <v>2962</v>
      </c>
      <c r="K29" t="s">
        <v>66</v>
      </c>
      <c r="L29">
        <v>15</v>
      </c>
      <c r="N29" s="57">
        <v>0</v>
      </c>
      <c r="O29" t="s">
        <v>7829</v>
      </c>
      <c r="P29" s="57">
        <v>0.12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56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</row>
    <row r="30" spans="1:56" x14ac:dyDescent="0.2">
      <c r="A30" t="str">
        <f t="shared" si="0"/>
        <v>College and University_New_Duct Sealing Repair_RIM</v>
      </c>
      <c r="B30" t="s">
        <v>7805</v>
      </c>
      <c r="C30" t="s">
        <v>2797</v>
      </c>
      <c r="D30" t="s">
        <v>1614</v>
      </c>
      <c r="E30" t="s">
        <v>3272</v>
      </c>
      <c r="F30" t="s">
        <v>7703</v>
      </c>
      <c r="G30" t="s">
        <v>64</v>
      </c>
      <c r="H30" t="s">
        <v>6509</v>
      </c>
      <c r="I30" t="s">
        <v>2962</v>
      </c>
      <c r="J30" t="s">
        <v>2962</v>
      </c>
      <c r="K30" t="s">
        <v>66</v>
      </c>
      <c r="L30">
        <v>15</v>
      </c>
      <c r="N30" s="57">
        <v>0</v>
      </c>
      <c r="O30" t="s">
        <v>7828</v>
      </c>
      <c r="P30" s="57">
        <v>0.12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56">
        <v>0</v>
      </c>
      <c r="Z30" s="56">
        <v>0</v>
      </c>
      <c r="AA30" s="56">
        <v>0</v>
      </c>
      <c r="AB30" s="56">
        <v>0</v>
      </c>
      <c r="AC30" s="56">
        <v>0</v>
      </c>
      <c r="AD30" s="56">
        <v>0</v>
      </c>
      <c r="AE30" s="56">
        <v>0</v>
      </c>
      <c r="AF30" s="56">
        <v>0</v>
      </c>
      <c r="AG30" s="56">
        <v>0</v>
      </c>
      <c r="AH30" s="56">
        <v>0</v>
      </c>
      <c r="AI30" s="56">
        <v>0</v>
      </c>
      <c r="AJ30" s="56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</row>
    <row r="31" spans="1:56" x14ac:dyDescent="0.2">
      <c r="A31" t="str">
        <f t="shared" si="0"/>
        <v>College and University_Existing_Duct Sealing Repair_RIM</v>
      </c>
      <c r="B31" t="s">
        <v>7805</v>
      </c>
      <c r="C31" t="s">
        <v>2797</v>
      </c>
      <c r="D31" t="s">
        <v>1614</v>
      </c>
      <c r="E31" t="s">
        <v>3272</v>
      </c>
      <c r="F31" t="s">
        <v>7703</v>
      </c>
      <c r="G31" t="s">
        <v>68</v>
      </c>
      <c r="H31" t="s">
        <v>3458</v>
      </c>
      <c r="I31" t="s">
        <v>2962</v>
      </c>
      <c r="J31" t="s">
        <v>2962</v>
      </c>
      <c r="K31" t="s">
        <v>66</v>
      </c>
      <c r="L31">
        <v>15</v>
      </c>
      <c r="N31" s="57">
        <v>0</v>
      </c>
      <c r="O31" t="s">
        <v>7829</v>
      </c>
      <c r="P31" s="57">
        <v>0.12</v>
      </c>
      <c r="Q31" s="56">
        <v>0</v>
      </c>
      <c r="R31" s="56">
        <v>0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  <c r="Y31" s="56">
        <v>0</v>
      </c>
      <c r="Z31" s="56">
        <v>0</v>
      </c>
      <c r="AA31" s="56">
        <v>0</v>
      </c>
      <c r="AB31" s="56">
        <v>0</v>
      </c>
      <c r="AC31" s="56">
        <v>0</v>
      </c>
      <c r="AD31" s="56">
        <v>0</v>
      </c>
      <c r="AE31" s="56">
        <v>0</v>
      </c>
      <c r="AF31" s="56">
        <v>0</v>
      </c>
      <c r="AG31" s="56">
        <v>0</v>
      </c>
      <c r="AH31" s="56">
        <v>0</v>
      </c>
      <c r="AI31" s="56">
        <v>0</v>
      </c>
      <c r="AJ31" s="56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</row>
    <row r="32" spans="1:56" x14ac:dyDescent="0.2">
      <c r="A32" t="str">
        <f t="shared" si="0"/>
        <v>College and University_New_Duct Sealing Repair_RIM</v>
      </c>
      <c r="B32" t="s">
        <v>7805</v>
      </c>
      <c r="C32" t="s">
        <v>2797</v>
      </c>
      <c r="D32" t="s">
        <v>1669</v>
      </c>
      <c r="E32" t="s">
        <v>3273</v>
      </c>
      <c r="F32" t="s">
        <v>7703</v>
      </c>
      <c r="G32" t="s">
        <v>64</v>
      </c>
      <c r="H32" t="s">
        <v>6486</v>
      </c>
      <c r="I32" t="s">
        <v>2962</v>
      </c>
      <c r="J32" t="s">
        <v>2962</v>
      </c>
      <c r="K32" t="s">
        <v>66</v>
      </c>
      <c r="L32">
        <v>15</v>
      </c>
      <c r="N32" s="57">
        <v>0</v>
      </c>
      <c r="O32" t="s">
        <v>7828</v>
      </c>
      <c r="P32" s="57">
        <v>0.12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56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</row>
    <row r="33" spans="1:56" x14ac:dyDescent="0.2">
      <c r="A33" t="str">
        <f t="shared" si="0"/>
        <v>College and University_Existing_Duct Sealing Repair_RIM</v>
      </c>
      <c r="B33" t="s">
        <v>7805</v>
      </c>
      <c r="C33" t="s">
        <v>2797</v>
      </c>
      <c r="D33" t="s">
        <v>1669</v>
      </c>
      <c r="E33" t="s">
        <v>3273</v>
      </c>
      <c r="F33" t="s">
        <v>7703</v>
      </c>
      <c r="G33" t="s">
        <v>68</v>
      </c>
      <c r="H33" t="s">
        <v>3428</v>
      </c>
      <c r="I33" t="s">
        <v>2962</v>
      </c>
      <c r="J33" t="s">
        <v>2962</v>
      </c>
      <c r="K33" t="s">
        <v>66</v>
      </c>
      <c r="L33">
        <v>15</v>
      </c>
      <c r="N33" s="57">
        <v>0</v>
      </c>
      <c r="O33" t="s">
        <v>7829</v>
      </c>
      <c r="P33" s="57">
        <v>0.12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56">
        <v>0</v>
      </c>
      <c r="AK33" s="60">
        <v>0</v>
      </c>
      <c r="AL33" s="60">
        <v>0</v>
      </c>
      <c r="AM33" s="60">
        <v>0</v>
      </c>
      <c r="AN33" s="60">
        <v>0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0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</row>
    <row r="34" spans="1:56" x14ac:dyDescent="0.2">
      <c r="A34" t="str">
        <f t="shared" si="0"/>
        <v>College and University_New_Duct Sealing Repair_RIM</v>
      </c>
      <c r="B34" t="s">
        <v>7805</v>
      </c>
      <c r="C34" t="s">
        <v>2797</v>
      </c>
      <c r="D34" t="s">
        <v>1614</v>
      </c>
      <c r="E34" t="s">
        <v>3193</v>
      </c>
      <c r="F34" t="s">
        <v>7703</v>
      </c>
      <c r="G34" t="s">
        <v>64</v>
      </c>
      <c r="H34" t="s">
        <v>6509</v>
      </c>
      <c r="I34" t="s">
        <v>2962</v>
      </c>
      <c r="J34" t="s">
        <v>2962</v>
      </c>
      <c r="K34" t="s">
        <v>66</v>
      </c>
      <c r="L34">
        <v>15</v>
      </c>
      <c r="N34" s="57">
        <v>0</v>
      </c>
      <c r="O34" t="s">
        <v>7828</v>
      </c>
      <c r="P34" s="57">
        <v>0.12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</row>
    <row r="35" spans="1:56" x14ac:dyDescent="0.2">
      <c r="A35" t="str">
        <f t="shared" si="0"/>
        <v>College and University_Existing_Duct Sealing Repair_RIM</v>
      </c>
      <c r="B35" t="s">
        <v>7805</v>
      </c>
      <c r="C35" t="s">
        <v>2797</v>
      </c>
      <c r="D35" t="s">
        <v>1614</v>
      </c>
      <c r="E35" t="s">
        <v>3193</v>
      </c>
      <c r="F35" t="s">
        <v>7703</v>
      </c>
      <c r="G35" t="s">
        <v>68</v>
      </c>
      <c r="H35" t="s">
        <v>3458</v>
      </c>
      <c r="I35" t="s">
        <v>2962</v>
      </c>
      <c r="J35" t="s">
        <v>2962</v>
      </c>
      <c r="K35" t="s">
        <v>66</v>
      </c>
      <c r="L35">
        <v>15</v>
      </c>
      <c r="N35" s="57">
        <v>0</v>
      </c>
      <c r="O35" t="s">
        <v>7829</v>
      </c>
      <c r="P35" s="57">
        <v>0.12</v>
      </c>
      <c r="Q35" s="56">
        <v>0</v>
      </c>
      <c r="R35" s="56">
        <v>0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  <c r="Y35" s="56">
        <v>0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56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0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</row>
    <row r="36" spans="1:56" x14ac:dyDescent="0.2">
      <c r="A36" t="str">
        <f t="shared" si="0"/>
        <v>College and University_New_Duct Sealing Repair_RIM</v>
      </c>
      <c r="B36" t="s">
        <v>7805</v>
      </c>
      <c r="C36" t="s">
        <v>2797</v>
      </c>
      <c r="D36" t="s">
        <v>1669</v>
      </c>
      <c r="E36" t="s">
        <v>3296</v>
      </c>
      <c r="F36" t="s">
        <v>7703</v>
      </c>
      <c r="G36" t="s">
        <v>64</v>
      </c>
      <c r="H36" t="s">
        <v>6486</v>
      </c>
      <c r="I36" t="s">
        <v>2962</v>
      </c>
      <c r="J36" t="s">
        <v>2962</v>
      </c>
      <c r="K36" t="s">
        <v>66</v>
      </c>
      <c r="L36">
        <v>15</v>
      </c>
      <c r="N36" s="57">
        <v>0</v>
      </c>
      <c r="O36" t="s">
        <v>7828</v>
      </c>
      <c r="P36" s="57">
        <v>0.12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56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</row>
    <row r="37" spans="1:56" x14ac:dyDescent="0.2">
      <c r="A37" t="str">
        <f t="shared" si="0"/>
        <v>College and University_Existing_Duct Sealing Repair_RIM</v>
      </c>
      <c r="B37" t="s">
        <v>7805</v>
      </c>
      <c r="C37" t="s">
        <v>2797</v>
      </c>
      <c r="D37" t="s">
        <v>1669</v>
      </c>
      <c r="E37" t="s">
        <v>3296</v>
      </c>
      <c r="F37" t="s">
        <v>7703</v>
      </c>
      <c r="G37" t="s">
        <v>68</v>
      </c>
      <c r="H37" t="s">
        <v>3428</v>
      </c>
      <c r="I37" t="s">
        <v>2962</v>
      </c>
      <c r="J37" t="s">
        <v>2962</v>
      </c>
      <c r="K37" t="s">
        <v>66</v>
      </c>
      <c r="L37">
        <v>15</v>
      </c>
      <c r="N37" s="57">
        <v>0</v>
      </c>
      <c r="O37" t="s">
        <v>7829</v>
      </c>
      <c r="P37" s="57">
        <v>0.12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">
      <c r="A38" t="str">
        <f t="shared" si="0"/>
        <v>College and University_New_Duct Sealing Repair_RIM</v>
      </c>
      <c r="B38" t="s">
        <v>7805</v>
      </c>
      <c r="C38" t="s">
        <v>2797</v>
      </c>
      <c r="D38" t="s">
        <v>1669</v>
      </c>
      <c r="E38" t="s">
        <v>3167</v>
      </c>
      <c r="F38" t="s">
        <v>7703</v>
      </c>
      <c r="G38" t="s">
        <v>64</v>
      </c>
      <c r="H38" t="s">
        <v>6486</v>
      </c>
      <c r="I38" t="s">
        <v>2962</v>
      </c>
      <c r="J38" t="s">
        <v>2962</v>
      </c>
      <c r="K38" t="s">
        <v>66</v>
      </c>
      <c r="L38">
        <v>15</v>
      </c>
      <c r="N38" s="57">
        <v>0</v>
      </c>
      <c r="O38" t="s">
        <v>7828</v>
      </c>
      <c r="P38" s="57">
        <v>0.12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</row>
    <row r="39" spans="1:56" x14ac:dyDescent="0.2">
      <c r="A39" t="str">
        <f t="shared" si="0"/>
        <v>College and University_Existing_Duct Sealing Repair_RIM</v>
      </c>
      <c r="B39" t="s">
        <v>7805</v>
      </c>
      <c r="C39" t="s">
        <v>2797</v>
      </c>
      <c r="D39" t="s">
        <v>1669</v>
      </c>
      <c r="E39" t="s">
        <v>3167</v>
      </c>
      <c r="F39" t="s">
        <v>7703</v>
      </c>
      <c r="G39" t="s">
        <v>68</v>
      </c>
      <c r="H39" t="s">
        <v>3428</v>
      </c>
      <c r="I39" t="s">
        <v>2962</v>
      </c>
      <c r="J39" t="s">
        <v>2962</v>
      </c>
      <c r="K39" t="s">
        <v>66</v>
      </c>
      <c r="L39">
        <v>15</v>
      </c>
      <c r="N39" s="57">
        <v>0</v>
      </c>
      <c r="O39" t="s">
        <v>7829</v>
      </c>
      <c r="P39" s="57">
        <v>0.12</v>
      </c>
      <c r="Q39" s="56">
        <v>0</v>
      </c>
      <c r="R39" s="56">
        <v>0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  <c r="Y39" s="56">
        <v>0</v>
      </c>
      <c r="Z39" s="56">
        <v>0</v>
      </c>
      <c r="AA39" s="56">
        <v>0</v>
      </c>
      <c r="AB39" s="56">
        <v>0</v>
      </c>
      <c r="AC39" s="56">
        <v>0</v>
      </c>
      <c r="AD39" s="56">
        <v>0</v>
      </c>
      <c r="AE39" s="56">
        <v>0</v>
      </c>
      <c r="AF39" s="56">
        <v>0</v>
      </c>
      <c r="AG39" s="56">
        <v>0</v>
      </c>
      <c r="AH39" s="56">
        <v>0</v>
      </c>
      <c r="AI39" s="56">
        <v>0</v>
      </c>
      <c r="AJ39" s="56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</row>
    <row r="40" spans="1:56" x14ac:dyDescent="0.2">
      <c r="A40" t="str">
        <f t="shared" si="0"/>
        <v>College and University_New_Duct Sealing Repair_RIM</v>
      </c>
      <c r="B40" t="s">
        <v>7805</v>
      </c>
      <c r="C40" t="s">
        <v>2797</v>
      </c>
      <c r="D40" t="s">
        <v>1614</v>
      </c>
      <c r="E40" t="s">
        <v>3350</v>
      </c>
      <c r="F40" t="s">
        <v>7703</v>
      </c>
      <c r="G40" t="s">
        <v>64</v>
      </c>
      <c r="H40" t="s">
        <v>6509</v>
      </c>
      <c r="I40" t="s">
        <v>2962</v>
      </c>
      <c r="J40" t="s">
        <v>2962</v>
      </c>
      <c r="K40" t="s">
        <v>66</v>
      </c>
      <c r="L40">
        <v>15</v>
      </c>
      <c r="N40" s="57">
        <v>0</v>
      </c>
      <c r="O40" t="s">
        <v>7828</v>
      </c>
      <c r="P40" s="57">
        <v>0.12</v>
      </c>
      <c r="Q40" s="56">
        <v>0</v>
      </c>
      <c r="R40" s="56">
        <v>0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  <c r="Y40" s="56">
        <v>0</v>
      </c>
      <c r="Z40" s="56">
        <v>0</v>
      </c>
      <c r="AA40" s="56">
        <v>0</v>
      </c>
      <c r="AB40" s="56">
        <v>0</v>
      </c>
      <c r="AC40" s="56">
        <v>0</v>
      </c>
      <c r="AD40" s="56">
        <v>0</v>
      </c>
      <c r="AE40" s="56">
        <v>0</v>
      </c>
      <c r="AF40" s="56">
        <v>0</v>
      </c>
      <c r="AG40" s="56">
        <v>0</v>
      </c>
      <c r="AH40" s="56">
        <v>0</v>
      </c>
      <c r="AI40" s="56">
        <v>0</v>
      </c>
      <c r="AJ40" s="56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</row>
    <row r="41" spans="1:56" x14ac:dyDescent="0.2">
      <c r="A41" t="str">
        <f t="shared" si="0"/>
        <v>College and University_Existing_Duct Sealing Repair_RIM</v>
      </c>
      <c r="B41" t="s">
        <v>7805</v>
      </c>
      <c r="C41" t="s">
        <v>2797</v>
      </c>
      <c r="D41" t="s">
        <v>1614</v>
      </c>
      <c r="E41" t="s">
        <v>3350</v>
      </c>
      <c r="F41" t="s">
        <v>7703</v>
      </c>
      <c r="G41" t="s">
        <v>68</v>
      </c>
      <c r="H41" t="s">
        <v>3458</v>
      </c>
      <c r="I41" t="s">
        <v>2962</v>
      </c>
      <c r="J41" t="s">
        <v>2962</v>
      </c>
      <c r="K41" t="s">
        <v>66</v>
      </c>
      <c r="L41">
        <v>15</v>
      </c>
      <c r="N41" s="57">
        <v>0</v>
      </c>
      <c r="O41" t="s">
        <v>7829</v>
      </c>
      <c r="P41" s="57">
        <v>0.12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56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0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</row>
    <row r="42" spans="1:56" x14ac:dyDescent="0.2">
      <c r="A42" t="str">
        <f t="shared" si="0"/>
        <v>Grocery_New_ENERGY STAR certified buildings program_RIM</v>
      </c>
      <c r="B42" t="s">
        <v>7805</v>
      </c>
      <c r="C42" t="s">
        <v>557</v>
      </c>
      <c r="D42" t="s">
        <v>590</v>
      </c>
      <c r="E42" t="s">
        <v>3072</v>
      </c>
      <c r="F42" t="s">
        <v>7703</v>
      </c>
      <c r="G42" t="s">
        <v>64</v>
      </c>
      <c r="H42" t="s">
        <v>6529</v>
      </c>
      <c r="I42" t="s">
        <v>3066</v>
      </c>
      <c r="J42" t="s">
        <v>3066</v>
      </c>
      <c r="K42" t="s">
        <v>66</v>
      </c>
      <c r="L42">
        <v>20</v>
      </c>
      <c r="N42" s="57">
        <v>0</v>
      </c>
      <c r="O42" t="s">
        <v>7819</v>
      </c>
      <c r="P42" s="57">
        <v>0.11</v>
      </c>
      <c r="Q42" s="56">
        <v>0</v>
      </c>
      <c r="R42" s="56">
        <v>0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  <c r="Y42" s="56">
        <v>0</v>
      </c>
      <c r="Z42" s="56">
        <v>0</v>
      </c>
      <c r="AA42" s="56">
        <v>0</v>
      </c>
      <c r="AB42" s="56">
        <v>0</v>
      </c>
      <c r="AC42" s="56">
        <v>0</v>
      </c>
      <c r="AD42" s="56">
        <v>0</v>
      </c>
      <c r="AE42" s="56">
        <v>0</v>
      </c>
      <c r="AF42" s="56">
        <v>0</v>
      </c>
      <c r="AG42" s="56">
        <v>0</v>
      </c>
      <c r="AH42" s="56">
        <v>0</v>
      </c>
      <c r="AI42" s="56">
        <v>0</v>
      </c>
      <c r="AJ42" s="56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</row>
    <row r="43" spans="1:56" x14ac:dyDescent="0.2">
      <c r="A43" t="str">
        <f t="shared" si="0"/>
        <v>Grocery_Existing_ENERGY STAR certified buildings program_RIM</v>
      </c>
      <c r="B43" t="s">
        <v>7805</v>
      </c>
      <c r="C43" t="s">
        <v>557</v>
      </c>
      <c r="D43" t="s">
        <v>590</v>
      </c>
      <c r="E43" t="s">
        <v>3072</v>
      </c>
      <c r="F43" t="s">
        <v>7703</v>
      </c>
      <c r="G43" t="s">
        <v>68</v>
      </c>
      <c r="H43" t="s">
        <v>3679</v>
      </c>
      <c r="I43" t="s">
        <v>3066</v>
      </c>
      <c r="J43" t="s">
        <v>3066</v>
      </c>
      <c r="K43" t="s">
        <v>66</v>
      </c>
      <c r="L43">
        <v>20</v>
      </c>
      <c r="N43" s="57">
        <v>0</v>
      </c>
      <c r="O43" t="s">
        <v>7822</v>
      </c>
      <c r="P43" s="57">
        <v>0.11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  <c r="Y43" s="56">
        <v>0</v>
      </c>
      <c r="Z43" s="56">
        <v>0</v>
      </c>
      <c r="AA43" s="56">
        <v>0</v>
      </c>
      <c r="AB43" s="56">
        <v>0</v>
      </c>
      <c r="AC43" s="56">
        <v>0</v>
      </c>
      <c r="AD43" s="56">
        <v>0</v>
      </c>
      <c r="AE43" s="56">
        <v>0</v>
      </c>
      <c r="AF43" s="56">
        <v>0</v>
      </c>
      <c r="AG43" s="56">
        <v>0</v>
      </c>
      <c r="AH43" s="56">
        <v>0</v>
      </c>
      <c r="AI43" s="56">
        <v>0</v>
      </c>
      <c r="AJ43" s="56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0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</row>
    <row r="44" spans="1:56" x14ac:dyDescent="0.2">
      <c r="A44" t="str">
        <f t="shared" si="0"/>
        <v>Grocery_New_ENERGY STAR certified buildings program_RIM</v>
      </c>
      <c r="B44" t="s">
        <v>7805</v>
      </c>
      <c r="C44" t="s">
        <v>557</v>
      </c>
      <c r="D44" t="s">
        <v>590</v>
      </c>
      <c r="E44" t="s">
        <v>3087</v>
      </c>
      <c r="F44" t="s">
        <v>7703</v>
      </c>
      <c r="G44" t="s">
        <v>64</v>
      </c>
      <c r="H44" t="s">
        <v>6529</v>
      </c>
      <c r="I44" t="s">
        <v>3066</v>
      </c>
      <c r="J44" t="s">
        <v>3066</v>
      </c>
      <c r="K44" t="s">
        <v>66</v>
      </c>
      <c r="L44">
        <v>20</v>
      </c>
      <c r="N44" s="57">
        <v>0</v>
      </c>
      <c r="O44" t="s">
        <v>7819</v>
      </c>
      <c r="P44" s="57">
        <v>0.11</v>
      </c>
      <c r="Q44" s="56">
        <v>0</v>
      </c>
      <c r="R44" s="56">
        <v>0</v>
      </c>
      <c r="S44" s="56">
        <v>0</v>
      </c>
      <c r="T44" s="56">
        <v>0</v>
      </c>
      <c r="U44" s="56">
        <v>0</v>
      </c>
      <c r="V44" s="56">
        <v>0</v>
      </c>
      <c r="W44" s="56">
        <v>0</v>
      </c>
      <c r="X44" s="56">
        <v>0</v>
      </c>
      <c r="Y44" s="56">
        <v>0</v>
      </c>
      <c r="Z44" s="56">
        <v>0</v>
      </c>
      <c r="AA44" s="56">
        <v>0</v>
      </c>
      <c r="AB44" s="56">
        <v>0</v>
      </c>
      <c r="AC44" s="56">
        <v>0</v>
      </c>
      <c r="AD44" s="56">
        <v>0</v>
      </c>
      <c r="AE44" s="56">
        <v>0</v>
      </c>
      <c r="AF44" s="56">
        <v>0</v>
      </c>
      <c r="AG44" s="56">
        <v>0</v>
      </c>
      <c r="AH44" s="56">
        <v>0</v>
      </c>
      <c r="AI44" s="56">
        <v>0</v>
      </c>
      <c r="AJ44" s="56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0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</row>
    <row r="45" spans="1:56" x14ac:dyDescent="0.2">
      <c r="A45" t="str">
        <f t="shared" si="0"/>
        <v>Grocery_Existing_ENERGY STAR certified buildings program_RIM</v>
      </c>
      <c r="B45" t="s">
        <v>7805</v>
      </c>
      <c r="C45" t="s">
        <v>557</v>
      </c>
      <c r="D45" t="s">
        <v>590</v>
      </c>
      <c r="E45" t="s">
        <v>3087</v>
      </c>
      <c r="F45" t="s">
        <v>7703</v>
      </c>
      <c r="G45" t="s">
        <v>68</v>
      </c>
      <c r="H45" t="s">
        <v>3679</v>
      </c>
      <c r="I45" t="s">
        <v>3066</v>
      </c>
      <c r="J45" t="s">
        <v>3066</v>
      </c>
      <c r="K45" t="s">
        <v>66</v>
      </c>
      <c r="L45">
        <v>20</v>
      </c>
      <c r="N45" s="57">
        <v>0</v>
      </c>
      <c r="O45" t="s">
        <v>7822</v>
      </c>
      <c r="P45" s="57">
        <v>0.11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">
      <c r="A46" t="str">
        <f t="shared" si="0"/>
        <v>Grocery_New_ENERGY STAR certified buildings program_RIM</v>
      </c>
      <c r="B46" t="s">
        <v>7805</v>
      </c>
      <c r="C46" t="s">
        <v>557</v>
      </c>
      <c r="D46" t="s">
        <v>904</v>
      </c>
      <c r="E46" t="s">
        <v>3092</v>
      </c>
      <c r="F46" t="s">
        <v>7703</v>
      </c>
      <c r="G46" t="s">
        <v>64</v>
      </c>
      <c r="H46" t="s">
        <v>3639</v>
      </c>
      <c r="I46" t="s">
        <v>3066</v>
      </c>
      <c r="J46" t="s">
        <v>3066</v>
      </c>
      <c r="K46" t="s">
        <v>66</v>
      </c>
      <c r="L46">
        <v>20</v>
      </c>
      <c r="N46" s="57">
        <v>0</v>
      </c>
      <c r="O46" t="s">
        <v>7819</v>
      </c>
      <c r="P46" s="57">
        <v>0.11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">
      <c r="A47" t="str">
        <f t="shared" si="0"/>
        <v>Grocery_Existing_ENERGY STAR certified buildings program_RIM</v>
      </c>
      <c r="B47" t="s">
        <v>7805</v>
      </c>
      <c r="C47" t="s">
        <v>557</v>
      </c>
      <c r="D47" t="s">
        <v>904</v>
      </c>
      <c r="E47" t="s">
        <v>3092</v>
      </c>
      <c r="F47" t="s">
        <v>7703</v>
      </c>
      <c r="G47" t="s">
        <v>68</v>
      </c>
      <c r="H47" t="s">
        <v>3643</v>
      </c>
      <c r="I47" t="s">
        <v>3066</v>
      </c>
      <c r="J47" t="s">
        <v>3066</v>
      </c>
      <c r="K47" t="s">
        <v>66</v>
      </c>
      <c r="L47">
        <v>20</v>
      </c>
      <c r="N47" s="57">
        <v>0</v>
      </c>
      <c r="O47" t="s">
        <v>7822</v>
      </c>
      <c r="P47" s="57">
        <v>0.11</v>
      </c>
      <c r="Q47" s="56">
        <v>0</v>
      </c>
      <c r="R47" s="56">
        <v>0</v>
      </c>
      <c r="S47" s="56">
        <v>0</v>
      </c>
      <c r="T47" s="56">
        <v>0</v>
      </c>
      <c r="U47" s="56">
        <v>0</v>
      </c>
      <c r="V47" s="56">
        <v>0</v>
      </c>
      <c r="W47" s="56">
        <v>0</v>
      </c>
      <c r="X47" s="56">
        <v>0</v>
      </c>
      <c r="Y47" s="56">
        <v>0</v>
      </c>
      <c r="Z47" s="56">
        <v>0</v>
      </c>
      <c r="AA47" s="56">
        <v>0</v>
      </c>
      <c r="AB47" s="56">
        <v>0</v>
      </c>
      <c r="AC47" s="56">
        <v>0</v>
      </c>
      <c r="AD47" s="56">
        <v>0</v>
      </c>
      <c r="AE47" s="56">
        <v>0</v>
      </c>
      <c r="AF47" s="56">
        <v>0</v>
      </c>
      <c r="AG47" s="56">
        <v>0</v>
      </c>
      <c r="AH47" s="56">
        <v>0</v>
      </c>
      <c r="AI47" s="56">
        <v>0</v>
      </c>
      <c r="AJ47" s="56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">
      <c r="A48" t="str">
        <f t="shared" si="0"/>
        <v>Grocery_New_ENERGY STAR certified buildings program_RIM</v>
      </c>
      <c r="B48" t="s">
        <v>7805</v>
      </c>
      <c r="C48" t="s">
        <v>557</v>
      </c>
      <c r="D48" t="s">
        <v>598</v>
      </c>
      <c r="E48" t="s">
        <v>390</v>
      </c>
      <c r="F48" t="s">
        <v>7703</v>
      </c>
      <c r="G48" t="s">
        <v>64</v>
      </c>
      <c r="H48" t="s">
        <v>6334</v>
      </c>
      <c r="I48" t="s">
        <v>3066</v>
      </c>
      <c r="J48" t="s">
        <v>3066</v>
      </c>
      <c r="K48" t="s">
        <v>66</v>
      </c>
      <c r="L48">
        <v>20</v>
      </c>
      <c r="N48" s="57">
        <v>0</v>
      </c>
      <c r="O48" t="s">
        <v>7819</v>
      </c>
      <c r="P48" s="57">
        <v>0.11</v>
      </c>
      <c r="Q48" s="56">
        <v>0</v>
      </c>
      <c r="R48" s="56">
        <v>0</v>
      </c>
      <c r="S48" s="56">
        <v>0</v>
      </c>
      <c r="T48" s="56">
        <v>0</v>
      </c>
      <c r="U48" s="56">
        <v>0</v>
      </c>
      <c r="V48" s="56">
        <v>0</v>
      </c>
      <c r="W48" s="56">
        <v>0</v>
      </c>
      <c r="X48" s="56">
        <v>0</v>
      </c>
      <c r="Y48" s="56">
        <v>0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56">
        <v>0</v>
      </c>
      <c r="AK48" s="60">
        <v>0</v>
      </c>
      <c r="AL48" s="60">
        <v>0</v>
      </c>
      <c r="AM48" s="60">
        <v>0</v>
      </c>
      <c r="AN48" s="60">
        <v>0</v>
      </c>
      <c r="AO48" s="60">
        <v>0</v>
      </c>
      <c r="AP48" s="60">
        <v>0</v>
      </c>
      <c r="AQ48" s="60">
        <v>0</v>
      </c>
      <c r="AR48" s="60">
        <v>0</v>
      </c>
      <c r="AS48" s="60">
        <v>0</v>
      </c>
      <c r="AT48" s="60">
        <v>0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">
      <c r="A49" t="str">
        <f t="shared" si="0"/>
        <v>Grocery_Existing_ENERGY STAR certified buildings program_RIM</v>
      </c>
      <c r="B49" t="s">
        <v>7805</v>
      </c>
      <c r="C49" t="s">
        <v>557</v>
      </c>
      <c r="D49" t="s">
        <v>598</v>
      </c>
      <c r="E49" t="s">
        <v>390</v>
      </c>
      <c r="F49" t="s">
        <v>7703</v>
      </c>
      <c r="G49" t="s">
        <v>68</v>
      </c>
      <c r="H49" t="s">
        <v>3587</v>
      </c>
      <c r="I49" t="s">
        <v>3066</v>
      </c>
      <c r="J49" t="s">
        <v>3066</v>
      </c>
      <c r="K49" t="s">
        <v>66</v>
      </c>
      <c r="L49">
        <v>20</v>
      </c>
      <c r="N49" s="57">
        <v>0</v>
      </c>
      <c r="O49" t="s">
        <v>7822</v>
      </c>
      <c r="P49" s="57">
        <v>0.11</v>
      </c>
      <c r="Q49" s="56">
        <v>0</v>
      </c>
      <c r="R49" s="56">
        <v>0</v>
      </c>
      <c r="S49" s="56">
        <v>0</v>
      </c>
      <c r="T49" s="56">
        <v>0</v>
      </c>
      <c r="U49" s="56">
        <v>0</v>
      </c>
      <c r="V49" s="56">
        <v>0</v>
      </c>
      <c r="W49" s="56">
        <v>0</v>
      </c>
      <c r="X49" s="56">
        <v>0</v>
      </c>
      <c r="Y49" s="56">
        <v>0</v>
      </c>
      <c r="Z49" s="56">
        <v>0</v>
      </c>
      <c r="AA49" s="56">
        <v>0</v>
      </c>
      <c r="AB49" s="56">
        <v>0</v>
      </c>
      <c r="AC49" s="56">
        <v>0</v>
      </c>
      <c r="AD49" s="56">
        <v>0</v>
      </c>
      <c r="AE49" s="56">
        <v>0</v>
      </c>
      <c r="AF49" s="56">
        <v>0</v>
      </c>
      <c r="AG49" s="56">
        <v>0</v>
      </c>
      <c r="AH49" s="56">
        <v>0</v>
      </c>
      <c r="AI49" s="56">
        <v>0</v>
      </c>
      <c r="AJ49" s="56">
        <v>0</v>
      </c>
      <c r="AK49" s="60">
        <v>0</v>
      </c>
      <c r="AL49" s="60">
        <v>0</v>
      </c>
      <c r="AM49" s="60">
        <v>0</v>
      </c>
      <c r="AN49" s="60">
        <v>0</v>
      </c>
      <c r="AO49" s="60">
        <v>0</v>
      </c>
      <c r="AP49" s="60">
        <v>0</v>
      </c>
      <c r="AQ49" s="60">
        <v>0</v>
      </c>
      <c r="AR49" s="60">
        <v>0</v>
      </c>
      <c r="AS49" s="60">
        <v>0</v>
      </c>
      <c r="AT49" s="60">
        <v>0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</row>
    <row r="50" spans="1:56" x14ac:dyDescent="0.2">
      <c r="A50" t="str">
        <f t="shared" si="0"/>
        <v>Grocery_New_ENERGY STAR certified buildings program_RIM</v>
      </c>
      <c r="B50" t="s">
        <v>7805</v>
      </c>
      <c r="C50" t="s">
        <v>557</v>
      </c>
      <c r="D50" t="s">
        <v>904</v>
      </c>
      <c r="E50" t="s">
        <v>3109</v>
      </c>
      <c r="F50" t="s">
        <v>7703</v>
      </c>
      <c r="G50" t="s">
        <v>64</v>
      </c>
      <c r="H50" t="s">
        <v>3639</v>
      </c>
      <c r="I50" t="s">
        <v>3066</v>
      </c>
      <c r="J50" t="s">
        <v>3066</v>
      </c>
      <c r="K50" t="s">
        <v>66</v>
      </c>
      <c r="L50">
        <v>20</v>
      </c>
      <c r="N50" s="57">
        <v>0</v>
      </c>
      <c r="O50" t="s">
        <v>7819</v>
      </c>
      <c r="P50" s="57">
        <v>0.11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">
      <c r="A51" t="str">
        <f t="shared" si="0"/>
        <v>Grocery_Existing_ENERGY STAR certified buildings program_RIM</v>
      </c>
      <c r="B51" t="s">
        <v>7805</v>
      </c>
      <c r="C51" t="s">
        <v>557</v>
      </c>
      <c r="D51" t="s">
        <v>904</v>
      </c>
      <c r="E51" t="s">
        <v>3109</v>
      </c>
      <c r="F51" t="s">
        <v>7703</v>
      </c>
      <c r="G51" t="s">
        <v>68</v>
      </c>
      <c r="H51" t="s">
        <v>3643</v>
      </c>
      <c r="I51" t="s">
        <v>3066</v>
      </c>
      <c r="J51" t="s">
        <v>3066</v>
      </c>
      <c r="K51" t="s">
        <v>66</v>
      </c>
      <c r="L51">
        <v>20</v>
      </c>
      <c r="N51" s="57">
        <v>0</v>
      </c>
      <c r="O51" t="s">
        <v>7822</v>
      </c>
      <c r="P51" s="57">
        <v>0.11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">
      <c r="A52" t="str">
        <f t="shared" si="0"/>
        <v>Grocery_New_ENERGY STAR certified buildings program_RIM</v>
      </c>
      <c r="B52" t="s">
        <v>7805</v>
      </c>
      <c r="C52" t="s">
        <v>557</v>
      </c>
      <c r="D52" t="s">
        <v>3113</v>
      </c>
      <c r="E52" t="s">
        <v>3114</v>
      </c>
      <c r="F52" t="s">
        <v>7703</v>
      </c>
      <c r="G52" t="s">
        <v>64</v>
      </c>
      <c r="H52" t="s">
        <v>3605</v>
      </c>
      <c r="I52" t="s">
        <v>3066</v>
      </c>
      <c r="J52" t="s">
        <v>3066</v>
      </c>
      <c r="K52" t="s">
        <v>66</v>
      </c>
      <c r="L52">
        <v>20</v>
      </c>
      <c r="N52" s="57">
        <v>0</v>
      </c>
      <c r="O52" t="s">
        <v>7819</v>
      </c>
      <c r="P52" s="57">
        <v>0.11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56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">
      <c r="A53" t="str">
        <f t="shared" si="0"/>
        <v>Grocery_Existing_ENERGY STAR certified buildings program_RIM</v>
      </c>
      <c r="B53" t="s">
        <v>7805</v>
      </c>
      <c r="C53" t="s">
        <v>557</v>
      </c>
      <c r="D53" t="s">
        <v>3113</v>
      </c>
      <c r="E53" t="s">
        <v>3114</v>
      </c>
      <c r="F53" t="s">
        <v>7703</v>
      </c>
      <c r="G53" t="s">
        <v>68</v>
      </c>
      <c r="H53" t="s">
        <v>3609</v>
      </c>
      <c r="I53" t="s">
        <v>3066</v>
      </c>
      <c r="J53" t="s">
        <v>3066</v>
      </c>
      <c r="K53" t="s">
        <v>66</v>
      </c>
      <c r="L53">
        <v>20</v>
      </c>
      <c r="N53" s="57">
        <v>0</v>
      </c>
      <c r="O53" t="s">
        <v>7822</v>
      </c>
      <c r="P53" s="57">
        <v>0.11</v>
      </c>
      <c r="Q53" s="56">
        <v>0</v>
      </c>
      <c r="R53" s="56">
        <v>0</v>
      </c>
      <c r="S53" s="56">
        <v>0</v>
      </c>
      <c r="T53" s="56">
        <v>0</v>
      </c>
      <c r="U53" s="56">
        <v>0</v>
      </c>
      <c r="V53" s="56">
        <v>0</v>
      </c>
      <c r="W53" s="56">
        <v>0</v>
      </c>
      <c r="X53" s="56">
        <v>0</v>
      </c>
      <c r="Y53" s="56">
        <v>0</v>
      </c>
      <c r="Z53" s="56">
        <v>0</v>
      </c>
      <c r="AA53" s="56">
        <v>0</v>
      </c>
      <c r="AB53" s="56">
        <v>0</v>
      </c>
      <c r="AC53" s="56">
        <v>0</v>
      </c>
      <c r="AD53" s="56">
        <v>0</v>
      </c>
      <c r="AE53" s="56">
        <v>0</v>
      </c>
      <c r="AF53" s="56">
        <v>0</v>
      </c>
      <c r="AG53" s="56">
        <v>0</v>
      </c>
      <c r="AH53" s="56">
        <v>0</v>
      </c>
      <c r="AI53" s="56">
        <v>0</v>
      </c>
      <c r="AJ53" s="56">
        <v>0</v>
      </c>
      <c r="AK53" s="60">
        <v>0</v>
      </c>
      <c r="AL53" s="60">
        <v>0</v>
      </c>
      <c r="AM53" s="60">
        <v>0</v>
      </c>
      <c r="AN53" s="60">
        <v>0</v>
      </c>
      <c r="AO53" s="60">
        <v>0</v>
      </c>
      <c r="AP53" s="60">
        <v>0</v>
      </c>
      <c r="AQ53" s="60">
        <v>0</v>
      </c>
      <c r="AR53" s="60">
        <v>0</v>
      </c>
      <c r="AS53" s="60">
        <v>0</v>
      </c>
      <c r="AT53" s="60">
        <v>0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">
      <c r="A54" t="str">
        <f t="shared" si="0"/>
        <v>Grocery_New_ENERGY STAR certified buildings program_RIM</v>
      </c>
      <c r="B54" t="s">
        <v>7805</v>
      </c>
      <c r="C54" t="s">
        <v>557</v>
      </c>
      <c r="D54" t="s">
        <v>3131</v>
      </c>
      <c r="E54" t="s">
        <v>3132</v>
      </c>
      <c r="F54" t="s">
        <v>7703</v>
      </c>
      <c r="G54" t="s">
        <v>64</v>
      </c>
      <c r="H54" t="s">
        <v>3615</v>
      </c>
      <c r="I54" t="s">
        <v>3066</v>
      </c>
      <c r="J54" t="s">
        <v>3066</v>
      </c>
      <c r="K54" t="s">
        <v>66</v>
      </c>
      <c r="L54">
        <v>20</v>
      </c>
      <c r="N54" s="57">
        <v>0</v>
      </c>
      <c r="O54" t="s">
        <v>7819</v>
      </c>
      <c r="P54" s="57">
        <v>0.11</v>
      </c>
      <c r="Q54" s="56">
        <v>0</v>
      </c>
      <c r="R54" s="56">
        <v>0</v>
      </c>
      <c r="S54" s="56">
        <v>0</v>
      </c>
      <c r="T54" s="56">
        <v>0</v>
      </c>
      <c r="U54" s="56">
        <v>0</v>
      </c>
      <c r="V54" s="56">
        <v>0</v>
      </c>
      <c r="W54" s="56">
        <v>0</v>
      </c>
      <c r="X54" s="56">
        <v>0</v>
      </c>
      <c r="Y54" s="56">
        <v>0</v>
      </c>
      <c r="Z54" s="56">
        <v>0</v>
      </c>
      <c r="AA54" s="56">
        <v>0</v>
      </c>
      <c r="AB54" s="56">
        <v>0</v>
      </c>
      <c r="AC54" s="56">
        <v>0</v>
      </c>
      <c r="AD54" s="56">
        <v>0</v>
      </c>
      <c r="AE54" s="56">
        <v>0</v>
      </c>
      <c r="AF54" s="56">
        <v>0</v>
      </c>
      <c r="AG54" s="56">
        <v>0</v>
      </c>
      <c r="AH54" s="56">
        <v>0</v>
      </c>
      <c r="AI54" s="56">
        <v>0</v>
      </c>
      <c r="AJ54" s="56">
        <v>0</v>
      </c>
      <c r="AK54" s="60">
        <v>0</v>
      </c>
      <c r="AL54" s="60">
        <v>0</v>
      </c>
      <c r="AM54" s="60">
        <v>0</v>
      </c>
      <c r="AN54" s="60">
        <v>0</v>
      </c>
      <c r="AO54" s="60">
        <v>0</v>
      </c>
      <c r="AP54" s="60">
        <v>0</v>
      </c>
      <c r="AQ54" s="60">
        <v>0</v>
      </c>
      <c r="AR54" s="60">
        <v>0</v>
      </c>
      <c r="AS54" s="60">
        <v>0</v>
      </c>
      <c r="AT54" s="60">
        <v>0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</row>
    <row r="55" spans="1:56" x14ac:dyDescent="0.2">
      <c r="A55" t="str">
        <f t="shared" si="0"/>
        <v>Grocery_Existing_ENERGY STAR certified buildings program_RIM</v>
      </c>
      <c r="B55" t="s">
        <v>7805</v>
      </c>
      <c r="C55" t="s">
        <v>557</v>
      </c>
      <c r="D55" t="s">
        <v>3131</v>
      </c>
      <c r="E55" t="s">
        <v>3132</v>
      </c>
      <c r="F55" t="s">
        <v>7703</v>
      </c>
      <c r="G55" t="s">
        <v>68</v>
      </c>
      <c r="H55" t="s">
        <v>3616</v>
      </c>
      <c r="I55" t="s">
        <v>3066</v>
      </c>
      <c r="J55" t="s">
        <v>3066</v>
      </c>
      <c r="K55" t="s">
        <v>66</v>
      </c>
      <c r="L55">
        <v>20</v>
      </c>
      <c r="N55" s="57">
        <v>0</v>
      </c>
      <c r="O55" t="s">
        <v>7822</v>
      </c>
      <c r="P55" s="57">
        <v>0.11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56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</row>
    <row r="56" spans="1:56" x14ac:dyDescent="0.2">
      <c r="A56" t="str">
        <f t="shared" si="0"/>
        <v>Grocery_New_ENERGY STAR certified buildings program_RIM</v>
      </c>
      <c r="B56" t="s">
        <v>7805</v>
      </c>
      <c r="C56" t="s">
        <v>557</v>
      </c>
      <c r="D56" t="s">
        <v>1669</v>
      </c>
      <c r="E56" t="s">
        <v>3148</v>
      </c>
      <c r="F56" t="s">
        <v>7703</v>
      </c>
      <c r="G56" t="s">
        <v>64</v>
      </c>
      <c r="H56" t="s">
        <v>6543</v>
      </c>
      <c r="I56" t="s">
        <v>3066</v>
      </c>
      <c r="J56" t="s">
        <v>3066</v>
      </c>
      <c r="K56" t="s">
        <v>66</v>
      </c>
      <c r="L56">
        <v>20</v>
      </c>
      <c r="N56" s="57">
        <v>0</v>
      </c>
      <c r="O56" t="s">
        <v>7819</v>
      </c>
      <c r="P56" s="57">
        <v>0.11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56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</row>
    <row r="57" spans="1:56" x14ac:dyDescent="0.2">
      <c r="A57" t="str">
        <f t="shared" si="0"/>
        <v>Grocery_New_Energy Recovery Ventilation System (ERV)_RIM</v>
      </c>
      <c r="B57" t="s">
        <v>7805</v>
      </c>
      <c r="C57" t="s">
        <v>557</v>
      </c>
      <c r="D57" t="s">
        <v>1669</v>
      </c>
      <c r="E57" t="s">
        <v>3148</v>
      </c>
      <c r="F57" t="s">
        <v>7703</v>
      </c>
      <c r="G57" t="s">
        <v>64</v>
      </c>
      <c r="H57" t="s">
        <v>6554</v>
      </c>
      <c r="I57" t="s">
        <v>2965</v>
      </c>
      <c r="J57" t="s">
        <v>2965</v>
      </c>
      <c r="K57" t="s">
        <v>66</v>
      </c>
      <c r="L57">
        <v>15</v>
      </c>
      <c r="M57" t="s">
        <v>3157</v>
      </c>
      <c r="N57" s="57">
        <v>0</v>
      </c>
      <c r="O57" t="s">
        <v>7828</v>
      </c>
      <c r="P57" s="57">
        <v>9.9349999999999994E-2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56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</row>
    <row r="58" spans="1:56" x14ac:dyDescent="0.2">
      <c r="A58" t="str">
        <f t="shared" si="0"/>
        <v>Grocery_Existing_ENERGY STAR certified buildings program_RIM</v>
      </c>
      <c r="B58" t="s">
        <v>7805</v>
      </c>
      <c r="C58" t="s">
        <v>557</v>
      </c>
      <c r="D58" t="s">
        <v>1669</v>
      </c>
      <c r="E58" t="s">
        <v>3148</v>
      </c>
      <c r="F58" t="s">
        <v>7703</v>
      </c>
      <c r="G58" t="s">
        <v>68</v>
      </c>
      <c r="H58" t="s">
        <v>6563</v>
      </c>
      <c r="I58" t="s">
        <v>3066</v>
      </c>
      <c r="J58" t="s">
        <v>3066</v>
      </c>
      <c r="K58" t="s">
        <v>66</v>
      </c>
      <c r="L58">
        <v>20</v>
      </c>
      <c r="N58" s="57">
        <v>0</v>
      </c>
      <c r="O58" t="s">
        <v>7822</v>
      </c>
      <c r="P58" s="57">
        <v>0.11</v>
      </c>
      <c r="Q58" s="56">
        <v>0</v>
      </c>
      <c r="R58" s="56">
        <v>0</v>
      </c>
      <c r="S58" s="56">
        <v>0</v>
      </c>
      <c r="T58" s="56">
        <v>0</v>
      </c>
      <c r="U58" s="56">
        <v>0</v>
      </c>
      <c r="V58" s="56">
        <v>0</v>
      </c>
      <c r="W58" s="56">
        <v>0</v>
      </c>
      <c r="X58" s="56">
        <v>0</v>
      </c>
      <c r="Y58" s="56">
        <v>0</v>
      </c>
      <c r="Z58" s="56">
        <v>0</v>
      </c>
      <c r="AA58" s="56">
        <v>0</v>
      </c>
      <c r="AB58" s="56">
        <v>0</v>
      </c>
      <c r="AC58" s="56">
        <v>0</v>
      </c>
      <c r="AD58" s="56">
        <v>0</v>
      </c>
      <c r="AE58" s="56">
        <v>0</v>
      </c>
      <c r="AF58" s="56">
        <v>0</v>
      </c>
      <c r="AG58" s="56">
        <v>0</v>
      </c>
      <c r="AH58" s="56">
        <v>0</v>
      </c>
      <c r="AI58" s="56">
        <v>0</v>
      </c>
      <c r="AJ58" s="56">
        <v>0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</v>
      </c>
      <c r="AV58" s="60">
        <v>0</v>
      </c>
      <c r="AW58" s="60">
        <v>0</v>
      </c>
      <c r="AX58" s="60">
        <v>0</v>
      </c>
      <c r="AY58" s="60">
        <v>0</v>
      </c>
      <c r="AZ58" s="60">
        <v>0</v>
      </c>
      <c r="BA58" s="60">
        <v>0</v>
      </c>
      <c r="BB58" s="60">
        <v>0</v>
      </c>
      <c r="BC58" s="60">
        <v>0</v>
      </c>
      <c r="BD58" s="60">
        <v>0</v>
      </c>
    </row>
    <row r="59" spans="1:56" x14ac:dyDescent="0.2">
      <c r="A59" t="str">
        <f t="shared" si="0"/>
        <v>Grocery_Existing_Energy Recovery Ventilation System (ERV)_RIM</v>
      </c>
      <c r="B59" t="s">
        <v>7805</v>
      </c>
      <c r="C59" t="s">
        <v>557</v>
      </c>
      <c r="D59" t="s">
        <v>1669</v>
      </c>
      <c r="E59" t="s">
        <v>3148</v>
      </c>
      <c r="F59" t="s">
        <v>7703</v>
      </c>
      <c r="G59" t="s">
        <v>68</v>
      </c>
      <c r="H59" t="s">
        <v>3662</v>
      </c>
      <c r="I59" t="s">
        <v>2965</v>
      </c>
      <c r="J59" t="s">
        <v>2965</v>
      </c>
      <c r="K59" t="s">
        <v>66</v>
      </c>
      <c r="L59">
        <v>15</v>
      </c>
      <c r="M59" t="s">
        <v>3157</v>
      </c>
      <c r="N59" s="57">
        <v>0</v>
      </c>
      <c r="O59" t="s">
        <v>7829</v>
      </c>
      <c r="P59" s="57">
        <v>9.9349999999999994E-2</v>
      </c>
      <c r="Q59" s="56">
        <v>0</v>
      </c>
      <c r="R59" s="56">
        <v>0</v>
      </c>
      <c r="S59" s="56">
        <v>0</v>
      </c>
      <c r="T59" s="56">
        <v>0</v>
      </c>
      <c r="U59" s="56">
        <v>0</v>
      </c>
      <c r="V59" s="56">
        <v>0</v>
      </c>
      <c r="W59" s="56">
        <v>0</v>
      </c>
      <c r="X59" s="56">
        <v>0</v>
      </c>
      <c r="Y59" s="56">
        <v>0</v>
      </c>
      <c r="Z59" s="56">
        <v>0</v>
      </c>
      <c r="AA59" s="56">
        <v>0</v>
      </c>
      <c r="AB59" s="56">
        <v>0</v>
      </c>
      <c r="AC59" s="56">
        <v>0</v>
      </c>
      <c r="AD59" s="56">
        <v>0</v>
      </c>
      <c r="AE59" s="56">
        <v>0</v>
      </c>
      <c r="AF59" s="56">
        <v>0</v>
      </c>
      <c r="AG59" s="56">
        <v>0</v>
      </c>
      <c r="AH59" s="56">
        <v>0</v>
      </c>
      <c r="AI59" s="56">
        <v>0</v>
      </c>
      <c r="AJ59" s="56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0</v>
      </c>
      <c r="BA59" s="60">
        <v>0</v>
      </c>
      <c r="BB59" s="60">
        <v>0</v>
      </c>
      <c r="BC59" s="60">
        <v>0</v>
      </c>
      <c r="BD59" s="60">
        <v>0</v>
      </c>
    </row>
    <row r="60" spans="1:56" x14ac:dyDescent="0.2">
      <c r="A60" t="str">
        <f t="shared" si="0"/>
        <v>Grocery_New_ENERGY STAR certified buildings program_RIM</v>
      </c>
      <c r="B60" t="s">
        <v>7805</v>
      </c>
      <c r="C60" t="s">
        <v>557</v>
      </c>
      <c r="D60" t="s">
        <v>1614</v>
      </c>
      <c r="E60" t="s">
        <v>3180</v>
      </c>
      <c r="F60" t="s">
        <v>7703</v>
      </c>
      <c r="G60" t="s">
        <v>64</v>
      </c>
      <c r="H60" t="s">
        <v>6567</v>
      </c>
      <c r="I60" t="s">
        <v>3066</v>
      </c>
      <c r="J60" t="s">
        <v>3066</v>
      </c>
      <c r="K60" t="s">
        <v>66</v>
      </c>
      <c r="L60">
        <v>20</v>
      </c>
      <c r="N60" s="57">
        <v>0</v>
      </c>
      <c r="O60" t="s">
        <v>7819</v>
      </c>
      <c r="P60" s="57">
        <v>0.11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56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</row>
    <row r="61" spans="1:56" x14ac:dyDescent="0.2">
      <c r="A61" t="str">
        <f t="shared" si="0"/>
        <v>Grocery_Existing_ENERGY STAR certified buildings program_RIM</v>
      </c>
      <c r="B61" t="s">
        <v>7805</v>
      </c>
      <c r="C61" t="s">
        <v>557</v>
      </c>
      <c r="D61" t="s">
        <v>1614</v>
      </c>
      <c r="E61" t="s">
        <v>3180</v>
      </c>
      <c r="F61" t="s">
        <v>7703</v>
      </c>
      <c r="G61" t="s">
        <v>68</v>
      </c>
      <c r="H61" t="s">
        <v>6337</v>
      </c>
      <c r="I61" t="s">
        <v>3066</v>
      </c>
      <c r="J61" t="s">
        <v>3066</v>
      </c>
      <c r="K61" t="s">
        <v>66</v>
      </c>
      <c r="L61">
        <v>20</v>
      </c>
      <c r="N61" s="57">
        <v>0</v>
      </c>
      <c r="O61" t="s">
        <v>7822</v>
      </c>
      <c r="P61" s="57">
        <v>0.11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56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</row>
    <row r="62" spans="1:56" x14ac:dyDescent="0.2">
      <c r="A62" t="str">
        <f t="shared" si="0"/>
        <v>Grocery_New_ENERGY STAR certified buildings program_RIM</v>
      </c>
      <c r="B62" t="s">
        <v>7805</v>
      </c>
      <c r="C62" t="s">
        <v>557</v>
      </c>
      <c r="D62" t="s">
        <v>590</v>
      </c>
      <c r="E62" t="s">
        <v>3211</v>
      </c>
      <c r="F62" t="s">
        <v>7703</v>
      </c>
      <c r="G62" t="s">
        <v>64</v>
      </c>
      <c r="H62" t="s">
        <v>6529</v>
      </c>
      <c r="I62" t="s">
        <v>3066</v>
      </c>
      <c r="J62" t="s">
        <v>3066</v>
      </c>
      <c r="K62" t="s">
        <v>66</v>
      </c>
      <c r="L62">
        <v>20</v>
      </c>
      <c r="N62" s="57">
        <v>0</v>
      </c>
      <c r="O62" t="s">
        <v>7819</v>
      </c>
      <c r="P62" s="57">
        <v>0.11</v>
      </c>
      <c r="Q62" s="56">
        <v>0</v>
      </c>
      <c r="R62" s="56">
        <v>0</v>
      </c>
      <c r="S62" s="56">
        <v>0</v>
      </c>
      <c r="T62" s="56">
        <v>0</v>
      </c>
      <c r="U62" s="56">
        <v>0</v>
      </c>
      <c r="V62" s="56">
        <v>0</v>
      </c>
      <c r="W62" s="56">
        <v>0</v>
      </c>
      <c r="X62" s="56">
        <v>0</v>
      </c>
      <c r="Y62" s="56">
        <v>0</v>
      </c>
      <c r="Z62" s="56">
        <v>0</v>
      </c>
      <c r="AA62" s="56">
        <v>0</v>
      </c>
      <c r="AB62" s="56">
        <v>0</v>
      </c>
      <c r="AC62" s="56">
        <v>0</v>
      </c>
      <c r="AD62" s="56">
        <v>0</v>
      </c>
      <c r="AE62" s="56">
        <v>0</v>
      </c>
      <c r="AF62" s="56">
        <v>0</v>
      </c>
      <c r="AG62" s="56">
        <v>0</v>
      </c>
      <c r="AH62" s="56">
        <v>0</v>
      </c>
      <c r="AI62" s="56">
        <v>0</v>
      </c>
      <c r="AJ62" s="56">
        <v>0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</v>
      </c>
      <c r="AV62" s="60">
        <v>0</v>
      </c>
      <c r="AW62" s="60">
        <v>0</v>
      </c>
      <c r="AX62" s="60">
        <v>0</v>
      </c>
      <c r="AY62" s="60">
        <v>0</v>
      </c>
      <c r="AZ62" s="60">
        <v>0</v>
      </c>
      <c r="BA62" s="60">
        <v>0</v>
      </c>
      <c r="BB62" s="60">
        <v>0</v>
      </c>
      <c r="BC62" s="60">
        <v>0</v>
      </c>
      <c r="BD62" s="60">
        <v>0</v>
      </c>
    </row>
    <row r="63" spans="1:56" x14ac:dyDescent="0.2">
      <c r="A63" t="str">
        <f t="shared" si="0"/>
        <v>Grocery_Existing_ENERGY STAR certified buildings program_RIM</v>
      </c>
      <c r="B63" t="s">
        <v>7805</v>
      </c>
      <c r="C63" t="s">
        <v>557</v>
      </c>
      <c r="D63" t="s">
        <v>590</v>
      </c>
      <c r="E63" t="s">
        <v>3211</v>
      </c>
      <c r="F63" t="s">
        <v>7703</v>
      </c>
      <c r="G63" t="s">
        <v>68</v>
      </c>
      <c r="H63" t="s">
        <v>3679</v>
      </c>
      <c r="I63" t="s">
        <v>3066</v>
      </c>
      <c r="J63" t="s">
        <v>3066</v>
      </c>
      <c r="K63" t="s">
        <v>66</v>
      </c>
      <c r="L63">
        <v>20</v>
      </c>
      <c r="N63" s="57">
        <v>0</v>
      </c>
      <c r="O63" t="s">
        <v>7822</v>
      </c>
      <c r="P63" s="57">
        <v>0.11</v>
      </c>
      <c r="Q63" s="56">
        <v>0</v>
      </c>
      <c r="R63" s="56">
        <v>0</v>
      </c>
      <c r="S63" s="56">
        <v>0</v>
      </c>
      <c r="T63" s="56">
        <v>0</v>
      </c>
      <c r="U63" s="56">
        <v>0</v>
      </c>
      <c r="V63" s="56">
        <v>0</v>
      </c>
      <c r="W63" s="56">
        <v>0</v>
      </c>
      <c r="X63" s="56">
        <v>0</v>
      </c>
      <c r="Y63" s="56">
        <v>0</v>
      </c>
      <c r="Z63" s="56">
        <v>0</v>
      </c>
      <c r="AA63" s="56">
        <v>0</v>
      </c>
      <c r="AB63" s="56">
        <v>0</v>
      </c>
      <c r="AC63" s="56">
        <v>0</v>
      </c>
      <c r="AD63" s="56">
        <v>0</v>
      </c>
      <c r="AE63" s="56">
        <v>0</v>
      </c>
      <c r="AF63" s="56">
        <v>0</v>
      </c>
      <c r="AG63" s="56">
        <v>0</v>
      </c>
      <c r="AH63" s="56">
        <v>0</v>
      </c>
      <c r="AI63" s="56">
        <v>0</v>
      </c>
      <c r="AJ63" s="56">
        <v>0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0</v>
      </c>
      <c r="AV63" s="60">
        <v>0</v>
      </c>
      <c r="AW63" s="60">
        <v>0</v>
      </c>
      <c r="AX63" s="60">
        <v>0</v>
      </c>
      <c r="AY63" s="60">
        <v>0</v>
      </c>
      <c r="AZ63" s="60">
        <v>0</v>
      </c>
      <c r="BA63" s="60">
        <v>0</v>
      </c>
      <c r="BB63" s="60">
        <v>0</v>
      </c>
      <c r="BC63" s="60">
        <v>0</v>
      </c>
      <c r="BD63" s="60">
        <v>0</v>
      </c>
    </row>
    <row r="64" spans="1:56" x14ac:dyDescent="0.2">
      <c r="A64" t="str">
        <f t="shared" si="0"/>
        <v>Grocery_New_ENERGY STAR certified buildings program_RIM</v>
      </c>
      <c r="B64" t="s">
        <v>7805</v>
      </c>
      <c r="C64" t="s">
        <v>557</v>
      </c>
      <c r="D64" t="s">
        <v>598</v>
      </c>
      <c r="E64" t="s">
        <v>1714</v>
      </c>
      <c r="F64" t="s">
        <v>7703</v>
      </c>
      <c r="G64" t="s">
        <v>64</v>
      </c>
      <c r="H64" t="s">
        <v>6334</v>
      </c>
      <c r="I64" t="s">
        <v>3066</v>
      </c>
      <c r="J64" t="s">
        <v>3066</v>
      </c>
      <c r="K64" t="s">
        <v>66</v>
      </c>
      <c r="L64">
        <v>20</v>
      </c>
      <c r="N64" s="57">
        <v>0</v>
      </c>
      <c r="O64" t="s">
        <v>7819</v>
      </c>
      <c r="P64" s="57">
        <v>0.11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56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">
      <c r="A65" t="str">
        <f t="shared" si="0"/>
        <v>Grocery_Existing_ENERGY STAR certified buildings program_RIM</v>
      </c>
      <c r="B65" t="s">
        <v>7805</v>
      </c>
      <c r="C65" t="s">
        <v>557</v>
      </c>
      <c r="D65" t="s">
        <v>598</v>
      </c>
      <c r="E65" t="s">
        <v>1714</v>
      </c>
      <c r="F65" t="s">
        <v>7703</v>
      </c>
      <c r="G65" t="s">
        <v>68</v>
      </c>
      <c r="H65" t="s">
        <v>3587</v>
      </c>
      <c r="I65" t="s">
        <v>3066</v>
      </c>
      <c r="J65" t="s">
        <v>3066</v>
      </c>
      <c r="K65" t="s">
        <v>66</v>
      </c>
      <c r="L65">
        <v>20</v>
      </c>
      <c r="N65" s="57">
        <v>0</v>
      </c>
      <c r="O65" t="s">
        <v>7822</v>
      </c>
      <c r="P65" s="57">
        <v>0.11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">
      <c r="A66" t="str">
        <f t="shared" si="0"/>
        <v>Grocery_New_ENERGY STAR certified buildings program_RIM</v>
      </c>
      <c r="B66" t="s">
        <v>7805</v>
      </c>
      <c r="C66" t="s">
        <v>557</v>
      </c>
      <c r="D66" t="s">
        <v>634</v>
      </c>
      <c r="E66" t="s">
        <v>1718</v>
      </c>
      <c r="F66" t="s">
        <v>7703</v>
      </c>
      <c r="G66" t="s">
        <v>64</v>
      </c>
      <c r="H66" t="s">
        <v>3623</v>
      </c>
      <c r="I66" t="s">
        <v>3066</v>
      </c>
      <c r="J66" t="s">
        <v>3066</v>
      </c>
      <c r="K66" t="s">
        <v>66</v>
      </c>
      <c r="L66">
        <v>20</v>
      </c>
      <c r="N66" s="57">
        <v>0</v>
      </c>
      <c r="O66" t="s">
        <v>7819</v>
      </c>
      <c r="P66" s="57">
        <v>0.11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">
      <c r="A67" t="str">
        <f t="shared" ref="A67:A130" si="1">CONCATENATE(C67,"_",G67,"_",I67,"_RIM")</f>
        <v>Grocery_Existing_ENERGY STAR certified buildings program_RIM</v>
      </c>
      <c r="B67" t="s">
        <v>7805</v>
      </c>
      <c r="C67" t="s">
        <v>557</v>
      </c>
      <c r="D67" t="s">
        <v>634</v>
      </c>
      <c r="E67" t="s">
        <v>1718</v>
      </c>
      <c r="F67" t="s">
        <v>7703</v>
      </c>
      <c r="G67" t="s">
        <v>68</v>
      </c>
      <c r="H67" t="s">
        <v>3627</v>
      </c>
      <c r="I67" t="s">
        <v>3066</v>
      </c>
      <c r="J67" t="s">
        <v>3066</v>
      </c>
      <c r="K67" t="s">
        <v>66</v>
      </c>
      <c r="L67">
        <v>20</v>
      </c>
      <c r="N67" s="57">
        <v>0</v>
      </c>
      <c r="O67" t="s">
        <v>7822</v>
      </c>
      <c r="P67" s="57">
        <v>0.11</v>
      </c>
      <c r="Q67" s="56">
        <v>0</v>
      </c>
      <c r="R67" s="56">
        <v>0</v>
      </c>
      <c r="S67" s="56">
        <v>0</v>
      </c>
      <c r="T67" s="56">
        <v>0</v>
      </c>
      <c r="U67" s="56">
        <v>0</v>
      </c>
      <c r="V67" s="56">
        <v>0</v>
      </c>
      <c r="W67" s="56">
        <v>0</v>
      </c>
      <c r="X67" s="56">
        <v>0</v>
      </c>
      <c r="Y67" s="56">
        <v>0</v>
      </c>
      <c r="Z67" s="56">
        <v>0</v>
      </c>
      <c r="AA67" s="56">
        <v>0</v>
      </c>
      <c r="AB67" s="56">
        <v>0</v>
      </c>
      <c r="AC67" s="56">
        <v>0</v>
      </c>
      <c r="AD67" s="56">
        <v>0</v>
      </c>
      <c r="AE67" s="56">
        <v>0</v>
      </c>
      <c r="AF67" s="56">
        <v>0</v>
      </c>
      <c r="AG67" s="56">
        <v>0</v>
      </c>
      <c r="AH67" s="56">
        <v>0</v>
      </c>
      <c r="AI67" s="56">
        <v>0</v>
      </c>
      <c r="AJ67" s="56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</row>
    <row r="68" spans="1:56" x14ac:dyDescent="0.2">
      <c r="A68" t="str">
        <f t="shared" si="1"/>
        <v>Grocery_New_ENERGY STAR certified buildings program_RIM</v>
      </c>
      <c r="B68" t="s">
        <v>7805</v>
      </c>
      <c r="C68" t="s">
        <v>557</v>
      </c>
      <c r="D68" t="s">
        <v>1614</v>
      </c>
      <c r="E68" t="s">
        <v>3198</v>
      </c>
      <c r="F68" t="s">
        <v>7703</v>
      </c>
      <c r="G68" t="s">
        <v>64</v>
      </c>
      <c r="H68" t="s">
        <v>6567</v>
      </c>
      <c r="I68" t="s">
        <v>3066</v>
      </c>
      <c r="J68" t="s">
        <v>3066</v>
      </c>
      <c r="K68" t="s">
        <v>66</v>
      </c>
      <c r="L68">
        <v>20</v>
      </c>
      <c r="N68" s="57">
        <v>0</v>
      </c>
      <c r="O68" t="s">
        <v>7819</v>
      </c>
      <c r="P68" s="57">
        <v>0.11</v>
      </c>
      <c r="Q68" s="56">
        <v>0</v>
      </c>
      <c r="R68" s="56">
        <v>0</v>
      </c>
      <c r="S68" s="56">
        <v>0</v>
      </c>
      <c r="T68" s="56">
        <v>0</v>
      </c>
      <c r="U68" s="56">
        <v>0</v>
      </c>
      <c r="V68" s="56">
        <v>0</v>
      </c>
      <c r="W68" s="56">
        <v>0</v>
      </c>
      <c r="X68" s="56">
        <v>0</v>
      </c>
      <c r="Y68" s="56">
        <v>0</v>
      </c>
      <c r="Z68" s="56">
        <v>0</v>
      </c>
      <c r="AA68" s="56">
        <v>0</v>
      </c>
      <c r="AB68" s="56">
        <v>0</v>
      </c>
      <c r="AC68" s="56">
        <v>0</v>
      </c>
      <c r="AD68" s="56">
        <v>0</v>
      </c>
      <c r="AE68" s="56">
        <v>0</v>
      </c>
      <c r="AF68" s="56">
        <v>0</v>
      </c>
      <c r="AG68" s="56">
        <v>0</v>
      </c>
      <c r="AH68" s="56">
        <v>0</v>
      </c>
      <c r="AI68" s="56">
        <v>0</v>
      </c>
      <c r="AJ68" s="56">
        <v>0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0</v>
      </c>
      <c r="AV68" s="60">
        <v>0</v>
      </c>
      <c r="AW68" s="60">
        <v>0</v>
      </c>
      <c r="AX68" s="60">
        <v>0</v>
      </c>
      <c r="AY68" s="60">
        <v>0</v>
      </c>
      <c r="AZ68" s="60">
        <v>0</v>
      </c>
      <c r="BA68" s="60">
        <v>0</v>
      </c>
      <c r="BB68" s="60">
        <v>0</v>
      </c>
      <c r="BC68" s="60">
        <v>0</v>
      </c>
      <c r="BD68" s="60">
        <v>0</v>
      </c>
    </row>
    <row r="69" spans="1:56" x14ac:dyDescent="0.2">
      <c r="A69" t="str">
        <f t="shared" si="1"/>
        <v>Grocery_Existing_ENERGY STAR certified buildings program_RIM</v>
      </c>
      <c r="B69" t="s">
        <v>7805</v>
      </c>
      <c r="C69" t="s">
        <v>557</v>
      </c>
      <c r="D69" t="s">
        <v>1614</v>
      </c>
      <c r="E69" t="s">
        <v>3198</v>
      </c>
      <c r="F69" t="s">
        <v>7703</v>
      </c>
      <c r="G69" t="s">
        <v>68</v>
      </c>
      <c r="H69" t="s">
        <v>6337</v>
      </c>
      <c r="I69" t="s">
        <v>3066</v>
      </c>
      <c r="J69" t="s">
        <v>3066</v>
      </c>
      <c r="K69" t="s">
        <v>66</v>
      </c>
      <c r="L69">
        <v>20</v>
      </c>
      <c r="N69" s="57">
        <v>0</v>
      </c>
      <c r="O69" t="s">
        <v>7822</v>
      </c>
      <c r="P69" s="57">
        <v>0.11</v>
      </c>
      <c r="Q69" s="56">
        <v>0</v>
      </c>
      <c r="R69" s="56">
        <v>0</v>
      </c>
      <c r="S69" s="56">
        <v>0</v>
      </c>
      <c r="T69" s="56">
        <v>0</v>
      </c>
      <c r="U69" s="56">
        <v>0</v>
      </c>
      <c r="V69" s="56">
        <v>0</v>
      </c>
      <c r="W69" s="56">
        <v>0</v>
      </c>
      <c r="X69" s="56">
        <v>0</v>
      </c>
      <c r="Y69" s="56">
        <v>0</v>
      </c>
      <c r="Z69" s="56">
        <v>0</v>
      </c>
      <c r="AA69" s="56">
        <v>0</v>
      </c>
      <c r="AB69" s="56">
        <v>0</v>
      </c>
      <c r="AC69" s="56">
        <v>0</v>
      </c>
      <c r="AD69" s="56">
        <v>0</v>
      </c>
      <c r="AE69" s="56">
        <v>0</v>
      </c>
      <c r="AF69" s="56">
        <v>0</v>
      </c>
      <c r="AG69" s="56">
        <v>0</v>
      </c>
      <c r="AH69" s="56">
        <v>0</v>
      </c>
      <c r="AI69" s="56">
        <v>0</v>
      </c>
      <c r="AJ69" s="56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</row>
    <row r="70" spans="1:56" x14ac:dyDescent="0.2">
      <c r="A70" t="str">
        <f t="shared" si="1"/>
        <v>Grocery_New_ENERGY STAR certified buildings program_RIM</v>
      </c>
      <c r="B70" t="s">
        <v>7805</v>
      </c>
      <c r="C70" t="s">
        <v>557</v>
      </c>
      <c r="D70" t="s">
        <v>1669</v>
      </c>
      <c r="E70" t="s">
        <v>3157</v>
      </c>
      <c r="F70" t="s">
        <v>7703</v>
      </c>
      <c r="G70" t="s">
        <v>64</v>
      </c>
      <c r="H70" t="s">
        <v>6543</v>
      </c>
      <c r="I70" t="s">
        <v>3066</v>
      </c>
      <c r="J70" t="s">
        <v>3066</v>
      </c>
      <c r="K70" t="s">
        <v>66</v>
      </c>
      <c r="L70">
        <v>20</v>
      </c>
      <c r="N70" s="57">
        <v>0</v>
      </c>
      <c r="O70" t="s">
        <v>7819</v>
      </c>
      <c r="P70" s="57">
        <v>0.11</v>
      </c>
      <c r="Q70" s="56">
        <v>0</v>
      </c>
      <c r="R70" s="56">
        <v>0</v>
      </c>
      <c r="S70" s="56">
        <v>0</v>
      </c>
      <c r="T70" s="56">
        <v>0</v>
      </c>
      <c r="U70" s="56">
        <v>0</v>
      </c>
      <c r="V70" s="56">
        <v>0</v>
      </c>
      <c r="W70" s="56">
        <v>0</v>
      </c>
      <c r="X70" s="56">
        <v>0</v>
      </c>
      <c r="Y70" s="56">
        <v>0</v>
      </c>
      <c r="Z70" s="56">
        <v>0</v>
      </c>
      <c r="AA70" s="56">
        <v>0</v>
      </c>
      <c r="AB70" s="56">
        <v>0</v>
      </c>
      <c r="AC70" s="56">
        <v>0</v>
      </c>
      <c r="AD70" s="56">
        <v>0</v>
      </c>
      <c r="AE70" s="56">
        <v>0</v>
      </c>
      <c r="AF70" s="56">
        <v>0</v>
      </c>
      <c r="AG70" s="56">
        <v>0</v>
      </c>
      <c r="AH70" s="56">
        <v>0</v>
      </c>
      <c r="AI70" s="56">
        <v>0</v>
      </c>
      <c r="AJ70" s="56">
        <v>0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0</v>
      </c>
      <c r="AV70" s="60">
        <v>0</v>
      </c>
      <c r="AW70" s="60">
        <v>0</v>
      </c>
      <c r="AX70" s="60">
        <v>0</v>
      </c>
      <c r="AY70" s="60">
        <v>0</v>
      </c>
      <c r="AZ70" s="60">
        <v>0</v>
      </c>
      <c r="BA70" s="60">
        <v>0</v>
      </c>
      <c r="BB70" s="60">
        <v>0</v>
      </c>
      <c r="BC70" s="60">
        <v>0</v>
      </c>
      <c r="BD70" s="60">
        <v>0</v>
      </c>
    </row>
    <row r="71" spans="1:56" x14ac:dyDescent="0.2">
      <c r="A71" t="str">
        <f t="shared" si="1"/>
        <v>Grocery_New_Energy Recovery Ventilation System (ERV)_RIM</v>
      </c>
      <c r="B71" t="s">
        <v>7805</v>
      </c>
      <c r="C71" t="s">
        <v>557</v>
      </c>
      <c r="D71" t="s">
        <v>1669</v>
      </c>
      <c r="E71" t="s">
        <v>3157</v>
      </c>
      <c r="F71" t="s">
        <v>7703</v>
      </c>
      <c r="G71" t="s">
        <v>64</v>
      </c>
      <c r="H71" t="s">
        <v>6554</v>
      </c>
      <c r="I71" t="s">
        <v>2965</v>
      </c>
      <c r="J71" t="s">
        <v>2965</v>
      </c>
      <c r="K71" t="s">
        <v>66</v>
      </c>
      <c r="L71">
        <v>15</v>
      </c>
      <c r="M71" t="s">
        <v>3157</v>
      </c>
      <c r="N71" s="57">
        <v>0.48991020899999999</v>
      </c>
      <c r="O71" t="s">
        <v>7828</v>
      </c>
      <c r="P71" s="57">
        <v>9.9349999999999994E-2</v>
      </c>
      <c r="Q71" s="56">
        <v>2771.9395017138022</v>
      </c>
      <c r="R71" s="56">
        <v>4416.8003575349467</v>
      </c>
      <c r="S71" s="56">
        <v>7394.1943304159458</v>
      </c>
      <c r="T71" s="56">
        <v>11597.694261733026</v>
      </c>
      <c r="U71" s="56">
        <v>16524.468752360943</v>
      </c>
      <c r="V71" s="56">
        <v>18613.200991477304</v>
      </c>
      <c r="W71" s="56">
        <v>17447.320958686316</v>
      </c>
      <c r="X71" s="56">
        <v>12993.871483774274</v>
      </c>
      <c r="Y71" s="56">
        <v>7573.4791095582623</v>
      </c>
      <c r="Z71" s="56">
        <v>3586.1689632612115</v>
      </c>
      <c r="AA71" s="56">
        <v>2771.9395017138022</v>
      </c>
      <c r="AB71" s="56">
        <v>7188.7398592487489</v>
      </c>
      <c r="AC71" s="56">
        <v>14582.934189664695</v>
      </c>
      <c r="AD71" s="56">
        <v>26180.628451397723</v>
      </c>
      <c r="AE71" s="56">
        <v>42705.097203758662</v>
      </c>
      <c r="AF71" s="56">
        <v>61318.29819523597</v>
      </c>
      <c r="AG71" s="56">
        <v>78765.619153922278</v>
      </c>
      <c r="AH71" s="56">
        <v>91759.490637696552</v>
      </c>
      <c r="AI71" s="56">
        <v>99332.969747254814</v>
      </c>
      <c r="AJ71" s="56">
        <v>102919.13871051602</v>
      </c>
      <c r="AK71" s="60">
        <v>4.0644157706301787</v>
      </c>
      <c r="AL71" s="60">
        <v>10.540644064137695</v>
      </c>
      <c r="AM71" s="60">
        <v>21.382540154967227</v>
      </c>
      <c r="AN71" s="60">
        <v>38.387908212672315</v>
      </c>
      <c r="AO71" s="60">
        <v>62.617265078814988</v>
      </c>
      <c r="AP71" s="60">
        <v>89.909270407537548</v>
      </c>
      <c r="AQ71" s="60">
        <v>115.49177912242389</v>
      </c>
      <c r="AR71" s="60">
        <v>134.5443219890852</v>
      </c>
      <c r="AS71" s="60">
        <v>145.64909823416392</v>
      </c>
      <c r="AT71" s="60">
        <v>150.90739542333836</v>
      </c>
      <c r="AU71" s="60">
        <v>0.78767099388021933</v>
      </c>
      <c r="AV71" s="60">
        <v>2.0427436696147057</v>
      </c>
      <c r="AW71" s="60">
        <v>4.1438690345735365</v>
      </c>
      <c r="AX71" s="60">
        <v>7.4394558827750172</v>
      </c>
      <c r="AY71" s="60">
        <v>12.135029042819632</v>
      </c>
      <c r="AZ71" s="60">
        <v>17.424133842973003</v>
      </c>
      <c r="BA71" s="60">
        <v>22.381943575681422</v>
      </c>
      <c r="BB71" s="60">
        <v>26.074266463554128</v>
      </c>
      <c r="BC71" s="60">
        <v>28.226337175656113</v>
      </c>
      <c r="BD71" s="60">
        <v>29.245378633728308</v>
      </c>
    </row>
    <row r="72" spans="1:56" x14ac:dyDescent="0.2">
      <c r="A72" t="str">
        <f t="shared" si="1"/>
        <v>Grocery_Existing_ENERGY STAR certified buildings program_RIM</v>
      </c>
      <c r="B72" t="s">
        <v>7805</v>
      </c>
      <c r="C72" t="s">
        <v>557</v>
      </c>
      <c r="D72" t="s">
        <v>1669</v>
      </c>
      <c r="E72" t="s">
        <v>3157</v>
      </c>
      <c r="F72" t="s">
        <v>7703</v>
      </c>
      <c r="G72" t="s">
        <v>68</v>
      </c>
      <c r="H72" t="s">
        <v>6563</v>
      </c>
      <c r="I72" t="s">
        <v>3066</v>
      </c>
      <c r="J72" t="s">
        <v>3066</v>
      </c>
      <c r="K72" t="s">
        <v>66</v>
      </c>
      <c r="L72">
        <v>20</v>
      </c>
      <c r="N72" s="57">
        <v>0</v>
      </c>
      <c r="O72" t="s">
        <v>7822</v>
      </c>
      <c r="P72" s="57">
        <v>0.11</v>
      </c>
      <c r="Q72" s="56">
        <v>0</v>
      </c>
      <c r="R72" s="56">
        <v>0</v>
      </c>
      <c r="S72" s="56">
        <v>0</v>
      </c>
      <c r="T72" s="56">
        <v>0</v>
      </c>
      <c r="U72" s="56">
        <v>0</v>
      </c>
      <c r="V72" s="56">
        <v>0</v>
      </c>
      <c r="W72" s="56">
        <v>0</v>
      </c>
      <c r="X72" s="56">
        <v>0</v>
      </c>
      <c r="Y72" s="56">
        <v>0</v>
      </c>
      <c r="Z72" s="56">
        <v>0</v>
      </c>
      <c r="AA72" s="56">
        <v>0</v>
      </c>
      <c r="AB72" s="56">
        <v>0</v>
      </c>
      <c r="AC72" s="56">
        <v>0</v>
      </c>
      <c r="AD72" s="56">
        <v>0</v>
      </c>
      <c r="AE72" s="56">
        <v>0</v>
      </c>
      <c r="AF72" s="56">
        <v>0</v>
      </c>
      <c r="AG72" s="56">
        <v>0</v>
      </c>
      <c r="AH72" s="56">
        <v>0</v>
      </c>
      <c r="AI72" s="56">
        <v>0</v>
      </c>
      <c r="AJ72" s="56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">
      <c r="A73" t="str">
        <f t="shared" si="1"/>
        <v>Grocery_Existing_Energy Recovery Ventilation System (ERV)_RIM</v>
      </c>
      <c r="B73" t="s">
        <v>7805</v>
      </c>
      <c r="C73" t="s">
        <v>557</v>
      </c>
      <c r="D73" t="s">
        <v>1669</v>
      </c>
      <c r="E73" t="s">
        <v>3157</v>
      </c>
      <c r="F73" t="s">
        <v>7703</v>
      </c>
      <c r="G73" t="s">
        <v>68</v>
      </c>
      <c r="H73" t="s">
        <v>3662</v>
      </c>
      <c r="I73" t="s">
        <v>2965</v>
      </c>
      <c r="J73" t="s">
        <v>2965</v>
      </c>
      <c r="K73" t="s">
        <v>66</v>
      </c>
      <c r="L73">
        <v>15</v>
      </c>
      <c r="M73" t="s">
        <v>3157</v>
      </c>
      <c r="N73" s="57">
        <v>0.48991020899999999</v>
      </c>
      <c r="O73" t="s">
        <v>7829</v>
      </c>
      <c r="P73" s="57">
        <v>9.9349999999999994E-2</v>
      </c>
      <c r="Q73" s="56">
        <v>20605.346405795572</v>
      </c>
      <c r="R73" s="56">
        <v>31928.701514751905</v>
      </c>
      <c r="S73" s="56">
        <v>47908.363728490505</v>
      </c>
      <c r="T73" s="56">
        <v>68149.01361278868</v>
      </c>
      <c r="U73" s="56">
        <v>88902.32614510259</v>
      </c>
      <c r="V73" s="56">
        <v>101748.55682188095</v>
      </c>
      <c r="W73" s="56">
        <v>97114.247816293442</v>
      </c>
      <c r="X73" s="56">
        <v>73687.465233968731</v>
      </c>
      <c r="Y73" s="56">
        <v>43810.493905688229</v>
      </c>
      <c r="Z73" s="56">
        <v>21144.20369420986</v>
      </c>
      <c r="AA73" s="56">
        <v>20605.346405795572</v>
      </c>
      <c r="AB73" s="56">
        <v>52534.047920547477</v>
      </c>
      <c r="AC73" s="56">
        <v>100442.41164903798</v>
      </c>
      <c r="AD73" s="56">
        <v>168591.42526182666</v>
      </c>
      <c r="AE73" s="56">
        <v>257493.75140692925</v>
      </c>
      <c r="AF73" s="56">
        <v>359242.3082288102</v>
      </c>
      <c r="AG73" s="56">
        <v>456356.55604510364</v>
      </c>
      <c r="AH73" s="56">
        <v>530044.02127907239</v>
      </c>
      <c r="AI73" s="56">
        <v>573854.51518476056</v>
      </c>
      <c r="AJ73" s="56">
        <v>594998.71887897037</v>
      </c>
      <c r="AK73" s="60">
        <v>30.213031287022769</v>
      </c>
      <c r="AL73" s="60">
        <v>77.029174962621653</v>
      </c>
      <c r="AM73" s="60">
        <v>147.27584122744264</v>
      </c>
      <c r="AN73" s="60">
        <v>247.20079467951385</v>
      </c>
      <c r="AO73" s="60">
        <v>377.55573792645703</v>
      </c>
      <c r="AP73" s="60">
        <v>526.74674253894227</v>
      </c>
      <c r="AQ73" s="60">
        <v>669.14259213572905</v>
      </c>
      <c r="AR73" s="60">
        <v>777.18841911338711</v>
      </c>
      <c r="AS73" s="60">
        <v>841.42649582439935</v>
      </c>
      <c r="AT73" s="60">
        <v>872.42963817257476</v>
      </c>
      <c r="AU73" s="60">
        <v>5.8551904443313312</v>
      </c>
      <c r="AV73" s="60">
        <v>14.928011853269181</v>
      </c>
      <c r="AW73" s="60">
        <v>28.541594851694718</v>
      </c>
      <c r="AX73" s="60">
        <v>47.906736569670116</v>
      </c>
      <c r="AY73" s="60">
        <v>73.169114608469897</v>
      </c>
      <c r="AZ73" s="60">
        <v>102.08186210105342</v>
      </c>
      <c r="BA73" s="60">
        <v>129.677729922157</v>
      </c>
      <c r="BB73" s="60">
        <v>150.61667138948306</v>
      </c>
      <c r="BC73" s="60">
        <v>163.06580862921766</v>
      </c>
      <c r="BD73" s="60">
        <v>169.07412011232435</v>
      </c>
    </row>
    <row r="74" spans="1:56" x14ac:dyDescent="0.2">
      <c r="A74" t="str">
        <f t="shared" si="1"/>
        <v>Grocery_New_ENERGY STAR certified buildings program_RIM</v>
      </c>
      <c r="B74" t="s">
        <v>7805</v>
      </c>
      <c r="C74" t="s">
        <v>557</v>
      </c>
      <c r="D74" t="s">
        <v>3113</v>
      </c>
      <c r="E74" t="s">
        <v>3118</v>
      </c>
      <c r="F74" t="s">
        <v>7703</v>
      </c>
      <c r="G74" t="s">
        <v>64</v>
      </c>
      <c r="H74" t="s">
        <v>3605</v>
      </c>
      <c r="I74" t="s">
        <v>3066</v>
      </c>
      <c r="J74" t="s">
        <v>3066</v>
      </c>
      <c r="K74" t="s">
        <v>66</v>
      </c>
      <c r="L74">
        <v>20</v>
      </c>
      <c r="N74" s="57">
        <v>0</v>
      </c>
      <c r="O74" t="s">
        <v>7819</v>
      </c>
      <c r="P74" s="57">
        <v>0.11</v>
      </c>
      <c r="Q74" s="56">
        <v>0</v>
      </c>
      <c r="R74" s="56">
        <v>0</v>
      </c>
      <c r="S74" s="56">
        <v>0</v>
      </c>
      <c r="T74" s="56">
        <v>0</v>
      </c>
      <c r="U74" s="56">
        <v>0</v>
      </c>
      <c r="V74" s="56">
        <v>0</v>
      </c>
      <c r="W74" s="56">
        <v>0</v>
      </c>
      <c r="X74" s="56">
        <v>0</v>
      </c>
      <c r="Y74" s="56">
        <v>0</v>
      </c>
      <c r="Z74" s="56">
        <v>0</v>
      </c>
      <c r="AA74" s="56">
        <v>0</v>
      </c>
      <c r="AB74" s="56">
        <v>0</v>
      </c>
      <c r="AC74" s="56">
        <v>0</v>
      </c>
      <c r="AD74" s="56">
        <v>0</v>
      </c>
      <c r="AE74" s="56">
        <v>0</v>
      </c>
      <c r="AF74" s="56">
        <v>0</v>
      </c>
      <c r="AG74" s="56">
        <v>0</v>
      </c>
      <c r="AH74" s="56">
        <v>0</v>
      </c>
      <c r="AI74" s="56">
        <v>0</v>
      </c>
      <c r="AJ74" s="56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">
      <c r="A75" t="str">
        <f t="shared" si="1"/>
        <v>Grocery_Existing_ENERGY STAR certified buildings program_RIM</v>
      </c>
      <c r="B75" t="s">
        <v>7805</v>
      </c>
      <c r="C75" t="s">
        <v>557</v>
      </c>
      <c r="D75" t="s">
        <v>3113</v>
      </c>
      <c r="E75" t="s">
        <v>3118</v>
      </c>
      <c r="F75" t="s">
        <v>7703</v>
      </c>
      <c r="G75" t="s">
        <v>68</v>
      </c>
      <c r="H75" t="s">
        <v>3609</v>
      </c>
      <c r="I75" t="s">
        <v>3066</v>
      </c>
      <c r="J75" t="s">
        <v>3066</v>
      </c>
      <c r="K75" t="s">
        <v>66</v>
      </c>
      <c r="L75">
        <v>20</v>
      </c>
      <c r="N75" s="57">
        <v>0</v>
      </c>
      <c r="O75" t="s">
        <v>7822</v>
      </c>
      <c r="P75" s="57">
        <v>0.11</v>
      </c>
      <c r="Q75" s="56">
        <v>0</v>
      </c>
      <c r="R75" s="56">
        <v>0</v>
      </c>
      <c r="S75" s="56">
        <v>0</v>
      </c>
      <c r="T75" s="56">
        <v>0</v>
      </c>
      <c r="U75" s="56">
        <v>0</v>
      </c>
      <c r="V75" s="56">
        <v>0</v>
      </c>
      <c r="W75" s="56">
        <v>0</v>
      </c>
      <c r="X75" s="56">
        <v>0</v>
      </c>
      <c r="Y75" s="56">
        <v>0</v>
      </c>
      <c r="Z75" s="56">
        <v>0</v>
      </c>
      <c r="AA75" s="56">
        <v>0</v>
      </c>
      <c r="AB75" s="56">
        <v>0</v>
      </c>
      <c r="AC75" s="56">
        <v>0</v>
      </c>
      <c r="AD75" s="56">
        <v>0</v>
      </c>
      <c r="AE75" s="56">
        <v>0</v>
      </c>
      <c r="AF75" s="56">
        <v>0</v>
      </c>
      <c r="AG75" s="56">
        <v>0</v>
      </c>
      <c r="AH75" s="56">
        <v>0</v>
      </c>
      <c r="AI75" s="56">
        <v>0</v>
      </c>
      <c r="AJ75" s="56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">
      <c r="A76" t="str">
        <f t="shared" si="1"/>
        <v>Grocery_New_ENERGY STAR certified buildings program_RIM</v>
      </c>
      <c r="B76" t="s">
        <v>7805</v>
      </c>
      <c r="C76" t="s">
        <v>557</v>
      </c>
      <c r="D76" t="s">
        <v>598</v>
      </c>
      <c r="E76" t="s">
        <v>1730</v>
      </c>
      <c r="F76" t="s">
        <v>7703</v>
      </c>
      <c r="G76" t="s">
        <v>64</v>
      </c>
      <c r="H76" t="s">
        <v>6334</v>
      </c>
      <c r="I76" t="s">
        <v>3066</v>
      </c>
      <c r="J76" t="s">
        <v>3066</v>
      </c>
      <c r="K76" t="s">
        <v>66</v>
      </c>
      <c r="L76">
        <v>20</v>
      </c>
      <c r="N76" s="57">
        <v>0</v>
      </c>
      <c r="O76" t="s">
        <v>7819</v>
      </c>
      <c r="P76" s="57">
        <v>0.11</v>
      </c>
      <c r="Q76" s="56">
        <v>0</v>
      </c>
      <c r="R76" s="56">
        <v>0</v>
      </c>
      <c r="S76" s="56">
        <v>0</v>
      </c>
      <c r="T76" s="56">
        <v>0</v>
      </c>
      <c r="U76" s="56">
        <v>0</v>
      </c>
      <c r="V76" s="56">
        <v>0</v>
      </c>
      <c r="W76" s="56">
        <v>0</v>
      </c>
      <c r="X76" s="56">
        <v>0</v>
      </c>
      <c r="Y76" s="56">
        <v>0</v>
      </c>
      <c r="Z76" s="56">
        <v>0</v>
      </c>
      <c r="AA76" s="56">
        <v>0</v>
      </c>
      <c r="AB76" s="56">
        <v>0</v>
      </c>
      <c r="AC76" s="56">
        <v>0</v>
      </c>
      <c r="AD76" s="56">
        <v>0</v>
      </c>
      <c r="AE76" s="56">
        <v>0</v>
      </c>
      <c r="AF76" s="56">
        <v>0</v>
      </c>
      <c r="AG76" s="56">
        <v>0</v>
      </c>
      <c r="AH76" s="56">
        <v>0</v>
      </c>
      <c r="AI76" s="56">
        <v>0</v>
      </c>
      <c r="AJ76" s="56">
        <v>0</v>
      </c>
      <c r="AK76" s="60">
        <v>0</v>
      </c>
      <c r="AL76" s="60">
        <v>0</v>
      </c>
      <c r="AM76" s="60">
        <v>0</v>
      </c>
      <c r="AN76" s="60">
        <v>0</v>
      </c>
      <c r="AO76" s="60">
        <v>0</v>
      </c>
      <c r="AP76" s="60">
        <v>0</v>
      </c>
      <c r="AQ76" s="60">
        <v>0</v>
      </c>
      <c r="AR76" s="60">
        <v>0</v>
      </c>
      <c r="AS76" s="60">
        <v>0</v>
      </c>
      <c r="AT76" s="60">
        <v>0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</row>
    <row r="77" spans="1:56" x14ac:dyDescent="0.2">
      <c r="A77" t="str">
        <f t="shared" si="1"/>
        <v>Grocery_Existing_ENERGY STAR certified buildings program_RIM</v>
      </c>
      <c r="B77" t="s">
        <v>7805</v>
      </c>
      <c r="C77" t="s">
        <v>557</v>
      </c>
      <c r="D77" t="s">
        <v>598</v>
      </c>
      <c r="E77" t="s">
        <v>1730</v>
      </c>
      <c r="F77" t="s">
        <v>7703</v>
      </c>
      <c r="G77" t="s">
        <v>68</v>
      </c>
      <c r="H77" t="s">
        <v>3587</v>
      </c>
      <c r="I77" t="s">
        <v>3066</v>
      </c>
      <c r="J77" t="s">
        <v>3066</v>
      </c>
      <c r="K77" t="s">
        <v>66</v>
      </c>
      <c r="L77">
        <v>20</v>
      </c>
      <c r="N77" s="57">
        <v>0</v>
      </c>
      <c r="O77" t="s">
        <v>7822</v>
      </c>
      <c r="P77" s="57">
        <v>0.11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">
      <c r="A78" t="str">
        <f t="shared" si="1"/>
        <v>Grocery_New_ENERGY STAR certified buildings program_RIM</v>
      </c>
      <c r="B78" t="s">
        <v>7805</v>
      </c>
      <c r="C78" t="s">
        <v>557</v>
      </c>
      <c r="D78" t="s">
        <v>634</v>
      </c>
      <c r="E78" t="s">
        <v>3216</v>
      </c>
      <c r="F78" t="s">
        <v>7703</v>
      </c>
      <c r="G78" t="s">
        <v>64</v>
      </c>
      <c r="H78" t="s">
        <v>3623</v>
      </c>
      <c r="I78" t="s">
        <v>3066</v>
      </c>
      <c r="J78" t="s">
        <v>3066</v>
      </c>
      <c r="K78" t="s">
        <v>66</v>
      </c>
      <c r="L78">
        <v>20</v>
      </c>
      <c r="N78" s="57">
        <v>0</v>
      </c>
      <c r="O78" t="s">
        <v>7819</v>
      </c>
      <c r="P78" s="57">
        <v>0.11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56">
        <v>0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</row>
    <row r="79" spans="1:56" x14ac:dyDescent="0.2">
      <c r="A79" t="str">
        <f t="shared" si="1"/>
        <v>Grocery_Existing_ENERGY STAR certified buildings program_RIM</v>
      </c>
      <c r="B79" t="s">
        <v>7805</v>
      </c>
      <c r="C79" t="s">
        <v>557</v>
      </c>
      <c r="D79" t="s">
        <v>634</v>
      </c>
      <c r="E79" t="s">
        <v>3216</v>
      </c>
      <c r="F79" t="s">
        <v>7703</v>
      </c>
      <c r="G79" t="s">
        <v>68</v>
      </c>
      <c r="H79" t="s">
        <v>3627</v>
      </c>
      <c r="I79" t="s">
        <v>3066</v>
      </c>
      <c r="J79" t="s">
        <v>3066</v>
      </c>
      <c r="K79" t="s">
        <v>66</v>
      </c>
      <c r="L79">
        <v>20</v>
      </c>
      <c r="N79" s="57">
        <v>0</v>
      </c>
      <c r="O79" t="s">
        <v>7822</v>
      </c>
      <c r="P79" s="57">
        <v>0.11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56">
        <v>0</v>
      </c>
      <c r="AK79" s="60">
        <v>0</v>
      </c>
      <c r="AL79" s="60">
        <v>0</v>
      </c>
      <c r="AM79" s="60">
        <v>0</v>
      </c>
      <c r="AN79" s="60">
        <v>0</v>
      </c>
      <c r="AO79" s="60">
        <v>0</v>
      </c>
      <c r="AP79" s="60">
        <v>0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</v>
      </c>
      <c r="BB79" s="60">
        <v>0</v>
      </c>
      <c r="BC79" s="60">
        <v>0</v>
      </c>
      <c r="BD79" s="60">
        <v>0</v>
      </c>
    </row>
    <row r="80" spans="1:56" x14ac:dyDescent="0.2">
      <c r="A80" t="str">
        <f t="shared" si="1"/>
        <v>Grocery_New_ENERGY STAR certified buildings program_RIM</v>
      </c>
      <c r="B80" t="s">
        <v>7805</v>
      </c>
      <c r="C80" t="s">
        <v>557</v>
      </c>
      <c r="D80" t="s">
        <v>3131</v>
      </c>
      <c r="E80" t="s">
        <v>3252</v>
      </c>
      <c r="F80" t="s">
        <v>7703</v>
      </c>
      <c r="G80" t="s">
        <v>64</v>
      </c>
      <c r="H80" t="s">
        <v>3615</v>
      </c>
      <c r="I80" t="s">
        <v>3066</v>
      </c>
      <c r="J80" t="s">
        <v>3066</v>
      </c>
      <c r="K80" t="s">
        <v>66</v>
      </c>
      <c r="L80">
        <v>20</v>
      </c>
      <c r="N80" s="57">
        <v>0</v>
      </c>
      <c r="O80" t="s">
        <v>7819</v>
      </c>
      <c r="P80" s="57">
        <v>0.11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">
      <c r="A81" t="str">
        <f t="shared" si="1"/>
        <v>Grocery_Existing_ENERGY STAR certified buildings program_RIM</v>
      </c>
      <c r="B81" t="s">
        <v>7805</v>
      </c>
      <c r="C81" t="s">
        <v>557</v>
      </c>
      <c r="D81" t="s">
        <v>3131</v>
      </c>
      <c r="E81" t="s">
        <v>3252</v>
      </c>
      <c r="F81" t="s">
        <v>7703</v>
      </c>
      <c r="G81" t="s">
        <v>68</v>
      </c>
      <c r="H81" t="s">
        <v>3616</v>
      </c>
      <c r="I81" t="s">
        <v>3066</v>
      </c>
      <c r="J81" t="s">
        <v>3066</v>
      </c>
      <c r="K81" t="s">
        <v>66</v>
      </c>
      <c r="L81">
        <v>20</v>
      </c>
      <c r="N81" s="57">
        <v>0</v>
      </c>
      <c r="O81" t="s">
        <v>7822</v>
      </c>
      <c r="P81" s="57">
        <v>0.11</v>
      </c>
      <c r="Q81" s="56">
        <v>0</v>
      </c>
      <c r="R81" s="56">
        <v>0</v>
      </c>
      <c r="S81" s="56">
        <v>0</v>
      </c>
      <c r="T81" s="56">
        <v>0</v>
      </c>
      <c r="U81" s="56">
        <v>0</v>
      </c>
      <c r="V81" s="56">
        <v>0</v>
      </c>
      <c r="W81" s="56">
        <v>0</v>
      </c>
      <c r="X81" s="56">
        <v>0</v>
      </c>
      <c r="Y81" s="56">
        <v>0</v>
      </c>
      <c r="Z81" s="56">
        <v>0</v>
      </c>
      <c r="AA81" s="56">
        <v>0</v>
      </c>
      <c r="AB81" s="56">
        <v>0</v>
      </c>
      <c r="AC81" s="56">
        <v>0</v>
      </c>
      <c r="AD81" s="56">
        <v>0</v>
      </c>
      <c r="AE81" s="56">
        <v>0</v>
      </c>
      <c r="AF81" s="56">
        <v>0</v>
      </c>
      <c r="AG81" s="56">
        <v>0</v>
      </c>
      <c r="AH81" s="56">
        <v>0</v>
      </c>
      <c r="AI81" s="56">
        <v>0</v>
      </c>
      <c r="AJ81" s="56">
        <v>0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0</v>
      </c>
      <c r="AV81" s="60">
        <v>0</v>
      </c>
      <c r="AW81" s="60">
        <v>0</v>
      </c>
      <c r="AX81" s="60">
        <v>0</v>
      </c>
      <c r="AY81" s="60">
        <v>0</v>
      </c>
      <c r="AZ81" s="60">
        <v>0</v>
      </c>
      <c r="BA81" s="60">
        <v>0</v>
      </c>
      <c r="BB81" s="60">
        <v>0</v>
      </c>
      <c r="BC81" s="60">
        <v>0</v>
      </c>
      <c r="BD81" s="60">
        <v>0</v>
      </c>
    </row>
    <row r="82" spans="1:56" x14ac:dyDescent="0.2">
      <c r="A82" t="str">
        <f t="shared" si="1"/>
        <v>Grocery_New_ENERGY STAR certified buildings program_RIM</v>
      </c>
      <c r="B82" t="s">
        <v>7805</v>
      </c>
      <c r="C82" t="s">
        <v>557</v>
      </c>
      <c r="D82" t="s">
        <v>3255</v>
      </c>
      <c r="E82" t="s">
        <v>3256</v>
      </c>
      <c r="F82" t="s">
        <v>7703</v>
      </c>
      <c r="G82" t="s">
        <v>64</v>
      </c>
      <c r="H82" t="s">
        <v>3794</v>
      </c>
      <c r="I82" t="s">
        <v>3066</v>
      </c>
      <c r="J82" t="s">
        <v>3066</v>
      </c>
      <c r="K82" t="s">
        <v>66</v>
      </c>
      <c r="L82">
        <v>20</v>
      </c>
      <c r="N82" s="57">
        <v>0</v>
      </c>
      <c r="O82" t="s">
        <v>7819</v>
      </c>
      <c r="P82" s="57">
        <v>0.11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56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0</v>
      </c>
      <c r="BC82" s="60">
        <v>0</v>
      </c>
      <c r="BD82" s="60">
        <v>0</v>
      </c>
    </row>
    <row r="83" spans="1:56" x14ac:dyDescent="0.2">
      <c r="A83" t="str">
        <f t="shared" si="1"/>
        <v>Grocery_Existing_ENERGY STAR certified buildings program_RIM</v>
      </c>
      <c r="B83" t="s">
        <v>7805</v>
      </c>
      <c r="C83" t="s">
        <v>557</v>
      </c>
      <c r="D83" t="s">
        <v>3255</v>
      </c>
      <c r="E83" t="s">
        <v>3256</v>
      </c>
      <c r="F83" t="s">
        <v>7703</v>
      </c>
      <c r="G83" t="s">
        <v>68</v>
      </c>
      <c r="H83" t="s">
        <v>3804</v>
      </c>
      <c r="I83" t="s">
        <v>3066</v>
      </c>
      <c r="J83" t="s">
        <v>3066</v>
      </c>
      <c r="K83" t="s">
        <v>66</v>
      </c>
      <c r="L83">
        <v>20</v>
      </c>
      <c r="N83" s="57">
        <v>0</v>
      </c>
      <c r="O83" t="s">
        <v>7822</v>
      </c>
      <c r="P83" s="57">
        <v>0.11</v>
      </c>
      <c r="Q83" s="56">
        <v>0</v>
      </c>
      <c r="R83" s="56">
        <v>0</v>
      </c>
      <c r="S83" s="56">
        <v>0</v>
      </c>
      <c r="T83" s="56">
        <v>0</v>
      </c>
      <c r="U83" s="56">
        <v>0</v>
      </c>
      <c r="V83" s="56">
        <v>0</v>
      </c>
      <c r="W83" s="56">
        <v>0</v>
      </c>
      <c r="X83" s="56">
        <v>0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</v>
      </c>
      <c r="AE83" s="56">
        <v>0</v>
      </c>
      <c r="AF83" s="56">
        <v>0</v>
      </c>
      <c r="AG83" s="56">
        <v>0</v>
      </c>
      <c r="AH83" s="56">
        <v>0</v>
      </c>
      <c r="AI83" s="56">
        <v>0</v>
      </c>
      <c r="AJ83" s="56">
        <v>0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0</v>
      </c>
      <c r="AV83" s="60">
        <v>0</v>
      </c>
      <c r="AW83" s="60">
        <v>0</v>
      </c>
      <c r="AX83" s="60">
        <v>0</v>
      </c>
      <c r="AY83" s="60">
        <v>0</v>
      </c>
      <c r="AZ83" s="60">
        <v>0</v>
      </c>
      <c r="BA83" s="60">
        <v>0</v>
      </c>
      <c r="BB83" s="60">
        <v>0</v>
      </c>
      <c r="BC83" s="60">
        <v>0</v>
      </c>
      <c r="BD83" s="60">
        <v>0</v>
      </c>
    </row>
    <row r="84" spans="1:56" x14ac:dyDescent="0.2">
      <c r="A84" t="str">
        <f t="shared" si="1"/>
        <v>Grocery_New_ENERGY STAR certified buildings program_RIM</v>
      </c>
      <c r="B84" t="s">
        <v>7805</v>
      </c>
      <c r="C84" t="s">
        <v>557</v>
      </c>
      <c r="D84" t="s">
        <v>634</v>
      </c>
      <c r="E84" t="s">
        <v>3269</v>
      </c>
      <c r="F84" t="s">
        <v>7703</v>
      </c>
      <c r="G84" t="s">
        <v>64</v>
      </c>
      <c r="H84" t="s">
        <v>3623</v>
      </c>
      <c r="I84" t="s">
        <v>3066</v>
      </c>
      <c r="J84" t="s">
        <v>3066</v>
      </c>
      <c r="K84" t="s">
        <v>66</v>
      </c>
      <c r="L84">
        <v>20</v>
      </c>
      <c r="N84" s="57">
        <v>0</v>
      </c>
      <c r="O84" t="s">
        <v>7819</v>
      </c>
      <c r="P84" s="57">
        <v>0.11</v>
      </c>
      <c r="Q84" s="56">
        <v>0</v>
      </c>
      <c r="R84" s="56">
        <v>0</v>
      </c>
      <c r="S84" s="56">
        <v>0</v>
      </c>
      <c r="T84" s="56">
        <v>0</v>
      </c>
      <c r="U84" s="56">
        <v>0</v>
      </c>
      <c r="V84" s="56">
        <v>0</v>
      </c>
      <c r="W84" s="56">
        <v>0</v>
      </c>
      <c r="X84" s="56">
        <v>0</v>
      </c>
      <c r="Y84" s="56">
        <v>0</v>
      </c>
      <c r="Z84" s="56">
        <v>0</v>
      </c>
      <c r="AA84" s="56">
        <v>0</v>
      </c>
      <c r="AB84" s="56">
        <v>0</v>
      </c>
      <c r="AC84" s="56">
        <v>0</v>
      </c>
      <c r="AD84" s="56">
        <v>0</v>
      </c>
      <c r="AE84" s="56">
        <v>0</v>
      </c>
      <c r="AF84" s="56">
        <v>0</v>
      </c>
      <c r="AG84" s="56">
        <v>0</v>
      </c>
      <c r="AH84" s="56">
        <v>0</v>
      </c>
      <c r="AI84" s="56">
        <v>0</v>
      </c>
      <c r="AJ84" s="56">
        <v>0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0</v>
      </c>
      <c r="AR84" s="60">
        <v>0</v>
      </c>
      <c r="AS84" s="60">
        <v>0</v>
      </c>
      <c r="AT84" s="60">
        <v>0</v>
      </c>
      <c r="AU84" s="60">
        <v>0</v>
      </c>
      <c r="AV84" s="60">
        <v>0</v>
      </c>
      <c r="AW84" s="60">
        <v>0</v>
      </c>
      <c r="AX84" s="60">
        <v>0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</row>
    <row r="85" spans="1:56" x14ac:dyDescent="0.2">
      <c r="A85" t="str">
        <f t="shared" si="1"/>
        <v>Grocery_Existing_ENERGY STAR certified buildings program_RIM</v>
      </c>
      <c r="B85" t="s">
        <v>7805</v>
      </c>
      <c r="C85" t="s">
        <v>557</v>
      </c>
      <c r="D85" t="s">
        <v>634</v>
      </c>
      <c r="E85" t="s">
        <v>3269</v>
      </c>
      <c r="F85" t="s">
        <v>7703</v>
      </c>
      <c r="G85" t="s">
        <v>68</v>
      </c>
      <c r="H85" t="s">
        <v>3627</v>
      </c>
      <c r="I85" t="s">
        <v>3066</v>
      </c>
      <c r="J85" t="s">
        <v>3066</v>
      </c>
      <c r="K85" t="s">
        <v>66</v>
      </c>
      <c r="L85">
        <v>20</v>
      </c>
      <c r="N85" s="57">
        <v>0</v>
      </c>
      <c r="O85" t="s">
        <v>7822</v>
      </c>
      <c r="P85" s="57">
        <v>0.11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">
      <c r="A86" t="str">
        <f t="shared" si="1"/>
        <v>Grocery_New_ENERGY STAR certified buildings program_RIM</v>
      </c>
      <c r="B86" t="s">
        <v>7805</v>
      </c>
      <c r="C86" t="s">
        <v>557</v>
      </c>
      <c r="D86" t="s">
        <v>590</v>
      </c>
      <c r="E86" t="s">
        <v>3270</v>
      </c>
      <c r="F86" t="s">
        <v>7703</v>
      </c>
      <c r="G86" t="s">
        <v>64</v>
      </c>
      <c r="H86" t="s">
        <v>6529</v>
      </c>
      <c r="I86" t="s">
        <v>3066</v>
      </c>
      <c r="J86" t="s">
        <v>3066</v>
      </c>
      <c r="K86" t="s">
        <v>66</v>
      </c>
      <c r="L86">
        <v>20</v>
      </c>
      <c r="N86" s="57">
        <v>0</v>
      </c>
      <c r="O86" t="s">
        <v>7819</v>
      </c>
      <c r="P86" s="57">
        <v>0.11</v>
      </c>
      <c r="Q86" s="56">
        <v>0</v>
      </c>
      <c r="R86" s="56">
        <v>0</v>
      </c>
      <c r="S86" s="56">
        <v>0</v>
      </c>
      <c r="T86" s="56">
        <v>0</v>
      </c>
      <c r="U86" s="56">
        <v>0</v>
      </c>
      <c r="V86" s="56">
        <v>0</v>
      </c>
      <c r="W86" s="56">
        <v>0</v>
      </c>
      <c r="X86" s="56">
        <v>0</v>
      </c>
      <c r="Y86" s="56">
        <v>0</v>
      </c>
      <c r="Z86" s="56">
        <v>0</v>
      </c>
      <c r="AA86" s="56">
        <v>0</v>
      </c>
      <c r="AB86" s="56">
        <v>0</v>
      </c>
      <c r="AC86" s="56">
        <v>0</v>
      </c>
      <c r="AD86" s="56">
        <v>0</v>
      </c>
      <c r="AE86" s="56">
        <v>0</v>
      </c>
      <c r="AF86" s="56">
        <v>0</v>
      </c>
      <c r="AG86" s="56">
        <v>0</v>
      </c>
      <c r="AH86" s="56">
        <v>0</v>
      </c>
      <c r="AI86" s="56">
        <v>0</v>
      </c>
      <c r="AJ86" s="56">
        <v>0</v>
      </c>
      <c r="AK86" s="60">
        <v>0</v>
      </c>
      <c r="AL86" s="60">
        <v>0</v>
      </c>
      <c r="AM86" s="60">
        <v>0</v>
      </c>
      <c r="AN86" s="60">
        <v>0</v>
      </c>
      <c r="AO86" s="60">
        <v>0</v>
      </c>
      <c r="AP86" s="60">
        <v>0</v>
      </c>
      <c r="AQ86" s="60">
        <v>0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</row>
    <row r="87" spans="1:56" x14ac:dyDescent="0.2">
      <c r="A87" t="str">
        <f t="shared" si="1"/>
        <v>Grocery_Existing_ENERGY STAR certified buildings program_RIM</v>
      </c>
      <c r="B87" t="s">
        <v>7805</v>
      </c>
      <c r="C87" t="s">
        <v>557</v>
      </c>
      <c r="D87" t="s">
        <v>590</v>
      </c>
      <c r="E87" t="s">
        <v>3270</v>
      </c>
      <c r="F87" t="s">
        <v>7703</v>
      </c>
      <c r="G87" t="s">
        <v>68</v>
      </c>
      <c r="H87" t="s">
        <v>3679</v>
      </c>
      <c r="I87" t="s">
        <v>3066</v>
      </c>
      <c r="J87" t="s">
        <v>3066</v>
      </c>
      <c r="K87" t="s">
        <v>66</v>
      </c>
      <c r="L87">
        <v>20</v>
      </c>
      <c r="N87" s="57">
        <v>0</v>
      </c>
      <c r="O87" t="s">
        <v>7822</v>
      </c>
      <c r="P87" s="57">
        <v>0.11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56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</row>
    <row r="88" spans="1:56" x14ac:dyDescent="0.2">
      <c r="A88" t="str">
        <f t="shared" si="1"/>
        <v>Grocery_New_ENERGY STAR certified buildings program_RIM</v>
      </c>
      <c r="B88" t="s">
        <v>7805</v>
      </c>
      <c r="C88" t="s">
        <v>557</v>
      </c>
      <c r="D88" t="s">
        <v>634</v>
      </c>
      <c r="E88" t="s">
        <v>3271</v>
      </c>
      <c r="F88" t="s">
        <v>7703</v>
      </c>
      <c r="G88" t="s">
        <v>64</v>
      </c>
      <c r="H88" t="s">
        <v>3623</v>
      </c>
      <c r="I88" t="s">
        <v>3066</v>
      </c>
      <c r="J88" t="s">
        <v>3066</v>
      </c>
      <c r="K88" t="s">
        <v>66</v>
      </c>
      <c r="L88">
        <v>20</v>
      </c>
      <c r="N88" s="57">
        <v>0</v>
      </c>
      <c r="O88" t="s">
        <v>7819</v>
      </c>
      <c r="P88" s="57">
        <v>0.11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56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</row>
    <row r="89" spans="1:56" x14ac:dyDescent="0.2">
      <c r="A89" t="str">
        <f t="shared" si="1"/>
        <v>Grocery_Existing_ENERGY STAR certified buildings program_RIM</v>
      </c>
      <c r="B89" t="s">
        <v>7805</v>
      </c>
      <c r="C89" t="s">
        <v>557</v>
      </c>
      <c r="D89" t="s">
        <v>634</v>
      </c>
      <c r="E89" t="s">
        <v>3271</v>
      </c>
      <c r="F89" t="s">
        <v>7703</v>
      </c>
      <c r="G89" t="s">
        <v>68</v>
      </c>
      <c r="H89" t="s">
        <v>3627</v>
      </c>
      <c r="I89" t="s">
        <v>3066</v>
      </c>
      <c r="J89" t="s">
        <v>3066</v>
      </c>
      <c r="K89" t="s">
        <v>66</v>
      </c>
      <c r="L89">
        <v>20</v>
      </c>
      <c r="N89" s="57">
        <v>0</v>
      </c>
      <c r="O89" t="s">
        <v>7822</v>
      </c>
      <c r="P89" s="57">
        <v>0.11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">
      <c r="A90" t="str">
        <f t="shared" si="1"/>
        <v>Grocery_New_ENERGY STAR certified buildings program_RIM</v>
      </c>
      <c r="B90" t="s">
        <v>7805</v>
      </c>
      <c r="C90" t="s">
        <v>557</v>
      </c>
      <c r="D90" t="s">
        <v>3255</v>
      </c>
      <c r="E90" t="s">
        <v>3259</v>
      </c>
      <c r="F90" t="s">
        <v>7703</v>
      </c>
      <c r="G90" t="s">
        <v>64</v>
      </c>
      <c r="H90" t="s">
        <v>3794</v>
      </c>
      <c r="I90" t="s">
        <v>3066</v>
      </c>
      <c r="J90" t="s">
        <v>3066</v>
      </c>
      <c r="K90" t="s">
        <v>66</v>
      </c>
      <c r="L90">
        <v>20</v>
      </c>
      <c r="N90" s="57">
        <v>0</v>
      </c>
      <c r="O90" t="s">
        <v>7819</v>
      </c>
      <c r="P90" s="57">
        <v>0.11</v>
      </c>
      <c r="Q90" s="56">
        <v>0</v>
      </c>
      <c r="R90" s="56">
        <v>0</v>
      </c>
      <c r="S90" s="56">
        <v>0</v>
      </c>
      <c r="T90" s="56">
        <v>0</v>
      </c>
      <c r="U90" s="56">
        <v>0</v>
      </c>
      <c r="V90" s="56">
        <v>0</v>
      </c>
      <c r="W90" s="56">
        <v>0</v>
      </c>
      <c r="X90" s="56">
        <v>0</v>
      </c>
      <c r="Y90" s="56">
        <v>0</v>
      </c>
      <c r="Z90" s="56">
        <v>0</v>
      </c>
      <c r="AA90" s="56">
        <v>0</v>
      </c>
      <c r="AB90" s="56">
        <v>0</v>
      </c>
      <c r="AC90" s="56">
        <v>0</v>
      </c>
      <c r="AD90" s="56">
        <v>0</v>
      </c>
      <c r="AE90" s="56">
        <v>0</v>
      </c>
      <c r="AF90" s="56">
        <v>0</v>
      </c>
      <c r="AG90" s="56">
        <v>0</v>
      </c>
      <c r="AH90" s="56">
        <v>0</v>
      </c>
      <c r="AI90" s="56">
        <v>0</v>
      </c>
      <c r="AJ90" s="56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0</v>
      </c>
      <c r="AV90" s="60">
        <v>0</v>
      </c>
      <c r="AW90" s="60">
        <v>0</v>
      </c>
      <c r="AX90" s="60">
        <v>0</v>
      </c>
      <c r="AY90" s="60">
        <v>0</v>
      </c>
      <c r="AZ90" s="60">
        <v>0</v>
      </c>
      <c r="BA90" s="60">
        <v>0</v>
      </c>
      <c r="BB90" s="60">
        <v>0</v>
      </c>
      <c r="BC90" s="60">
        <v>0</v>
      </c>
      <c r="BD90" s="60">
        <v>0</v>
      </c>
    </row>
    <row r="91" spans="1:56" x14ac:dyDescent="0.2">
      <c r="A91" t="str">
        <f t="shared" si="1"/>
        <v>Grocery_Existing_ENERGY STAR certified buildings program_RIM</v>
      </c>
      <c r="B91" t="s">
        <v>7805</v>
      </c>
      <c r="C91" t="s">
        <v>557</v>
      </c>
      <c r="D91" t="s">
        <v>3255</v>
      </c>
      <c r="E91" t="s">
        <v>3259</v>
      </c>
      <c r="F91" t="s">
        <v>7703</v>
      </c>
      <c r="G91" t="s">
        <v>68</v>
      </c>
      <c r="H91" t="s">
        <v>3804</v>
      </c>
      <c r="I91" t="s">
        <v>3066</v>
      </c>
      <c r="J91" t="s">
        <v>3066</v>
      </c>
      <c r="K91" t="s">
        <v>66</v>
      </c>
      <c r="L91">
        <v>20</v>
      </c>
      <c r="N91" s="57">
        <v>0</v>
      </c>
      <c r="O91" t="s">
        <v>7822</v>
      </c>
      <c r="P91" s="57">
        <v>0.11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56">
        <v>0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0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</row>
    <row r="92" spans="1:56" x14ac:dyDescent="0.2">
      <c r="A92" t="str">
        <f t="shared" si="1"/>
        <v>Grocery_New_ENERGY STAR certified buildings program_RIM</v>
      </c>
      <c r="B92" t="s">
        <v>7805</v>
      </c>
      <c r="C92" t="s">
        <v>557</v>
      </c>
      <c r="D92" t="s">
        <v>1614</v>
      </c>
      <c r="E92" t="s">
        <v>3272</v>
      </c>
      <c r="F92" t="s">
        <v>7703</v>
      </c>
      <c r="G92" t="s">
        <v>64</v>
      </c>
      <c r="H92" t="s">
        <v>6567</v>
      </c>
      <c r="I92" t="s">
        <v>3066</v>
      </c>
      <c r="J92" t="s">
        <v>3066</v>
      </c>
      <c r="K92" t="s">
        <v>66</v>
      </c>
      <c r="L92">
        <v>20</v>
      </c>
      <c r="N92" s="57">
        <v>0</v>
      </c>
      <c r="O92" t="s">
        <v>7819</v>
      </c>
      <c r="P92" s="57">
        <v>0.11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">
      <c r="A93" t="str">
        <f t="shared" si="1"/>
        <v>Grocery_Existing_ENERGY STAR certified buildings program_RIM</v>
      </c>
      <c r="B93" t="s">
        <v>7805</v>
      </c>
      <c r="C93" t="s">
        <v>557</v>
      </c>
      <c r="D93" t="s">
        <v>1614</v>
      </c>
      <c r="E93" t="s">
        <v>3272</v>
      </c>
      <c r="F93" t="s">
        <v>7703</v>
      </c>
      <c r="G93" t="s">
        <v>68</v>
      </c>
      <c r="H93" t="s">
        <v>6337</v>
      </c>
      <c r="I93" t="s">
        <v>3066</v>
      </c>
      <c r="J93" t="s">
        <v>3066</v>
      </c>
      <c r="K93" t="s">
        <v>66</v>
      </c>
      <c r="L93">
        <v>20</v>
      </c>
      <c r="N93" s="57">
        <v>0</v>
      </c>
      <c r="O93" t="s">
        <v>7822</v>
      </c>
      <c r="P93" s="57">
        <v>0.11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">
      <c r="A94" t="str">
        <f t="shared" si="1"/>
        <v>Grocery_New_ENERGY STAR certified buildings program_RIM</v>
      </c>
      <c r="B94" t="s">
        <v>7805</v>
      </c>
      <c r="C94" t="s">
        <v>557</v>
      </c>
      <c r="D94" t="s">
        <v>1669</v>
      </c>
      <c r="E94" t="s">
        <v>3273</v>
      </c>
      <c r="F94" t="s">
        <v>7703</v>
      </c>
      <c r="G94" t="s">
        <v>64</v>
      </c>
      <c r="H94" t="s">
        <v>6543</v>
      </c>
      <c r="I94" t="s">
        <v>3066</v>
      </c>
      <c r="J94" t="s">
        <v>3066</v>
      </c>
      <c r="K94" t="s">
        <v>66</v>
      </c>
      <c r="L94">
        <v>20</v>
      </c>
      <c r="N94" s="57">
        <v>0</v>
      </c>
      <c r="O94" t="s">
        <v>7819</v>
      </c>
      <c r="P94" s="57">
        <v>0.11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56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0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</row>
    <row r="95" spans="1:56" x14ac:dyDescent="0.2">
      <c r="A95" t="str">
        <f t="shared" si="1"/>
        <v>Grocery_New_Energy Recovery Ventilation System (ERV)_RIM</v>
      </c>
      <c r="B95" t="s">
        <v>7805</v>
      </c>
      <c r="C95" t="s">
        <v>557</v>
      </c>
      <c r="D95" t="s">
        <v>1669</v>
      </c>
      <c r="E95" t="s">
        <v>3273</v>
      </c>
      <c r="F95" t="s">
        <v>7703</v>
      </c>
      <c r="G95" t="s">
        <v>64</v>
      </c>
      <c r="H95" t="s">
        <v>6554</v>
      </c>
      <c r="I95" t="s">
        <v>2965</v>
      </c>
      <c r="J95" t="s">
        <v>2965</v>
      </c>
      <c r="K95" t="s">
        <v>66</v>
      </c>
      <c r="L95">
        <v>15</v>
      </c>
      <c r="M95" t="s">
        <v>3157</v>
      </c>
      <c r="N95" s="57">
        <v>0</v>
      </c>
      <c r="O95" t="s">
        <v>7828</v>
      </c>
      <c r="P95" s="57">
        <v>9.9349999999999994E-2</v>
      </c>
      <c r="Q95" s="56">
        <v>0</v>
      </c>
      <c r="R95" s="56">
        <v>0</v>
      </c>
      <c r="S95" s="56">
        <v>0</v>
      </c>
      <c r="T95" s="56">
        <v>0</v>
      </c>
      <c r="U95" s="56">
        <v>0</v>
      </c>
      <c r="V95" s="56">
        <v>0</v>
      </c>
      <c r="W95" s="56">
        <v>0</v>
      </c>
      <c r="X95" s="56">
        <v>0</v>
      </c>
      <c r="Y95" s="56">
        <v>0</v>
      </c>
      <c r="Z95" s="56">
        <v>0</v>
      </c>
      <c r="AA95" s="56">
        <v>0</v>
      </c>
      <c r="AB95" s="56">
        <v>0</v>
      </c>
      <c r="AC95" s="56">
        <v>0</v>
      </c>
      <c r="AD95" s="56">
        <v>0</v>
      </c>
      <c r="AE95" s="56">
        <v>0</v>
      </c>
      <c r="AF95" s="56">
        <v>0</v>
      </c>
      <c r="AG95" s="56">
        <v>0</v>
      </c>
      <c r="AH95" s="56">
        <v>0</v>
      </c>
      <c r="AI95" s="56">
        <v>0</v>
      </c>
      <c r="AJ95" s="56">
        <v>0</v>
      </c>
      <c r="AK95" s="60">
        <v>0</v>
      </c>
      <c r="AL95" s="60">
        <v>0</v>
      </c>
      <c r="AM95" s="60">
        <v>0</v>
      </c>
      <c r="AN95" s="60">
        <v>0</v>
      </c>
      <c r="AO95" s="60">
        <v>0</v>
      </c>
      <c r="AP95" s="60">
        <v>0</v>
      </c>
      <c r="AQ95" s="60">
        <v>0</v>
      </c>
      <c r="AR95" s="60">
        <v>0</v>
      </c>
      <c r="AS95" s="60">
        <v>0</v>
      </c>
      <c r="AT95" s="60">
        <v>0</v>
      </c>
      <c r="AU95" s="60">
        <v>0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</row>
    <row r="96" spans="1:56" x14ac:dyDescent="0.2">
      <c r="A96" t="str">
        <f t="shared" si="1"/>
        <v>Grocery_Existing_ENERGY STAR certified buildings program_RIM</v>
      </c>
      <c r="B96" t="s">
        <v>7805</v>
      </c>
      <c r="C96" t="s">
        <v>557</v>
      </c>
      <c r="D96" t="s">
        <v>1669</v>
      </c>
      <c r="E96" t="s">
        <v>3273</v>
      </c>
      <c r="F96" t="s">
        <v>7703</v>
      </c>
      <c r="G96" t="s">
        <v>68</v>
      </c>
      <c r="H96" t="s">
        <v>6563</v>
      </c>
      <c r="I96" t="s">
        <v>3066</v>
      </c>
      <c r="J96" t="s">
        <v>3066</v>
      </c>
      <c r="K96" t="s">
        <v>66</v>
      </c>
      <c r="L96">
        <v>20</v>
      </c>
      <c r="N96" s="57">
        <v>0</v>
      </c>
      <c r="O96" t="s">
        <v>7822</v>
      </c>
      <c r="P96" s="57">
        <v>0.11</v>
      </c>
      <c r="Q96" s="56">
        <v>0</v>
      </c>
      <c r="R96" s="56">
        <v>0</v>
      </c>
      <c r="S96" s="56">
        <v>0</v>
      </c>
      <c r="T96" s="56">
        <v>0</v>
      </c>
      <c r="U96" s="56">
        <v>0</v>
      </c>
      <c r="V96" s="56">
        <v>0</v>
      </c>
      <c r="W96" s="56">
        <v>0</v>
      </c>
      <c r="X96" s="56">
        <v>0</v>
      </c>
      <c r="Y96" s="56">
        <v>0</v>
      </c>
      <c r="Z96" s="56">
        <v>0</v>
      </c>
      <c r="AA96" s="56">
        <v>0</v>
      </c>
      <c r="AB96" s="56">
        <v>0</v>
      </c>
      <c r="AC96" s="56">
        <v>0</v>
      </c>
      <c r="AD96" s="56">
        <v>0</v>
      </c>
      <c r="AE96" s="56">
        <v>0</v>
      </c>
      <c r="AF96" s="56">
        <v>0</v>
      </c>
      <c r="AG96" s="56">
        <v>0</v>
      </c>
      <c r="AH96" s="56">
        <v>0</v>
      </c>
      <c r="AI96" s="56">
        <v>0</v>
      </c>
      <c r="AJ96" s="56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">
      <c r="A97" t="str">
        <f t="shared" si="1"/>
        <v>Grocery_Existing_Energy Recovery Ventilation System (ERV)_RIM</v>
      </c>
      <c r="B97" t="s">
        <v>7805</v>
      </c>
      <c r="C97" t="s">
        <v>557</v>
      </c>
      <c r="D97" t="s">
        <v>1669</v>
      </c>
      <c r="E97" t="s">
        <v>3273</v>
      </c>
      <c r="F97" t="s">
        <v>7703</v>
      </c>
      <c r="G97" t="s">
        <v>68</v>
      </c>
      <c r="H97" t="s">
        <v>3662</v>
      </c>
      <c r="I97" t="s">
        <v>2965</v>
      </c>
      <c r="J97" t="s">
        <v>2965</v>
      </c>
      <c r="K97" t="s">
        <v>66</v>
      </c>
      <c r="L97">
        <v>15</v>
      </c>
      <c r="M97" t="s">
        <v>3157</v>
      </c>
      <c r="N97" s="57">
        <v>0</v>
      </c>
      <c r="O97" t="s">
        <v>7829</v>
      </c>
      <c r="P97" s="57">
        <v>9.9349999999999994E-2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56">
        <v>0</v>
      </c>
      <c r="AK97" s="60">
        <v>0</v>
      </c>
      <c r="AL97" s="60">
        <v>0</v>
      </c>
      <c r="AM97" s="60">
        <v>0</v>
      </c>
      <c r="AN97" s="60">
        <v>0</v>
      </c>
      <c r="AO97" s="60">
        <v>0</v>
      </c>
      <c r="AP97" s="60">
        <v>0</v>
      </c>
      <c r="AQ97" s="60">
        <v>0</v>
      </c>
      <c r="AR97" s="60">
        <v>0</v>
      </c>
      <c r="AS97" s="60">
        <v>0</v>
      </c>
      <c r="AT97" s="60">
        <v>0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">
      <c r="A98" t="str">
        <f t="shared" si="1"/>
        <v>Grocery_New_ENERGY STAR certified buildings program_RIM</v>
      </c>
      <c r="B98" t="s">
        <v>7805</v>
      </c>
      <c r="C98" t="s">
        <v>557</v>
      </c>
      <c r="D98" t="s">
        <v>3113</v>
      </c>
      <c r="E98" t="s">
        <v>3274</v>
      </c>
      <c r="F98" t="s">
        <v>7703</v>
      </c>
      <c r="G98" t="s">
        <v>64</v>
      </c>
      <c r="H98" t="s">
        <v>3605</v>
      </c>
      <c r="I98" t="s">
        <v>3066</v>
      </c>
      <c r="J98" t="s">
        <v>3066</v>
      </c>
      <c r="K98" t="s">
        <v>66</v>
      </c>
      <c r="L98">
        <v>20</v>
      </c>
      <c r="N98" s="57">
        <v>0</v>
      </c>
      <c r="O98" t="s">
        <v>7819</v>
      </c>
      <c r="P98" s="57">
        <v>0.11</v>
      </c>
      <c r="Q98" s="56">
        <v>0</v>
      </c>
      <c r="R98" s="56">
        <v>0</v>
      </c>
      <c r="S98" s="56">
        <v>0</v>
      </c>
      <c r="T98" s="56">
        <v>0</v>
      </c>
      <c r="U98" s="56">
        <v>0</v>
      </c>
      <c r="V98" s="56">
        <v>0</v>
      </c>
      <c r="W98" s="56">
        <v>0</v>
      </c>
      <c r="X98" s="56">
        <v>0</v>
      </c>
      <c r="Y98" s="56">
        <v>0</v>
      </c>
      <c r="Z98" s="56">
        <v>0</v>
      </c>
      <c r="AA98" s="56">
        <v>0</v>
      </c>
      <c r="AB98" s="56">
        <v>0</v>
      </c>
      <c r="AC98" s="56">
        <v>0</v>
      </c>
      <c r="AD98" s="56">
        <v>0</v>
      </c>
      <c r="AE98" s="56">
        <v>0</v>
      </c>
      <c r="AF98" s="56">
        <v>0</v>
      </c>
      <c r="AG98" s="56">
        <v>0</v>
      </c>
      <c r="AH98" s="56">
        <v>0</v>
      </c>
      <c r="AI98" s="56">
        <v>0</v>
      </c>
      <c r="AJ98" s="56">
        <v>0</v>
      </c>
      <c r="AK98" s="60">
        <v>0</v>
      </c>
      <c r="AL98" s="60">
        <v>0</v>
      </c>
      <c r="AM98" s="60">
        <v>0</v>
      </c>
      <c r="AN98" s="60">
        <v>0</v>
      </c>
      <c r="AO98" s="60">
        <v>0</v>
      </c>
      <c r="AP98" s="60">
        <v>0</v>
      </c>
      <c r="AQ98" s="60">
        <v>0</v>
      </c>
      <c r="AR98" s="60">
        <v>0</v>
      </c>
      <c r="AS98" s="60">
        <v>0</v>
      </c>
      <c r="AT98" s="60">
        <v>0</v>
      </c>
      <c r="AU98" s="60">
        <v>0</v>
      </c>
      <c r="AV98" s="60">
        <v>0</v>
      </c>
      <c r="AW98" s="60">
        <v>0</v>
      </c>
      <c r="AX98" s="60">
        <v>0</v>
      </c>
      <c r="AY98" s="60">
        <v>0</v>
      </c>
      <c r="AZ98" s="60">
        <v>0</v>
      </c>
      <c r="BA98" s="60">
        <v>0</v>
      </c>
      <c r="BB98" s="60">
        <v>0</v>
      </c>
      <c r="BC98" s="60">
        <v>0</v>
      </c>
      <c r="BD98" s="60">
        <v>0</v>
      </c>
    </row>
    <row r="99" spans="1:56" x14ac:dyDescent="0.2">
      <c r="A99" t="str">
        <f t="shared" si="1"/>
        <v>Grocery_Existing_ENERGY STAR certified buildings program_RIM</v>
      </c>
      <c r="B99" t="s">
        <v>7805</v>
      </c>
      <c r="C99" t="s">
        <v>557</v>
      </c>
      <c r="D99" t="s">
        <v>3113</v>
      </c>
      <c r="E99" t="s">
        <v>3274</v>
      </c>
      <c r="F99" t="s">
        <v>7703</v>
      </c>
      <c r="G99" t="s">
        <v>68</v>
      </c>
      <c r="H99" t="s">
        <v>3609</v>
      </c>
      <c r="I99" t="s">
        <v>3066</v>
      </c>
      <c r="J99" t="s">
        <v>3066</v>
      </c>
      <c r="K99" t="s">
        <v>66</v>
      </c>
      <c r="L99">
        <v>20</v>
      </c>
      <c r="N99" s="57">
        <v>0</v>
      </c>
      <c r="O99" t="s">
        <v>7822</v>
      </c>
      <c r="P99" s="57">
        <v>0.11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56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</v>
      </c>
      <c r="AW99" s="60">
        <v>0</v>
      </c>
      <c r="AX99" s="60">
        <v>0</v>
      </c>
      <c r="AY99" s="60">
        <v>0</v>
      </c>
      <c r="AZ99" s="60">
        <v>0</v>
      </c>
      <c r="BA99" s="60">
        <v>0</v>
      </c>
      <c r="BB99" s="60">
        <v>0</v>
      </c>
      <c r="BC99" s="60">
        <v>0</v>
      </c>
      <c r="BD99" s="60">
        <v>0</v>
      </c>
    </row>
    <row r="100" spans="1:56" x14ac:dyDescent="0.2">
      <c r="A100" t="str">
        <f t="shared" si="1"/>
        <v>Grocery_New_ENERGY STAR certified buildings program_RIM</v>
      </c>
      <c r="B100" t="s">
        <v>7805</v>
      </c>
      <c r="C100" t="s">
        <v>557</v>
      </c>
      <c r="D100" t="s">
        <v>598</v>
      </c>
      <c r="E100" t="s">
        <v>3281</v>
      </c>
      <c r="F100" t="s">
        <v>7703</v>
      </c>
      <c r="G100" t="s">
        <v>64</v>
      </c>
      <c r="H100" t="s">
        <v>6334</v>
      </c>
      <c r="I100" t="s">
        <v>3066</v>
      </c>
      <c r="J100" t="s">
        <v>3066</v>
      </c>
      <c r="K100" t="s">
        <v>66</v>
      </c>
      <c r="L100">
        <v>20</v>
      </c>
      <c r="N100" s="57">
        <v>0</v>
      </c>
      <c r="O100" t="s">
        <v>7819</v>
      </c>
      <c r="P100" s="57">
        <v>0.11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56">
        <v>0</v>
      </c>
      <c r="AK100" s="60">
        <v>0</v>
      </c>
      <c r="AL100" s="60">
        <v>0</v>
      </c>
      <c r="AM100" s="60">
        <v>0</v>
      </c>
      <c r="AN100" s="60">
        <v>0</v>
      </c>
      <c r="AO100" s="60">
        <v>0</v>
      </c>
      <c r="AP100" s="60">
        <v>0</v>
      </c>
      <c r="AQ100" s="60">
        <v>0</v>
      </c>
      <c r="AR100" s="60">
        <v>0</v>
      </c>
      <c r="AS100" s="60">
        <v>0</v>
      </c>
      <c r="AT100" s="60">
        <v>0</v>
      </c>
      <c r="AU100" s="60">
        <v>0</v>
      </c>
      <c r="AV100" s="60">
        <v>0</v>
      </c>
      <c r="AW100" s="60">
        <v>0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</row>
    <row r="101" spans="1:56" x14ac:dyDescent="0.2">
      <c r="A101" t="str">
        <f t="shared" si="1"/>
        <v>Grocery_Existing_ENERGY STAR certified buildings program_RIM</v>
      </c>
      <c r="B101" t="s">
        <v>7805</v>
      </c>
      <c r="C101" t="s">
        <v>557</v>
      </c>
      <c r="D101" t="s">
        <v>598</v>
      </c>
      <c r="E101" t="s">
        <v>3281</v>
      </c>
      <c r="F101" t="s">
        <v>7703</v>
      </c>
      <c r="G101" t="s">
        <v>68</v>
      </c>
      <c r="H101" t="s">
        <v>3587</v>
      </c>
      <c r="I101" t="s">
        <v>3066</v>
      </c>
      <c r="J101" t="s">
        <v>3066</v>
      </c>
      <c r="K101" t="s">
        <v>66</v>
      </c>
      <c r="L101">
        <v>20</v>
      </c>
      <c r="N101" s="57">
        <v>0</v>
      </c>
      <c r="O101" t="s">
        <v>7822</v>
      </c>
      <c r="P101" s="57">
        <v>0.11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">
      <c r="A102" t="str">
        <f t="shared" si="1"/>
        <v>Grocery_New_ENERGY STAR certified buildings program_RIM</v>
      </c>
      <c r="B102" t="s">
        <v>7805</v>
      </c>
      <c r="C102" t="s">
        <v>557</v>
      </c>
      <c r="D102" t="s">
        <v>1614</v>
      </c>
      <c r="E102" t="s">
        <v>3193</v>
      </c>
      <c r="F102" t="s">
        <v>7703</v>
      </c>
      <c r="G102" t="s">
        <v>64</v>
      </c>
      <c r="H102" t="s">
        <v>6567</v>
      </c>
      <c r="I102" t="s">
        <v>3066</v>
      </c>
      <c r="J102" t="s">
        <v>3066</v>
      </c>
      <c r="K102" t="s">
        <v>66</v>
      </c>
      <c r="L102">
        <v>20</v>
      </c>
      <c r="N102" s="57">
        <v>0</v>
      </c>
      <c r="O102" t="s">
        <v>7819</v>
      </c>
      <c r="P102" s="57">
        <v>0.11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">
      <c r="A103" t="str">
        <f t="shared" si="1"/>
        <v>Grocery_Existing_ENERGY STAR certified buildings program_RIM</v>
      </c>
      <c r="B103" t="s">
        <v>7805</v>
      </c>
      <c r="C103" t="s">
        <v>557</v>
      </c>
      <c r="D103" t="s">
        <v>1614</v>
      </c>
      <c r="E103" t="s">
        <v>3193</v>
      </c>
      <c r="F103" t="s">
        <v>7703</v>
      </c>
      <c r="G103" t="s">
        <v>68</v>
      </c>
      <c r="H103" t="s">
        <v>6337</v>
      </c>
      <c r="I103" t="s">
        <v>3066</v>
      </c>
      <c r="J103" t="s">
        <v>3066</v>
      </c>
      <c r="K103" t="s">
        <v>66</v>
      </c>
      <c r="L103">
        <v>20</v>
      </c>
      <c r="N103" s="57">
        <v>0</v>
      </c>
      <c r="O103" t="s">
        <v>7822</v>
      </c>
      <c r="P103" s="57">
        <v>0.11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56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">
      <c r="A104" t="str">
        <f t="shared" si="1"/>
        <v>Grocery_New_ENERGY STAR certified buildings program_RIM</v>
      </c>
      <c r="B104" t="s">
        <v>7805</v>
      </c>
      <c r="C104" t="s">
        <v>557</v>
      </c>
      <c r="D104" t="s">
        <v>904</v>
      </c>
      <c r="E104" t="s">
        <v>3096</v>
      </c>
      <c r="F104" t="s">
        <v>7703</v>
      </c>
      <c r="G104" t="s">
        <v>64</v>
      </c>
      <c r="H104" t="s">
        <v>3639</v>
      </c>
      <c r="I104" t="s">
        <v>3066</v>
      </c>
      <c r="J104" t="s">
        <v>3066</v>
      </c>
      <c r="K104" t="s">
        <v>66</v>
      </c>
      <c r="L104">
        <v>20</v>
      </c>
      <c r="N104" s="57">
        <v>0</v>
      </c>
      <c r="O104" t="s">
        <v>7819</v>
      </c>
      <c r="P104" s="57">
        <v>0.11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">
      <c r="A105" t="str">
        <f t="shared" si="1"/>
        <v>Grocery_Existing_ENERGY STAR certified buildings program_RIM</v>
      </c>
      <c r="B105" t="s">
        <v>7805</v>
      </c>
      <c r="C105" t="s">
        <v>557</v>
      </c>
      <c r="D105" t="s">
        <v>904</v>
      </c>
      <c r="E105" t="s">
        <v>3096</v>
      </c>
      <c r="F105" t="s">
        <v>7703</v>
      </c>
      <c r="G105" t="s">
        <v>68</v>
      </c>
      <c r="H105" t="s">
        <v>3643</v>
      </c>
      <c r="I105" t="s">
        <v>3066</v>
      </c>
      <c r="J105" t="s">
        <v>3066</v>
      </c>
      <c r="K105" t="s">
        <v>66</v>
      </c>
      <c r="L105">
        <v>20</v>
      </c>
      <c r="N105" s="57">
        <v>0</v>
      </c>
      <c r="O105" t="s">
        <v>7822</v>
      </c>
      <c r="P105" s="57">
        <v>0.11</v>
      </c>
      <c r="Q105" s="56">
        <v>0</v>
      </c>
      <c r="R105" s="56">
        <v>0</v>
      </c>
      <c r="S105" s="56">
        <v>0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56">
        <v>0</v>
      </c>
      <c r="Z105" s="56">
        <v>0</v>
      </c>
      <c r="AA105" s="56">
        <v>0</v>
      </c>
      <c r="AB105" s="56">
        <v>0</v>
      </c>
      <c r="AC105" s="56">
        <v>0</v>
      </c>
      <c r="AD105" s="56">
        <v>0</v>
      </c>
      <c r="AE105" s="56">
        <v>0</v>
      </c>
      <c r="AF105" s="56">
        <v>0</v>
      </c>
      <c r="AG105" s="56">
        <v>0</v>
      </c>
      <c r="AH105" s="56">
        <v>0</v>
      </c>
      <c r="AI105" s="56">
        <v>0</v>
      </c>
      <c r="AJ105" s="56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</v>
      </c>
      <c r="AY105" s="60">
        <v>0</v>
      </c>
      <c r="AZ105" s="60">
        <v>0</v>
      </c>
      <c r="BA105" s="60">
        <v>0</v>
      </c>
      <c r="BB105" s="60">
        <v>0</v>
      </c>
      <c r="BC105" s="60">
        <v>0</v>
      </c>
      <c r="BD105" s="60">
        <v>0</v>
      </c>
    </row>
    <row r="106" spans="1:56" x14ac:dyDescent="0.2">
      <c r="A106" t="str">
        <f t="shared" si="1"/>
        <v>Grocery_New_ENERGY STAR certified buildings program_RIM</v>
      </c>
      <c r="B106" t="s">
        <v>7805</v>
      </c>
      <c r="C106" t="s">
        <v>557</v>
      </c>
      <c r="D106" t="s">
        <v>904</v>
      </c>
      <c r="E106" t="s">
        <v>3288</v>
      </c>
      <c r="F106" t="s">
        <v>7703</v>
      </c>
      <c r="G106" t="s">
        <v>64</v>
      </c>
      <c r="H106" t="s">
        <v>3639</v>
      </c>
      <c r="I106" t="s">
        <v>3066</v>
      </c>
      <c r="J106" t="s">
        <v>3066</v>
      </c>
      <c r="K106" t="s">
        <v>66</v>
      </c>
      <c r="L106">
        <v>20</v>
      </c>
      <c r="N106" s="57">
        <v>0</v>
      </c>
      <c r="O106" t="s">
        <v>7819</v>
      </c>
      <c r="P106" s="57">
        <v>0.11</v>
      </c>
      <c r="Q106" s="56">
        <v>0</v>
      </c>
      <c r="R106" s="56">
        <v>0</v>
      </c>
      <c r="S106" s="56">
        <v>0</v>
      </c>
      <c r="T106" s="56">
        <v>0</v>
      </c>
      <c r="U106" s="56">
        <v>0</v>
      </c>
      <c r="V106" s="56">
        <v>0</v>
      </c>
      <c r="W106" s="56">
        <v>0</v>
      </c>
      <c r="X106" s="56">
        <v>0</v>
      </c>
      <c r="Y106" s="56">
        <v>0</v>
      </c>
      <c r="Z106" s="56">
        <v>0</v>
      </c>
      <c r="AA106" s="56">
        <v>0</v>
      </c>
      <c r="AB106" s="56">
        <v>0</v>
      </c>
      <c r="AC106" s="56">
        <v>0</v>
      </c>
      <c r="AD106" s="56">
        <v>0</v>
      </c>
      <c r="AE106" s="56">
        <v>0</v>
      </c>
      <c r="AF106" s="56">
        <v>0</v>
      </c>
      <c r="AG106" s="56">
        <v>0</v>
      </c>
      <c r="AH106" s="56">
        <v>0</v>
      </c>
      <c r="AI106" s="56">
        <v>0</v>
      </c>
      <c r="AJ106" s="56">
        <v>0</v>
      </c>
      <c r="AK106" s="60">
        <v>0</v>
      </c>
      <c r="AL106" s="60">
        <v>0</v>
      </c>
      <c r="AM106" s="60">
        <v>0</v>
      </c>
      <c r="AN106" s="60">
        <v>0</v>
      </c>
      <c r="AO106" s="60">
        <v>0</v>
      </c>
      <c r="AP106" s="60">
        <v>0</v>
      </c>
      <c r="AQ106" s="60">
        <v>0</v>
      </c>
      <c r="AR106" s="60">
        <v>0</v>
      </c>
      <c r="AS106" s="60">
        <v>0</v>
      </c>
      <c r="AT106" s="60">
        <v>0</v>
      </c>
      <c r="AU106" s="60">
        <v>0</v>
      </c>
      <c r="AV106" s="60">
        <v>0</v>
      </c>
      <c r="AW106" s="60">
        <v>0</v>
      </c>
      <c r="AX106" s="60">
        <v>0</v>
      </c>
      <c r="AY106" s="60">
        <v>0</v>
      </c>
      <c r="AZ106" s="60">
        <v>0</v>
      </c>
      <c r="BA106" s="60">
        <v>0</v>
      </c>
      <c r="BB106" s="60">
        <v>0</v>
      </c>
      <c r="BC106" s="60">
        <v>0</v>
      </c>
      <c r="BD106" s="60">
        <v>0</v>
      </c>
    </row>
    <row r="107" spans="1:56" x14ac:dyDescent="0.2">
      <c r="A107" t="str">
        <f t="shared" si="1"/>
        <v>Grocery_Existing_ENERGY STAR certified buildings program_RIM</v>
      </c>
      <c r="B107" t="s">
        <v>7805</v>
      </c>
      <c r="C107" t="s">
        <v>557</v>
      </c>
      <c r="D107" t="s">
        <v>904</v>
      </c>
      <c r="E107" t="s">
        <v>3288</v>
      </c>
      <c r="F107" t="s">
        <v>7703</v>
      </c>
      <c r="G107" t="s">
        <v>68</v>
      </c>
      <c r="H107" t="s">
        <v>3643</v>
      </c>
      <c r="I107" t="s">
        <v>3066</v>
      </c>
      <c r="J107" t="s">
        <v>3066</v>
      </c>
      <c r="K107" t="s">
        <v>66</v>
      </c>
      <c r="L107">
        <v>20</v>
      </c>
      <c r="N107" s="57">
        <v>0</v>
      </c>
      <c r="O107" t="s">
        <v>7822</v>
      </c>
      <c r="P107" s="57">
        <v>0.11</v>
      </c>
      <c r="Q107" s="56">
        <v>0</v>
      </c>
      <c r="R107" s="56">
        <v>0</v>
      </c>
      <c r="S107" s="56">
        <v>0</v>
      </c>
      <c r="T107" s="56">
        <v>0</v>
      </c>
      <c r="U107" s="56">
        <v>0</v>
      </c>
      <c r="V107" s="56">
        <v>0</v>
      </c>
      <c r="W107" s="56">
        <v>0</v>
      </c>
      <c r="X107" s="56">
        <v>0</v>
      </c>
      <c r="Y107" s="56">
        <v>0</v>
      </c>
      <c r="Z107" s="56">
        <v>0</v>
      </c>
      <c r="AA107" s="56">
        <v>0</v>
      </c>
      <c r="AB107" s="56">
        <v>0</v>
      </c>
      <c r="AC107" s="56">
        <v>0</v>
      </c>
      <c r="AD107" s="56">
        <v>0</v>
      </c>
      <c r="AE107" s="56">
        <v>0</v>
      </c>
      <c r="AF107" s="56">
        <v>0</v>
      </c>
      <c r="AG107" s="56">
        <v>0</v>
      </c>
      <c r="AH107" s="56">
        <v>0</v>
      </c>
      <c r="AI107" s="56">
        <v>0</v>
      </c>
      <c r="AJ107" s="56">
        <v>0</v>
      </c>
      <c r="AK107" s="60">
        <v>0</v>
      </c>
      <c r="AL107" s="60">
        <v>0</v>
      </c>
      <c r="AM107" s="60">
        <v>0</v>
      </c>
      <c r="AN107" s="60">
        <v>0</v>
      </c>
      <c r="AO107" s="60">
        <v>0</v>
      </c>
      <c r="AP107" s="60">
        <v>0</v>
      </c>
      <c r="AQ107" s="60">
        <v>0</v>
      </c>
      <c r="AR107" s="60">
        <v>0</v>
      </c>
      <c r="AS107" s="60">
        <v>0</v>
      </c>
      <c r="AT107" s="60">
        <v>0</v>
      </c>
      <c r="AU107" s="60">
        <v>0</v>
      </c>
      <c r="AV107" s="60">
        <v>0</v>
      </c>
      <c r="AW107" s="60">
        <v>0</v>
      </c>
      <c r="AX107" s="60">
        <v>0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</row>
    <row r="108" spans="1:56" x14ac:dyDescent="0.2">
      <c r="A108" t="str">
        <f t="shared" si="1"/>
        <v>Grocery_New_ENERGY STAR certified buildings program_RIM</v>
      </c>
      <c r="B108" t="s">
        <v>7805</v>
      </c>
      <c r="C108" t="s">
        <v>557</v>
      </c>
      <c r="D108" t="s">
        <v>634</v>
      </c>
      <c r="E108" t="s">
        <v>3218</v>
      </c>
      <c r="F108" t="s">
        <v>7703</v>
      </c>
      <c r="G108" t="s">
        <v>64</v>
      </c>
      <c r="H108" t="s">
        <v>3623</v>
      </c>
      <c r="I108" t="s">
        <v>3066</v>
      </c>
      <c r="J108" t="s">
        <v>3066</v>
      </c>
      <c r="K108" t="s">
        <v>66</v>
      </c>
      <c r="L108">
        <v>20</v>
      </c>
      <c r="N108" s="57">
        <v>0</v>
      </c>
      <c r="O108" t="s">
        <v>7819</v>
      </c>
      <c r="P108" s="57">
        <v>0.11</v>
      </c>
      <c r="Q108" s="56">
        <v>0</v>
      </c>
      <c r="R108" s="56">
        <v>0</v>
      </c>
      <c r="S108" s="56">
        <v>0</v>
      </c>
      <c r="T108" s="56">
        <v>0</v>
      </c>
      <c r="U108" s="56">
        <v>0</v>
      </c>
      <c r="V108" s="56">
        <v>0</v>
      </c>
      <c r="W108" s="56">
        <v>0</v>
      </c>
      <c r="X108" s="56">
        <v>0</v>
      </c>
      <c r="Y108" s="56">
        <v>0</v>
      </c>
      <c r="Z108" s="56">
        <v>0</v>
      </c>
      <c r="AA108" s="56">
        <v>0</v>
      </c>
      <c r="AB108" s="56">
        <v>0</v>
      </c>
      <c r="AC108" s="56">
        <v>0</v>
      </c>
      <c r="AD108" s="56">
        <v>0</v>
      </c>
      <c r="AE108" s="56">
        <v>0</v>
      </c>
      <c r="AF108" s="56">
        <v>0</v>
      </c>
      <c r="AG108" s="56">
        <v>0</v>
      </c>
      <c r="AH108" s="56">
        <v>0</v>
      </c>
      <c r="AI108" s="56">
        <v>0</v>
      </c>
      <c r="AJ108" s="56">
        <v>0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</row>
    <row r="109" spans="1:56" x14ac:dyDescent="0.2">
      <c r="A109" t="str">
        <f t="shared" si="1"/>
        <v>Grocery_Existing_ENERGY STAR certified buildings program_RIM</v>
      </c>
      <c r="B109" t="s">
        <v>7805</v>
      </c>
      <c r="C109" t="s">
        <v>557</v>
      </c>
      <c r="D109" t="s">
        <v>634</v>
      </c>
      <c r="E109" t="s">
        <v>3218</v>
      </c>
      <c r="F109" t="s">
        <v>7703</v>
      </c>
      <c r="G109" t="s">
        <v>68</v>
      </c>
      <c r="H109" t="s">
        <v>3627</v>
      </c>
      <c r="I109" t="s">
        <v>3066</v>
      </c>
      <c r="J109" t="s">
        <v>3066</v>
      </c>
      <c r="K109" t="s">
        <v>66</v>
      </c>
      <c r="L109">
        <v>20</v>
      </c>
      <c r="N109" s="57">
        <v>0</v>
      </c>
      <c r="O109" t="s">
        <v>7822</v>
      </c>
      <c r="P109" s="57">
        <v>0.11</v>
      </c>
      <c r="Q109" s="56">
        <v>0</v>
      </c>
      <c r="R109" s="56">
        <v>0</v>
      </c>
      <c r="S109" s="56">
        <v>0</v>
      </c>
      <c r="T109" s="56">
        <v>0</v>
      </c>
      <c r="U109" s="56">
        <v>0</v>
      </c>
      <c r="V109" s="56">
        <v>0</v>
      </c>
      <c r="W109" s="56">
        <v>0</v>
      </c>
      <c r="X109" s="56">
        <v>0</v>
      </c>
      <c r="Y109" s="56">
        <v>0</v>
      </c>
      <c r="Z109" s="56">
        <v>0</v>
      </c>
      <c r="AA109" s="56">
        <v>0</v>
      </c>
      <c r="AB109" s="56">
        <v>0</v>
      </c>
      <c r="AC109" s="56">
        <v>0</v>
      </c>
      <c r="AD109" s="56">
        <v>0</v>
      </c>
      <c r="AE109" s="56">
        <v>0</v>
      </c>
      <c r="AF109" s="56">
        <v>0</v>
      </c>
      <c r="AG109" s="56">
        <v>0</v>
      </c>
      <c r="AH109" s="56">
        <v>0</v>
      </c>
      <c r="AI109" s="56">
        <v>0</v>
      </c>
      <c r="AJ109" s="56">
        <v>0</v>
      </c>
      <c r="AK109" s="60">
        <v>0</v>
      </c>
      <c r="AL109" s="60">
        <v>0</v>
      </c>
      <c r="AM109" s="60">
        <v>0</v>
      </c>
      <c r="AN109" s="60">
        <v>0</v>
      </c>
      <c r="AO109" s="60">
        <v>0</v>
      </c>
      <c r="AP109" s="60">
        <v>0</v>
      </c>
      <c r="AQ109" s="60">
        <v>0</v>
      </c>
      <c r="AR109" s="60">
        <v>0</v>
      </c>
      <c r="AS109" s="60">
        <v>0</v>
      </c>
      <c r="AT109" s="60">
        <v>0</v>
      </c>
      <c r="AU109" s="60">
        <v>0</v>
      </c>
      <c r="AV109" s="60">
        <v>0</v>
      </c>
      <c r="AW109" s="60">
        <v>0</v>
      </c>
      <c r="AX109" s="60">
        <v>0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</row>
    <row r="110" spans="1:56" x14ac:dyDescent="0.2">
      <c r="A110" t="str">
        <f t="shared" si="1"/>
        <v>Grocery_New_ENERGY STAR certified buildings program_RIM</v>
      </c>
      <c r="B110" t="s">
        <v>7805</v>
      </c>
      <c r="C110" t="s">
        <v>557</v>
      </c>
      <c r="D110" t="s">
        <v>3131</v>
      </c>
      <c r="E110" t="s">
        <v>3293</v>
      </c>
      <c r="F110" t="s">
        <v>7703</v>
      </c>
      <c r="G110" t="s">
        <v>64</v>
      </c>
      <c r="H110" t="s">
        <v>3615</v>
      </c>
      <c r="I110" t="s">
        <v>3066</v>
      </c>
      <c r="J110" t="s">
        <v>3066</v>
      </c>
      <c r="K110" t="s">
        <v>66</v>
      </c>
      <c r="L110">
        <v>20</v>
      </c>
      <c r="N110" s="57">
        <v>0</v>
      </c>
      <c r="O110" t="s">
        <v>7819</v>
      </c>
      <c r="P110" s="57">
        <v>0.11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60">
        <v>0</v>
      </c>
      <c r="AL110" s="60">
        <v>0</v>
      </c>
      <c r="AM110" s="60">
        <v>0</v>
      </c>
      <c r="AN110" s="60">
        <v>0</v>
      </c>
      <c r="AO110" s="60">
        <v>0</v>
      </c>
      <c r="AP110" s="60">
        <v>0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</row>
    <row r="111" spans="1:56" x14ac:dyDescent="0.2">
      <c r="A111" t="str">
        <f t="shared" si="1"/>
        <v>Grocery_Existing_ENERGY STAR certified buildings program_RIM</v>
      </c>
      <c r="B111" t="s">
        <v>7805</v>
      </c>
      <c r="C111" t="s">
        <v>557</v>
      </c>
      <c r="D111" t="s">
        <v>3131</v>
      </c>
      <c r="E111" t="s">
        <v>3293</v>
      </c>
      <c r="F111" t="s">
        <v>7703</v>
      </c>
      <c r="G111" t="s">
        <v>68</v>
      </c>
      <c r="H111" t="s">
        <v>3616</v>
      </c>
      <c r="I111" t="s">
        <v>3066</v>
      </c>
      <c r="J111" t="s">
        <v>3066</v>
      </c>
      <c r="K111" t="s">
        <v>66</v>
      </c>
      <c r="L111">
        <v>20</v>
      </c>
      <c r="N111" s="57">
        <v>0</v>
      </c>
      <c r="O111" t="s">
        <v>7822</v>
      </c>
      <c r="P111" s="57">
        <v>0.11</v>
      </c>
      <c r="Q111" s="56">
        <v>0</v>
      </c>
      <c r="R111" s="56">
        <v>0</v>
      </c>
      <c r="S111" s="56">
        <v>0</v>
      </c>
      <c r="T111" s="56">
        <v>0</v>
      </c>
      <c r="U111" s="56">
        <v>0</v>
      </c>
      <c r="V111" s="56">
        <v>0</v>
      </c>
      <c r="W111" s="56">
        <v>0</v>
      </c>
      <c r="X111" s="56">
        <v>0</v>
      </c>
      <c r="Y111" s="56">
        <v>0</v>
      </c>
      <c r="Z111" s="56">
        <v>0</v>
      </c>
      <c r="AA111" s="56">
        <v>0</v>
      </c>
      <c r="AB111" s="56">
        <v>0</v>
      </c>
      <c r="AC111" s="56">
        <v>0</v>
      </c>
      <c r="AD111" s="56">
        <v>0</v>
      </c>
      <c r="AE111" s="56">
        <v>0</v>
      </c>
      <c r="AF111" s="56">
        <v>0</v>
      </c>
      <c r="AG111" s="56">
        <v>0</v>
      </c>
      <c r="AH111" s="56">
        <v>0</v>
      </c>
      <c r="AI111" s="56">
        <v>0</v>
      </c>
      <c r="AJ111" s="56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0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</row>
    <row r="112" spans="1:56" x14ac:dyDescent="0.2">
      <c r="A112" t="str">
        <f t="shared" si="1"/>
        <v>Grocery_New_ENERGY STAR certified buildings program_RIM</v>
      </c>
      <c r="B112" t="s">
        <v>7805</v>
      </c>
      <c r="C112" t="s">
        <v>557</v>
      </c>
      <c r="D112" t="s">
        <v>1669</v>
      </c>
      <c r="E112" t="s">
        <v>3296</v>
      </c>
      <c r="F112" t="s">
        <v>7703</v>
      </c>
      <c r="G112" t="s">
        <v>64</v>
      </c>
      <c r="H112" t="s">
        <v>6543</v>
      </c>
      <c r="I112" t="s">
        <v>3066</v>
      </c>
      <c r="J112" t="s">
        <v>3066</v>
      </c>
      <c r="K112" t="s">
        <v>66</v>
      </c>
      <c r="L112">
        <v>20</v>
      </c>
      <c r="N112" s="57">
        <v>0</v>
      </c>
      <c r="O112" t="s">
        <v>7819</v>
      </c>
      <c r="P112" s="57">
        <v>0.11</v>
      </c>
      <c r="Q112" s="56">
        <v>0</v>
      </c>
      <c r="R112" s="56">
        <v>0</v>
      </c>
      <c r="S112" s="56">
        <v>0</v>
      </c>
      <c r="T112" s="56">
        <v>0</v>
      </c>
      <c r="U112" s="56">
        <v>0</v>
      </c>
      <c r="V112" s="56">
        <v>0</v>
      </c>
      <c r="W112" s="56">
        <v>0</v>
      </c>
      <c r="X112" s="56">
        <v>0</v>
      </c>
      <c r="Y112" s="56">
        <v>0</v>
      </c>
      <c r="Z112" s="56">
        <v>0</v>
      </c>
      <c r="AA112" s="56">
        <v>0</v>
      </c>
      <c r="AB112" s="56">
        <v>0</v>
      </c>
      <c r="AC112" s="56">
        <v>0</v>
      </c>
      <c r="AD112" s="56">
        <v>0</v>
      </c>
      <c r="AE112" s="56">
        <v>0</v>
      </c>
      <c r="AF112" s="56">
        <v>0</v>
      </c>
      <c r="AG112" s="56">
        <v>0</v>
      </c>
      <c r="AH112" s="56">
        <v>0</v>
      </c>
      <c r="AI112" s="56">
        <v>0</v>
      </c>
      <c r="AJ112" s="56">
        <v>0</v>
      </c>
      <c r="AK112" s="60">
        <v>0</v>
      </c>
      <c r="AL112" s="60">
        <v>0</v>
      </c>
      <c r="AM112" s="60">
        <v>0</v>
      </c>
      <c r="AN112" s="60">
        <v>0</v>
      </c>
      <c r="AO112" s="60">
        <v>0</v>
      </c>
      <c r="AP112" s="60">
        <v>0</v>
      </c>
      <c r="AQ112" s="60">
        <v>0</v>
      </c>
      <c r="AR112" s="60">
        <v>0</v>
      </c>
      <c r="AS112" s="60">
        <v>0</v>
      </c>
      <c r="AT112" s="60">
        <v>0</v>
      </c>
      <c r="AU112" s="60">
        <v>0</v>
      </c>
      <c r="AV112" s="60">
        <v>0</v>
      </c>
      <c r="AW112" s="60">
        <v>0</v>
      </c>
      <c r="AX112" s="60">
        <v>0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</row>
    <row r="113" spans="1:56" x14ac:dyDescent="0.2">
      <c r="A113" t="str">
        <f t="shared" si="1"/>
        <v>Grocery_New_Energy Recovery Ventilation System (ERV)_RIM</v>
      </c>
      <c r="B113" t="s">
        <v>7805</v>
      </c>
      <c r="C113" t="s">
        <v>557</v>
      </c>
      <c r="D113" t="s">
        <v>1669</v>
      </c>
      <c r="E113" t="s">
        <v>3296</v>
      </c>
      <c r="F113" t="s">
        <v>7703</v>
      </c>
      <c r="G113" t="s">
        <v>64</v>
      </c>
      <c r="H113" t="s">
        <v>6554</v>
      </c>
      <c r="I113" t="s">
        <v>2965</v>
      </c>
      <c r="J113" t="s">
        <v>2965</v>
      </c>
      <c r="K113" t="s">
        <v>66</v>
      </c>
      <c r="L113">
        <v>15</v>
      </c>
      <c r="M113" t="s">
        <v>3157</v>
      </c>
      <c r="N113" s="57">
        <v>0</v>
      </c>
      <c r="O113" t="s">
        <v>7828</v>
      </c>
      <c r="P113" s="57">
        <v>9.9349999999999994E-2</v>
      </c>
      <c r="Q113" s="56">
        <v>0</v>
      </c>
      <c r="R113" s="56">
        <v>0</v>
      </c>
      <c r="S113" s="56">
        <v>0</v>
      </c>
      <c r="T113" s="56">
        <v>0</v>
      </c>
      <c r="U113" s="56">
        <v>0</v>
      </c>
      <c r="V113" s="56">
        <v>0</v>
      </c>
      <c r="W113" s="56">
        <v>0</v>
      </c>
      <c r="X113" s="56">
        <v>0</v>
      </c>
      <c r="Y113" s="56">
        <v>0</v>
      </c>
      <c r="Z113" s="56">
        <v>0</v>
      </c>
      <c r="AA113" s="56">
        <v>0</v>
      </c>
      <c r="AB113" s="56">
        <v>0</v>
      </c>
      <c r="AC113" s="56">
        <v>0</v>
      </c>
      <c r="AD113" s="56">
        <v>0</v>
      </c>
      <c r="AE113" s="56">
        <v>0</v>
      </c>
      <c r="AF113" s="56">
        <v>0</v>
      </c>
      <c r="AG113" s="56">
        <v>0</v>
      </c>
      <c r="AH113" s="56">
        <v>0</v>
      </c>
      <c r="AI113" s="56">
        <v>0</v>
      </c>
      <c r="AJ113" s="56">
        <v>0</v>
      </c>
      <c r="AK113" s="60">
        <v>0</v>
      </c>
      <c r="AL113" s="60">
        <v>0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0</v>
      </c>
      <c r="AT113" s="60">
        <v>0</v>
      </c>
      <c r="AU113" s="60">
        <v>0</v>
      </c>
      <c r="AV113" s="60">
        <v>0</v>
      </c>
      <c r="AW113" s="60">
        <v>0</v>
      </c>
      <c r="AX113" s="60">
        <v>0</v>
      </c>
      <c r="AY113" s="60">
        <v>0</v>
      </c>
      <c r="AZ113" s="60">
        <v>0</v>
      </c>
      <c r="BA113" s="60">
        <v>0</v>
      </c>
      <c r="BB113" s="60">
        <v>0</v>
      </c>
      <c r="BC113" s="60">
        <v>0</v>
      </c>
      <c r="BD113" s="60">
        <v>0</v>
      </c>
    </row>
    <row r="114" spans="1:56" x14ac:dyDescent="0.2">
      <c r="A114" t="str">
        <f t="shared" si="1"/>
        <v>Grocery_Existing_ENERGY STAR certified buildings program_RIM</v>
      </c>
      <c r="B114" t="s">
        <v>7805</v>
      </c>
      <c r="C114" t="s">
        <v>557</v>
      </c>
      <c r="D114" t="s">
        <v>1669</v>
      </c>
      <c r="E114" t="s">
        <v>3296</v>
      </c>
      <c r="F114" t="s">
        <v>7703</v>
      </c>
      <c r="G114" t="s">
        <v>68</v>
      </c>
      <c r="H114" t="s">
        <v>6563</v>
      </c>
      <c r="I114" t="s">
        <v>3066</v>
      </c>
      <c r="J114" t="s">
        <v>3066</v>
      </c>
      <c r="K114" t="s">
        <v>66</v>
      </c>
      <c r="L114">
        <v>20</v>
      </c>
      <c r="N114" s="57">
        <v>0</v>
      </c>
      <c r="O114" t="s">
        <v>7822</v>
      </c>
      <c r="P114" s="57">
        <v>0.11</v>
      </c>
      <c r="Q114" s="56">
        <v>0</v>
      </c>
      <c r="R114" s="56">
        <v>0</v>
      </c>
      <c r="S114" s="56">
        <v>0</v>
      </c>
      <c r="T114" s="56">
        <v>0</v>
      </c>
      <c r="U114" s="56">
        <v>0</v>
      </c>
      <c r="V114" s="56">
        <v>0</v>
      </c>
      <c r="W114" s="56">
        <v>0</v>
      </c>
      <c r="X114" s="56">
        <v>0</v>
      </c>
      <c r="Y114" s="56">
        <v>0</v>
      </c>
      <c r="Z114" s="56">
        <v>0</v>
      </c>
      <c r="AA114" s="56">
        <v>0</v>
      </c>
      <c r="AB114" s="56">
        <v>0</v>
      </c>
      <c r="AC114" s="56">
        <v>0</v>
      </c>
      <c r="AD114" s="56">
        <v>0</v>
      </c>
      <c r="AE114" s="56">
        <v>0</v>
      </c>
      <c r="AF114" s="56">
        <v>0</v>
      </c>
      <c r="AG114" s="56">
        <v>0</v>
      </c>
      <c r="AH114" s="56">
        <v>0</v>
      </c>
      <c r="AI114" s="56">
        <v>0</v>
      </c>
      <c r="AJ114" s="56">
        <v>0</v>
      </c>
      <c r="AK114" s="60">
        <v>0</v>
      </c>
      <c r="AL114" s="60">
        <v>0</v>
      </c>
      <c r="AM114" s="60">
        <v>0</v>
      </c>
      <c r="AN114" s="60">
        <v>0</v>
      </c>
      <c r="AO114" s="60">
        <v>0</v>
      </c>
      <c r="AP114" s="60">
        <v>0</v>
      </c>
      <c r="AQ114" s="60">
        <v>0</v>
      </c>
      <c r="AR114" s="60">
        <v>0</v>
      </c>
      <c r="AS114" s="60">
        <v>0</v>
      </c>
      <c r="AT114" s="60">
        <v>0</v>
      </c>
      <c r="AU114" s="60">
        <v>0</v>
      </c>
      <c r="AV114" s="60">
        <v>0</v>
      </c>
      <c r="AW114" s="60">
        <v>0</v>
      </c>
      <c r="AX114" s="60">
        <v>0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</row>
    <row r="115" spans="1:56" x14ac:dyDescent="0.2">
      <c r="A115" t="str">
        <f t="shared" si="1"/>
        <v>Grocery_Existing_Energy Recovery Ventilation System (ERV)_RIM</v>
      </c>
      <c r="B115" t="s">
        <v>7805</v>
      </c>
      <c r="C115" t="s">
        <v>557</v>
      </c>
      <c r="D115" t="s">
        <v>1669</v>
      </c>
      <c r="E115" t="s">
        <v>3296</v>
      </c>
      <c r="F115" t="s">
        <v>7703</v>
      </c>
      <c r="G115" t="s">
        <v>68</v>
      </c>
      <c r="H115" t="s">
        <v>3662</v>
      </c>
      <c r="I115" t="s">
        <v>2965</v>
      </c>
      <c r="J115" t="s">
        <v>2965</v>
      </c>
      <c r="K115" t="s">
        <v>66</v>
      </c>
      <c r="L115">
        <v>15</v>
      </c>
      <c r="M115" t="s">
        <v>3157</v>
      </c>
      <c r="N115" s="57">
        <v>0</v>
      </c>
      <c r="O115" t="s">
        <v>7829</v>
      </c>
      <c r="P115" s="57">
        <v>9.9349999999999994E-2</v>
      </c>
      <c r="Q115" s="56">
        <v>0</v>
      </c>
      <c r="R115" s="56">
        <v>0</v>
      </c>
      <c r="S115" s="56">
        <v>0</v>
      </c>
      <c r="T115" s="56">
        <v>0</v>
      </c>
      <c r="U115" s="56">
        <v>0</v>
      </c>
      <c r="V115" s="56">
        <v>0</v>
      </c>
      <c r="W115" s="56">
        <v>0</v>
      </c>
      <c r="X115" s="56">
        <v>0</v>
      </c>
      <c r="Y115" s="56">
        <v>0</v>
      </c>
      <c r="Z115" s="56">
        <v>0</v>
      </c>
      <c r="AA115" s="56">
        <v>0</v>
      </c>
      <c r="AB115" s="56">
        <v>0</v>
      </c>
      <c r="AC115" s="56">
        <v>0</v>
      </c>
      <c r="AD115" s="56">
        <v>0</v>
      </c>
      <c r="AE115" s="56">
        <v>0</v>
      </c>
      <c r="AF115" s="56">
        <v>0</v>
      </c>
      <c r="AG115" s="56">
        <v>0</v>
      </c>
      <c r="AH115" s="56">
        <v>0</v>
      </c>
      <c r="AI115" s="56">
        <v>0</v>
      </c>
      <c r="AJ115" s="56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0</v>
      </c>
      <c r="AZ115" s="60">
        <v>0</v>
      </c>
      <c r="BA115" s="60">
        <v>0</v>
      </c>
      <c r="BB115" s="60">
        <v>0</v>
      </c>
      <c r="BC115" s="60">
        <v>0</v>
      </c>
      <c r="BD115" s="60">
        <v>0</v>
      </c>
    </row>
    <row r="116" spans="1:56" x14ac:dyDescent="0.2">
      <c r="A116" t="str">
        <f t="shared" si="1"/>
        <v>Grocery_New_ENERGY STAR certified buildings program_RIM</v>
      </c>
      <c r="B116" t="s">
        <v>7805</v>
      </c>
      <c r="C116" t="s">
        <v>557</v>
      </c>
      <c r="D116" t="s">
        <v>590</v>
      </c>
      <c r="E116" t="s">
        <v>3076</v>
      </c>
      <c r="F116" t="s">
        <v>7703</v>
      </c>
      <c r="G116" t="s">
        <v>64</v>
      </c>
      <c r="H116" t="s">
        <v>6529</v>
      </c>
      <c r="I116" t="s">
        <v>3066</v>
      </c>
      <c r="J116" t="s">
        <v>3066</v>
      </c>
      <c r="K116" t="s">
        <v>66</v>
      </c>
      <c r="L116">
        <v>20</v>
      </c>
      <c r="N116" s="57">
        <v>0</v>
      </c>
      <c r="O116" t="s">
        <v>7819</v>
      </c>
      <c r="P116" s="57">
        <v>0.11</v>
      </c>
      <c r="Q116" s="56">
        <v>0</v>
      </c>
      <c r="R116" s="56">
        <v>0</v>
      </c>
      <c r="S116" s="56">
        <v>0</v>
      </c>
      <c r="T116" s="56">
        <v>0</v>
      </c>
      <c r="U116" s="56">
        <v>0</v>
      </c>
      <c r="V116" s="56">
        <v>0</v>
      </c>
      <c r="W116" s="56">
        <v>0</v>
      </c>
      <c r="X116" s="56">
        <v>0</v>
      </c>
      <c r="Y116" s="56">
        <v>0</v>
      </c>
      <c r="Z116" s="56">
        <v>0</v>
      </c>
      <c r="AA116" s="56">
        <v>0</v>
      </c>
      <c r="AB116" s="56">
        <v>0</v>
      </c>
      <c r="AC116" s="56">
        <v>0</v>
      </c>
      <c r="AD116" s="56">
        <v>0</v>
      </c>
      <c r="AE116" s="56">
        <v>0</v>
      </c>
      <c r="AF116" s="56">
        <v>0</v>
      </c>
      <c r="AG116" s="56">
        <v>0</v>
      </c>
      <c r="AH116" s="56">
        <v>0</v>
      </c>
      <c r="AI116" s="56">
        <v>0</v>
      </c>
      <c r="AJ116" s="56">
        <v>0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</row>
    <row r="117" spans="1:56" x14ac:dyDescent="0.2">
      <c r="A117" t="str">
        <f t="shared" si="1"/>
        <v>Grocery_Existing_ENERGY STAR certified buildings program_RIM</v>
      </c>
      <c r="B117" t="s">
        <v>7805</v>
      </c>
      <c r="C117" t="s">
        <v>557</v>
      </c>
      <c r="D117" t="s">
        <v>590</v>
      </c>
      <c r="E117" t="s">
        <v>3076</v>
      </c>
      <c r="F117" t="s">
        <v>7703</v>
      </c>
      <c r="G117" t="s">
        <v>68</v>
      </c>
      <c r="H117" t="s">
        <v>3679</v>
      </c>
      <c r="I117" t="s">
        <v>3066</v>
      </c>
      <c r="J117" t="s">
        <v>3066</v>
      </c>
      <c r="K117" t="s">
        <v>66</v>
      </c>
      <c r="L117">
        <v>20</v>
      </c>
      <c r="N117" s="57">
        <v>0</v>
      </c>
      <c r="O117" t="s">
        <v>7822</v>
      </c>
      <c r="P117" s="57">
        <v>0.11</v>
      </c>
      <c r="Q117" s="56">
        <v>0</v>
      </c>
      <c r="R117" s="56">
        <v>0</v>
      </c>
      <c r="S117" s="56">
        <v>0</v>
      </c>
      <c r="T117" s="56">
        <v>0</v>
      </c>
      <c r="U117" s="56">
        <v>0</v>
      </c>
      <c r="V117" s="56">
        <v>0</v>
      </c>
      <c r="W117" s="56">
        <v>0</v>
      </c>
      <c r="X117" s="56">
        <v>0</v>
      </c>
      <c r="Y117" s="56">
        <v>0</v>
      </c>
      <c r="Z117" s="56">
        <v>0</v>
      </c>
      <c r="AA117" s="56">
        <v>0</v>
      </c>
      <c r="AB117" s="56">
        <v>0</v>
      </c>
      <c r="AC117" s="56">
        <v>0</v>
      </c>
      <c r="AD117" s="56">
        <v>0</v>
      </c>
      <c r="AE117" s="56">
        <v>0</v>
      </c>
      <c r="AF117" s="56">
        <v>0</v>
      </c>
      <c r="AG117" s="56">
        <v>0</v>
      </c>
      <c r="AH117" s="56">
        <v>0</v>
      </c>
      <c r="AI117" s="56">
        <v>0</v>
      </c>
      <c r="AJ117" s="56">
        <v>0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</row>
    <row r="118" spans="1:56" x14ac:dyDescent="0.2">
      <c r="A118" t="str">
        <f t="shared" si="1"/>
        <v>Grocery_New_ENERGY STAR certified buildings program_RIM</v>
      </c>
      <c r="B118" t="s">
        <v>7805</v>
      </c>
      <c r="C118" t="s">
        <v>557</v>
      </c>
      <c r="D118" t="s">
        <v>598</v>
      </c>
      <c r="E118" t="s">
        <v>3312</v>
      </c>
      <c r="F118" t="s">
        <v>7703</v>
      </c>
      <c r="G118" t="s">
        <v>64</v>
      </c>
      <c r="H118" t="s">
        <v>6334</v>
      </c>
      <c r="I118" t="s">
        <v>3066</v>
      </c>
      <c r="J118" t="s">
        <v>3066</v>
      </c>
      <c r="K118" t="s">
        <v>66</v>
      </c>
      <c r="L118">
        <v>20</v>
      </c>
      <c r="N118" s="57">
        <v>0</v>
      </c>
      <c r="O118" t="s">
        <v>7819</v>
      </c>
      <c r="P118" s="57">
        <v>0.11</v>
      </c>
      <c r="Q118" s="56">
        <v>0</v>
      </c>
      <c r="R118" s="56">
        <v>0</v>
      </c>
      <c r="S118" s="56">
        <v>0</v>
      </c>
      <c r="T118" s="56">
        <v>0</v>
      </c>
      <c r="U118" s="56">
        <v>0</v>
      </c>
      <c r="V118" s="56">
        <v>0</v>
      </c>
      <c r="W118" s="56">
        <v>0</v>
      </c>
      <c r="X118" s="56">
        <v>0</v>
      </c>
      <c r="Y118" s="56">
        <v>0</v>
      </c>
      <c r="Z118" s="56">
        <v>0</v>
      </c>
      <c r="AA118" s="56">
        <v>0</v>
      </c>
      <c r="AB118" s="56">
        <v>0</v>
      </c>
      <c r="AC118" s="56">
        <v>0</v>
      </c>
      <c r="AD118" s="56">
        <v>0</v>
      </c>
      <c r="AE118" s="56">
        <v>0</v>
      </c>
      <c r="AF118" s="56">
        <v>0</v>
      </c>
      <c r="AG118" s="56">
        <v>0</v>
      </c>
      <c r="AH118" s="56">
        <v>0</v>
      </c>
      <c r="AI118" s="56">
        <v>0</v>
      </c>
      <c r="AJ118" s="56">
        <v>0</v>
      </c>
      <c r="AK118" s="60">
        <v>0</v>
      </c>
      <c r="AL118" s="60">
        <v>0</v>
      </c>
      <c r="AM118" s="60">
        <v>0</v>
      </c>
      <c r="AN118" s="60">
        <v>0</v>
      </c>
      <c r="AO118" s="60">
        <v>0</v>
      </c>
      <c r="AP118" s="60">
        <v>0</v>
      </c>
      <c r="AQ118" s="60">
        <v>0</v>
      </c>
      <c r="AR118" s="60">
        <v>0</v>
      </c>
      <c r="AS118" s="60">
        <v>0</v>
      </c>
      <c r="AT118" s="60">
        <v>0</v>
      </c>
      <c r="AU118" s="60">
        <v>0</v>
      </c>
      <c r="AV118" s="60">
        <v>0</v>
      </c>
      <c r="AW118" s="60">
        <v>0</v>
      </c>
      <c r="AX118" s="60">
        <v>0</v>
      </c>
      <c r="AY118" s="60">
        <v>0</v>
      </c>
      <c r="AZ118" s="60">
        <v>0</v>
      </c>
      <c r="BA118" s="60">
        <v>0</v>
      </c>
      <c r="BB118" s="60">
        <v>0</v>
      </c>
      <c r="BC118" s="60">
        <v>0</v>
      </c>
      <c r="BD118" s="60">
        <v>0</v>
      </c>
    </row>
    <row r="119" spans="1:56" x14ac:dyDescent="0.2">
      <c r="A119" t="str">
        <f t="shared" si="1"/>
        <v>Grocery_Existing_ENERGY STAR certified buildings program_RIM</v>
      </c>
      <c r="B119" t="s">
        <v>7805</v>
      </c>
      <c r="C119" t="s">
        <v>557</v>
      </c>
      <c r="D119" t="s">
        <v>598</v>
      </c>
      <c r="E119" t="s">
        <v>3312</v>
      </c>
      <c r="F119" t="s">
        <v>7703</v>
      </c>
      <c r="G119" t="s">
        <v>68</v>
      </c>
      <c r="H119" t="s">
        <v>3587</v>
      </c>
      <c r="I119" t="s">
        <v>3066</v>
      </c>
      <c r="J119" t="s">
        <v>3066</v>
      </c>
      <c r="K119" t="s">
        <v>66</v>
      </c>
      <c r="L119">
        <v>20</v>
      </c>
      <c r="N119" s="57">
        <v>0</v>
      </c>
      <c r="O119" t="s">
        <v>7822</v>
      </c>
      <c r="P119" s="57">
        <v>0.11</v>
      </c>
      <c r="Q119" s="56">
        <v>0</v>
      </c>
      <c r="R119" s="56">
        <v>0</v>
      </c>
      <c r="S119" s="56">
        <v>0</v>
      </c>
      <c r="T119" s="56">
        <v>0</v>
      </c>
      <c r="U119" s="56">
        <v>0</v>
      </c>
      <c r="V119" s="56">
        <v>0</v>
      </c>
      <c r="W119" s="56">
        <v>0</v>
      </c>
      <c r="X119" s="56">
        <v>0</v>
      </c>
      <c r="Y119" s="56">
        <v>0</v>
      </c>
      <c r="Z119" s="56">
        <v>0</v>
      </c>
      <c r="AA119" s="56">
        <v>0</v>
      </c>
      <c r="AB119" s="56">
        <v>0</v>
      </c>
      <c r="AC119" s="56">
        <v>0</v>
      </c>
      <c r="AD119" s="56">
        <v>0</v>
      </c>
      <c r="AE119" s="56">
        <v>0</v>
      </c>
      <c r="AF119" s="56">
        <v>0</v>
      </c>
      <c r="AG119" s="56">
        <v>0</v>
      </c>
      <c r="AH119" s="56">
        <v>0</v>
      </c>
      <c r="AI119" s="56">
        <v>0</v>
      </c>
      <c r="AJ119" s="56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</row>
    <row r="120" spans="1:56" x14ac:dyDescent="0.2">
      <c r="A120" t="str">
        <f t="shared" si="1"/>
        <v>Grocery_New_ENERGY STAR certified buildings program_RIM</v>
      </c>
      <c r="B120" t="s">
        <v>7805</v>
      </c>
      <c r="C120" t="s">
        <v>557</v>
      </c>
      <c r="D120" t="s">
        <v>3131</v>
      </c>
      <c r="E120" t="s">
        <v>3137</v>
      </c>
      <c r="F120" t="s">
        <v>7703</v>
      </c>
      <c r="G120" t="s">
        <v>64</v>
      </c>
      <c r="H120" t="s">
        <v>3615</v>
      </c>
      <c r="I120" t="s">
        <v>3066</v>
      </c>
      <c r="J120" t="s">
        <v>3066</v>
      </c>
      <c r="K120" t="s">
        <v>66</v>
      </c>
      <c r="L120">
        <v>20</v>
      </c>
      <c r="N120" s="57">
        <v>0</v>
      </c>
      <c r="O120" t="s">
        <v>7819</v>
      </c>
      <c r="P120" s="57">
        <v>0.11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">
      <c r="A121" t="str">
        <f t="shared" si="1"/>
        <v>Grocery_Existing_ENERGY STAR certified buildings program_RIM</v>
      </c>
      <c r="B121" t="s">
        <v>7805</v>
      </c>
      <c r="C121" t="s">
        <v>557</v>
      </c>
      <c r="D121" t="s">
        <v>3131</v>
      </c>
      <c r="E121" t="s">
        <v>3137</v>
      </c>
      <c r="F121" t="s">
        <v>7703</v>
      </c>
      <c r="G121" t="s">
        <v>68</v>
      </c>
      <c r="H121" t="s">
        <v>3616</v>
      </c>
      <c r="I121" t="s">
        <v>3066</v>
      </c>
      <c r="J121" t="s">
        <v>3066</v>
      </c>
      <c r="K121" t="s">
        <v>66</v>
      </c>
      <c r="L121">
        <v>20</v>
      </c>
      <c r="N121" s="57">
        <v>0</v>
      </c>
      <c r="O121" t="s">
        <v>7822</v>
      </c>
      <c r="P121" s="57">
        <v>0.11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56">
        <v>0</v>
      </c>
      <c r="AK121" s="60">
        <v>0</v>
      </c>
      <c r="AL121" s="60">
        <v>0</v>
      </c>
      <c r="AM121" s="60">
        <v>0</v>
      </c>
      <c r="AN121" s="60">
        <v>0</v>
      </c>
      <c r="AO121" s="60">
        <v>0</v>
      </c>
      <c r="AP121" s="60">
        <v>0</v>
      </c>
      <c r="AQ121" s="60">
        <v>0</v>
      </c>
      <c r="AR121" s="60">
        <v>0</v>
      </c>
      <c r="AS121" s="60">
        <v>0</v>
      </c>
      <c r="AT121" s="60">
        <v>0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">
      <c r="A122" t="str">
        <f t="shared" si="1"/>
        <v>Grocery_New_ENERGY STAR certified buildings program_RIM</v>
      </c>
      <c r="B122" t="s">
        <v>7805</v>
      </c>
      <c r="C122" t="s">
        <v>557</v>
      </c>
      <c r="D122" t="s">
        <v>1593</v>
      </c>
      <c r="E122" t="s">
        <v>3317</v>
      </c>
      <c r="F122" t="s">
        <v>7703</v>
      </c>
      <c r="G122" t="s">
        <v>64</v>
      </c>
      <c r="H122" t="s">
        <v>3708</v>
      </c>
      <c r="I122" t="s">
        <v>3066</v>
      </c>
      <c r="J122" t="s">
        <v>3066</v>
      </c>
      <c r="K122" t="s">
        <v>66</v>
      </c>
      <c r="L122">
        <v>20</v>
      </c>
      <c r="N122" s="57">
        <v>0</v>
      </c>
      <c r="O122" t="s">
        <v>7819</v>
      </c>
      <c r="P122" s="57">
        <v>0.11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56">
        <v>0</v>
      </c>
      <c r="AK122" s="60">
        <v>0</v>
      </c>
      <c r="AL122" s="60">
        <v>0</v>
      </c>
      <c r="AM122" s="60">
        <v>0</v>
      </c>
      <c r="AN122" s="60">
        <v>0</v>
      </c>
      <c r="AO122" s="60">
        <v>0</v>
      </c>
      <c r="AP122" s="60">
        <v>0</v>
      </c>
      <c r="AQ122" s="60">
        <v>0</v>
      </c>
      <c r="AR122" s="60">
        <v>0</v>
      </c>
      <c r="AS122" s="60">
        <v>0</v>
      </c>
      <c r="AT122" s="60">
        <v>0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">
      <c r="A123" t="str">
        <f t="shared" si="1"/>
        <v>Grocery_Existing_ENERGY STAR certified buildings program_RIM</v>
      </c>
      <c r="B123" t="s">
        <v>7805</v>
      </c>
      <c r="C123" t="s">
        <v>557</v>
      </c>
      <c r="D123" t="s">
        <v>1593</v>
      </c>
      <c r="E123" t="s">
        <v>3317</v>
      </c>
      <c r="F123" t="s">
        <v>7703</v>
      </c>
      <c r="G123" t="s">
        <v>68</v>
      </c>
      <c r="H123" t="s">
        <v>3713</v>
      </c>
      <c r="I123" t="s">
        <v>3066</v>
      </c>
      <c r="J123" t="s">
        <v>3066</v>
      </c>
      <c r="K123" t="s">
        <v>66</v>
      </c>
      <c r="L123">
        <v>20</v>
      </c>
      <c r="N123" s="57">
        <v>0</v>
      </c>
      <c r="O123" t="s">
        <v>7822</v>
      </c>
      <c r="P123" s="57">
        <v>0.11</v>
      </c>
      <c r="Q123" s="56">
        <v>0</v>
      </c>
      <c r="R123" s="56">
        <v>0</v>
      </c>
      <c r="S123" s="56">
        <v>0</v>
      </c>
      <c r="T123" s="56">
        <v>0</v>
      </c>
      <c r="U123" s="56">
        <v>0</v>
      </c>
      <c r="V123" s="56">
        <v>0</v>
      </c>
      <c r="W123" s="56">
        <v>0</v>
      </c>
      <c r="X123" s="56">
        <v>0</v>
      </c>
      <c r="Y123" s="56">
        <v>0</v>
      </c>
      <c r="Z123" s="56">
        <v>0</v>
      </c>
      <c r="AA123" s="56">
        <v>0</v>
      </c>
      <c r="AB123" s="56">
        <v>0</v>
      </c>
      <c r="AC123" s="56">
        <v>0</v>
      </c>
      <c r="AD123" s="56">
        <v>0</v>
      </c>
      <c r="AE123" s="56">
        <v>0</v>
      </c>
      <c r="AF123" s="56">
        <v>0</v>
      </c>
      <c r="AG123" s="56">
        <v>0</v>
      </c>
      <c r="AH123" s="56">
        <v>0</v>
      </c>
      <c r="AI123" s="56">
        <v>0</v>
      </c>
      <c r="AJ123" s="56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">
      <c r="A124" t="str">
        <f t="shared" si="1"/>
        <v>Grocery_New_ENERGY STAR certified buildings program_RIM</v>
      </c>
      <c r="B124" t="s">
        <v>7805</v>
      </c>
      <c r="C124" t="s">
        <v>557</v>
      </c>
      <c r="D124" t="s">
        <v>1669</v>
      </c>
      <c r="E124" t="s">
        <v>3167</v>
      </c>
      <c r="F124" t="s">
        <v>7703</v>
      </c>
      <c r="G124" t="s">
        <v>64</v>
      </c>
      <c r="H124" t="s">
        <v>6543</v>
      </c>
      <c r="I124" t="s">
        <v>3066</v>
      </c>
      <c r="J124" t="s">
        <v>3066</v>
      </c>
      <c r="K124" t="s">
        <v>66</v>
      </c>
      <c r="L124">
        <v>20</v>
      </c>
      <c r="N124" s="57">
        <v>0</v>
      </c>
      <c r="O124" t="s">
        <v>7819</v>
      </c>
      <c r="P124" s="57">
        <v>0.11</v>
      </c>
      <c r="Q124" s="56">
        <v>0</v>
      </c>
      <c r="R124" s="56">
        <v>0</v>
      </c>
      <c r="S124" s="56">
        <v>0</v>
      </c>
      <c r="T124" s="56">
        <v>0</v>
      </c>
      <c r="U124" s="56">
        <v>0</v>
      </c>
      <c r="V124" s="56">
        <v>0</v>
      </c>
      <c r="W124" s="56">
        <v>0</v>
      </c>
      <c r="X124" s="56">
        <v>0</v>
      </c>
      <c r="Y124" s="56">
        <v>0</v>
      </c>
      <c r="Z124" s="56">
        <v>0</v>
      </c>
      <c r="AA124" s="56">
        <v>0</v>
      </c>
      <c r="AB124" s="56">
        <v>0</v>
      </c>
      <c r="AC124" s="56">
        <v>0</v>
      </c>
      <c r="AD124" s="56">
        <v>0</v>
      </c>
      <c r="AE124" s="56">
        <v>0</v>
      </c>
      <c r="AF124" s="56">
        <v>0</v>
      </c>
      <c r="AG124" s="56">
        <v>0</v>
      </c>
      <c r="AH124" s="56">
        <v>0</v>
      </c>
      <c r="AI124" s="56">
        <v>0</v>
      </c>
      <c r="AJ124" s="56">
        <v>0</v>
      </c>
      <c r="AK124" s="60">
        <v>0</v>
      </c>
      <c r="AL124" s="60">
        <v>0</v>
      </c>
      <c r="AM124" s="60">
        <v>0</v>
      </c>
      <c r="AN124" s="60">
        <v>0</v>
      </c>
      <c r="AO124" s="60">
        <v>0</v>
      </c>
      <c r="AP124" s="60">
        <v>0</v>
      </c>
      <c r="AQ124" s="60">
        <v>0</v>
      </c>
      <c r="AR124" s="60">
        <v>0</v>
      </c>
      <c r="AS124" s="60">
        <v>0</v>
      </c>
      <c r="AT124" s="60">
        <v>0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">
      <c r="A125" t="str">
        <f t="shared" si="1"/>
        <v>Grocery_New_Energy Recovery Ventilation System (ERV)_RIM</v>
      </c>
      <c r="B125" t="s">
        <v>7805</v>
      </c>
      <c r="C125" t="s">
        <v>557</v>
      </c>
      <c r="D125" t="s">
        <v>1669</v>
      </c>
      <c r="E125" t="s">
        <v>3167</v>
      </c>
      <c r="F125" t="s">
        <v>7703</v>
      </c>
      <c r="G125" t="s">
        <v>64</v>
      </c>
      <c r="H125" t="s">
        <v>6554</v>
      </c>
      <c r="I125" t="s">
        <v>2965</v>
      </c>
      <c r="J125" t="s">
        <v>2965</v>
      </c>
      <c r="K125" t="s">
        <v>66</v>
      </c>
      <c r="L125">
        <v>15</v>
      </c>
      <c r="M125" t="s">
        <v>3157</v>
      </c>
      <c r="N125" s="57">
        <v>0</v>
      </c>
      <c r="O125" t="s">
        <v>7828</v>
      </c>
      <c r="P125" s="57">
        <v>9.9349999999999994E-2</v>
      </c>
      <c r="Q125" s="56">
        <v>0</v>
      </c>
      <c r="R125" s="56">
        <v>0</v>
      </c>
      <c r="S125" s="56">
        <v>0</v>
      </c>
      <c r="T125" s="56">
        <v>0</v>
      </c>
      <c r="U125" s="56">
        <v>0</v>
      </c>
      <c r="V125" s="56">
        <v>0</v>
      </c>
      <c r="W125" s="56">
        <v>0</v>
      </c>
      <c r="X125" s="56">
        <v>0</v>
      </c>
      <c r="Y125" s="56">
        <v>0</v>
      </c>
      <c r="Z125" s="56">
        <v>0</v>
      </c>
      <c r="AA125" s="56">
        <v>0</v>
      </c>
      <c r="AB125" s="56">
        <v>0</v>
      </c>
      <c r="AC125" s="56">
        <v>0</v>
      </c>
      <c r="AD125" s="56">
        <v>0</v>
      </c>
      <c r="AE125" s="56">
        <v>0</v>
      </c>
      <c r="AF125" s="56">
        <v>0</v>
      </c>
      <c r="AG125" s="56">
        <v>0</v>
      </c>
      <c r="AH125" s="56">
        <v>0</v>
      </c>
      <c r="AI125" s="56">
        <v>0</v>
      </c>
      <c r="AJ125" s="56">
        <v>0</v>
      </c>
      <c r="AK125" s="60">
        <v>0</v>
      </c>
      <c r="AL125" s="60">
        <v>0</v>
      </c>
      <c r="AM125" s="60">
        <v>0</v>
      </c>
      <c r="AN125" s="60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0">
        <v>0</v>
      </c>
      <c r="BD125" s="60">
        <v>0</v>
      </c>
    </row>
    <row r="126" spans="1:56" x14ac:dyDescent="0.2">
      <c r="A126" t="str">
        <f t="shared" si="1"/>
        <v>Grocery_Existing_ENERGY STAR certified buildings program_RIM</v>
      </c>
      <c r="B126" t="s">
        <v>7805</v>
      </c>
      <c r="C126" t="s">
        <v>557</v>
      </c>
      <c r="D126" t="s">
        <v>1669</v>
      </c>
      <c r="E126" t="s">
        <v>3167</v>
      </c>
      <c r="F126" t="s">
        <v>7703</v>
      </c>
      <c r="G126" t="s">
        <v>68</v>
      </c>
      <c r="H126" t="s">
        <v>6563</v>
      </c>
      <c r="I126" t="s">
        <v>3066</v>
      </c>
      <c r="J126" t="s">
        <v>3066</v>
      </c>
      <c r="K126" t="s">
        <v>66</v>
      </c>
      <c r="L126">
        <v>20</v>
      </c>
      <c r="N126" s="57">
        <v>0</v>
      </c>
      <c r="O126" t="s">
        <v>7822</v>
      </c>
      <c r="P126" s="57">
        <v>0.11</v>
      </c>
      <c r="Q126" s="56">
        <v>0</v>
      </c>
      <c r="R126" s="56">
        <v>0</v>
      </c>
      <c r="S126" s="56">
        <v>0</v>
      </c>
      <c r="T126" s="56">
        <v>0</v>
      </c>
      <c r="U126" s="56">
        <v>0</v>
      </c>
      <c r="V126" s="56">
        <v>0</v>
      </c>
      <c r="W126" s="56">
        <v>0</v>
      </c>
      <c r="X126" s="56">
        <v>0</v>
      </c>
      <c r="Y126" s="56">
        <v>0</v>
      </c>
      <c r="Z126" s="56">
        <v>0</v>
      </c>
      <c r="AA126" s="56">
        <v>0</v>
      </c>
      <c r="AB126" s="56">
        <v>0</v>
      </c>
      <c r="AC126" s="56">
        <v>0</v>
      </c>
      <c r="AD126" s="56">
        <v>0</v>
      </c>
      <c r="AE126" s="56">
        <v>0</v>
      </c>
      <c r="AF126" s="56">
        <v>0</v>
      </c>
      <c r="AG126" s="56">
        <v>0</v>
      </c>
      <c r="AH126" s="56">
        <v>0</v>
      </c>
      <c r="AI126" s="56">
        <v>0</v>
      </c>
      <c r="AJ126" s="56">
        <v>0</v>
      </c>
      <c r="AK126" s="60">
        <v>0</v>
      </c>
      <c r="AL126" s="60">
        <v>0</v>
      </c>
      <c r="AM126" s="60">
        <v>0</v>
      </c>
      <c r="AN126" s="60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0">
        <v>0</v>
      </c>
      <c r="BD126" s="60">
        <v>0</v>
      </c>
    </row>
    <row r="127" spans="1:56" x14ac:dyDescent="0.2">
      <c r="A127" t="str">
        <f t="shared" si="1"/>
        <v>Grocery_Existing_Energy Recovery Ventilation System (ERV)_RIM</v>
      </c>
      <c r="B127" t="s">
        <v>7805</v>
      </c>
      <c r="C127" t="s">
        <v>557</v>
      </c>
      <c r="D127" t="s">
        <v>1669</v>
      </c>
      <c r="E127" t="s">
        <v>3167</v>
      </c>
      <c r="F127" t="s">
        <v>7703</v>
      </c>
      <c r="G127" t="s">
        <v>68</v>
      </c>
      <c r="H127" t="s">
        <v>3662</v>
      </c>
      <c r="I127" t="s">
        <v>2965</v>
      </c>
      <c r="J127" t="s">
        <v>2965</v>
      </c>
      <c r="K127" t="s">
        <v>66</v>
      </c>
      <c r="L127">
        <v>15</v>
      </c>
      <c r="M127" t="s">
        <v>3157</v>
      </c>
      <c r="N127" s="57">
        <v>0</v>
      </c>
      <c r="O127" t="s">
        <v>7829</v>
      </c>
      <c r="P127" s="57">
        <v>9.9349999999999994E-2</v>
      </c>
      <c r="Q127" s="56">
        <v>0</v>
      </c>
      <c r="R127" s="56">
        <v>0</v>
      </c>
      <c r="S127" s="56">
        <v>0</v>
      </c>
      <c r="T127" s="56">
        <v>0</v>
      </c>
      <c r="U127" s="56">
        <v>0</v>
      </c>
      <c r="V127" s="56">
        <v>0</v>
      </c>
      <c r="W127" s="56">
        <v>0</v>
      </c>
      <c r="X127" s="56">
        <v>0</v>
      </c>
      <c r="Y127" s="56">
        <v>0</v>
      </c>
      <c r="Z127" s="56">
        <v>0</v>
      </c>
      <c r="AA127" s="56">
        <v>0</v>
      </c>
      <c r="AB127" s="56">
        <v>0</v>
      </c>
      <c r="AC127" s="56">
        <v>0</v>
      </c>
      <c r="AD127" s="56">
        <v>0</v>
      </c>
      <c r="AE127" s="56">
        <v>0</v>
      </c>
      <c r="AF127" s="56">
        <v>0</v>
      </c>
      <c r="AG127" s="56">
        <v>0</v>
      </c>
      <c r="AH127" s="56">
        <v>0</v>
      </c>
      <c r="AI127" s="56">
        <v>0</v>
      </c>
      <c r="AJ127" s="56">
        <v>0</v>
      </c>
      <c r="AK127" s="60">
        <v>0</v>
      </c>
      <c r="AL127" s="60">
        <v>0</v>
      </c>
      <c r="AM127" s="60">
        <v>0</v>
      </c>
      <c r="AN127" s="60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0</v>
      </c>
      <c r="BB127" s="60">
        <v>0</v>
      </c>
      <c r="BC127" s="60">
        <v>0</v>
      </c>
      <c r="BD127" s="60">
        <v>0</v>
      </c>
    </row>
    <row r="128" spans="1:56" x14ac:dyDescent="0.2">
      <c r="A128" t="str">
        <f t="shared" si="1"/>
        <v>Grocery_New_ENERGY STAR certified buildings program_RIM</v>
      </c>
      <c r="B128" t="s">
        <v>7805</v>
      </c>
      <c r="C128" t="s">
        <v>557</v>
      </c>
      <c r="D128" t="s">
        <v>3255</v>
      </c>
      <c r="E128" t="s">
        <v>3348</v>
      </c>
      <c r="F128" t="s">
        <v>7703</v>
      </c>
      <c r="G128" t="s">
        <v>64</v>
      </c>
      <c r="H128" t="s">
        <v>3794</v>
      </c>
      <c r="I128" t="s">
        <v>3066</v>
      </c>
      <c r="J128" t="s">
        <v>3066</v>
      </c>
      <c r="K128" t="s">
        <v>66</v>
      </c>
      <c r="L128">
        <v>20</v>
      </c>
      <c r="N128" s="57">
        <v>0</v>
      </c>
      <c r="O128" t="s">
        <v>7819</v>
      </c>
      <c r="P128" s="57">
        <v>0.11</v>
      </c>
      <c r="Q128" s="56">
        <v>0</v>
      </c>
      <c r="R128" s="56">
        <v>0</v>
      </c>
      <c r="S128" s="56">
        <v>0</v>
      </c>
      <c r="T128" s="56">
        <v>0</v>
      </c>
      <c r="U128" s="56">
        <v>0</v>
      </c>
      <c r="V128" s="56">
        <v>0</v>
      </c>
      <c r="W128" s="56">
        <v>0</v>
      </c>
      <c r="X128" s="56">
        <v>0</v>
      </c>
      <c r="Y128" s="56">
        <v>0</v>
      </c>
      <c r="Z128" s="56">
        <v>0</v>
      </c>
      <c r="AA128" s="56">
        <v>0</v>
      </c>
      <c r="AB128" s="56">
        <v>0</v>
      </c>
      <c r="AC128" s="56">
        <v>0</v>
      </c>
      <c r="AD128" s="56">
        <v>0</v>
      </c>
      <c r="AE128" s="56">
        <v>0</v>
      </c>
      <c r="AF128" s="56">
        <v>0</v>
      </c>
      <c r="AG128" s="56">
        <v>0</v>
      </c>
      <c r="AH128" s="56">
        <v>0</v>
      </c>
      <c r="AI128" s="56">
        <v>0</v>
      </c>
      <c r="AJ128" s="56">
        <v>0</v>
      </c>
      <c r="AK128" s="60">
        <v>0</v>
      </c>
      <c r="AL128" s="60">
        <v>0</v>
      </c>
      <c r="AM128" s="60">
        <v>0</v>
      </c>
      <c r="AN128" s="60">
        <v>0</v>
      </c>
      <c r="AO128" s="60">
        <v>0</v>
      </c>
      <c r="AP128" s="60">
        <v>0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0">
        <v>0</v>
      </c>
      <c r="BD128" s="60">
        <v>0</v>
      </c>
    </row>
    <row r="129" spans="1:56" x14ac:dyDescent="0.2">
      <c r="A129" t="str">
        <f t="shared" si="1"/>
        <v>Grocery_Existing_ENERGY STAR certified buildings program_RIM</v>
      </c>
      <c r="B129" t="s">
        <v>7805</v>
      </c>
      <c r="C129" t="s">
        <v>557</v>
      </c>
      <c r="D129" t="s">
        <v>3255</v>
      </c>
      <c r="E129" t="s">
        <v>3348</v>
      </c>
      <c r="F129" t="s">
        <v>7703</v>
      </c>
      <c r="G129" t="s">
        <v>68</v>
      </c>
      <c r="H129" t="s">
        <v>3804</v>
      </c>
      <c r="I129" t="s">
        <v>3066</v>
      </c>
      <c r="J129" t="s">
        <v>3066</v>
      </c>
      <c r="K129" t="s">
        <v>66</v>
      </c>
      <c r="L129">
        <v>20</v>
      </c>
      <c r="N129" s="57">
        <v>0</v>
      </c>
      <c r="O129" t="s">
        <v>7822</v>
      </c>
      <c r="P129" s="57">
        <v>0.11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">
      <c r="A130" t="str">
        <f t="shared" si="1"/>
        <v>Grocery_New_ENERGY STAR certified buildings program_RIM</v>
      </c>
      <c r="B130" t="s">
        <v>7805</v>
      </c>
      <c r="C130" t="s">
        <v>557</v>
      </c>
      <c r="D130" t="s">
        <v>3113</v>
      </c>
      <c r="E130" t="s">
        <v>3349</v>
      </c>
      <c r="F130" t="s">
        <v>7703</v>
      </c>
      <c r="G130" t="s">
        <v>64</v>
      </c>
      <c r="H130" t="s">
        <v>3605</v>
      </c>
      <c r="I130" t="s">
        <v>3066</v>
      </c>
      <c r="J130" t="s">
        <v>3066</v>
      </c>
      <c r="K130" t="s">
        <v>66</v>
      </c>
      <c r="L130">
        <v>20</v>
      </c>
      <c r="N130" s="57">
        <v>0</v>
      </c>
      <c r="O130" t="s">
        <v>7819</v>
      </c>
      <c r="P130" s="57">
        <v>0.11</v>
      </c>
      <c r="Q130" s="56">
        <v>0</v>
      </c>
      <c r="R130" s="56">
        <v>0</v>
      </c>
      <c r="S130" s="56">
        <v>0</v>
      </c>
      <c r="T130" s="56">
        <v>0</v>
      </c>
      <c r="U130" s="56">
        <v>0</v>
      </c>
      <c r="V130" s="56">
        <v>0</v>
      </c>
      <c r="W130" s="56">
        <v>0</v>
      </c>
      <c r="X130" s="56">
        <v>0</v>
      </c>
      <c r="Y130" s="56">
        <v>0</v>
      </c>
      <c r="Z130" s="56">
        <v>0</v>
      </c>
      <c r="AA130" s="56">
        <v>0</v>
      </c>
      <c r="AB130" s="56">
        <v>0</v>
      </c>
      <c r="AC130" s="56">
        <v>0</v>
      </c>
      <c r="AD130" s="56">
        <v>0</v>
      </c>
      <c r="AE130" s="56">
        <v>0</v>
      </c>
      <c r="AF130" s="56">
        <v>0</v>
      </c>
      <c r="AG130" s="56">
        <v>0</v>
      </c>
      <c r="AH130" s="56">
        <v>0</v>
      </c>
      <c r="AI130" s="56">
        <v>0</v>
      </c>
      <c r="AJ130" s="56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</row>
    <row r="131" spans="1:56" x14ac:dyDescent="0.2">
      <c r="A131" t="str">
        <f t="shared" ref="A131:A194" si="2">CONCATENATE(C131,"_",G131,"_",I131,"_RIM")</f>
        <v>Grocery_Existing_ENERGY STAR certified buildings program_RIM</v>
      </c>
      <c r="B131" t="s">
        <v>7805</v>
      </c>
      <c r="C131" t="s">
        <v>557</v>
      </c>
      <c r="D131" t="s">
        <v>3113</v>
      </c>
      <c r="E131" t="s">
        <v>3349</v>
      </c>
      <c r="F131" t="s">
        <v>7703</v>
      </c>
      <c r="G131" t="s">
        <v>68</v>
      </c>
      <c r="H131" t="s">
        <v>3609</v>
      </c>
      <c r="I131" t="s">
        <v>3066</v>
      </c>
      <c r="J131" t="s">
        <v>3066</v>
      </c>
      <c r="K131" t="s">
        <v>66</v>
      </c>
      <c r="L131">
        <v>20</v>
      </c>
      <c r="N131" s="57">
        <v>0</v>
      </c>
      <c r="O131" t="s">
        <v>7822</v>
      </c>
      <c r="P131" s="57">
        <v>0.11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">
      <c r="A132" t="str">
        <f t="shared" si="2"/>
        <v>Grocery_New_ENERGY STAR certified buildings program_RIM</v>
      </c>
      <c r="B132" t="s">
        <v>7805</v>
      </c>
      <c r="C132" t="s">
        <v>557</v>
      </c>
      <c r="D132" t="s">
        <v>1614</v>
      </c>
      <c r="E132" t="s">
        <v>3350</v>
      </c>
      <c r="F132" t="s">
        <v>7703</v>
      </c>
      <c r="G132" t="s">
        <v>64</v>
      </c>
      <c r="H132" t="s">
        <v>6567</v>
      </c>
      <c r="I132" t="s">
        <v>3066</v>
      </c>
      <c r="J132" t="s">
        <v>3066</v>
      </c>
      <c r="K132" t="s">
        <v>66</v>
      </c>
      <c r="L132">
        <v>20</v>
      </c>
      <c r="N132" s="57">
        <v>0</v>
      </c>
      <c r="O132" t="s">
        <v>7819</v>
      </c>
      <c r="P132" s="57">
        <v>0.11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">
      <c r="A133" t="str">
        <f t="shared" si="2"/>
        <v>Grocery_Existing_ENERGY STAR certified buildings program_RIM</v>
      </c>
      <c r="B133" t="s">
        <v>7805</v>
      </c>
      <c r="C133" t="s">
        <v>557</v>
      </c>
      <c r="D133" t="s">
        <v>1614</v>
      </c>
      <c r="E133" t="s">
        <v>3350</v>
      </c>
      <c r="F133" t="s">
        <v>7703</v>
      </c>
      <c r="G133" t="s">
        <v>68</v>
      </c>
      <c r="H133" t="s">
        <v>6337</v>
      </c>
      <c r="I133" t="s">
        <v>3066</v>
      </c>
      <c r="J133" t="s">
        <v>3066</v>
      </c>
      <c r="K133" t="s">
        <v>66</v>
      </c>
      <c r="L133">
        <v>20</v>
      </c>
      <c r="N133" s="57">
        <v>0</v>
      </c>
      <c r="O133" t="s">
        <v>7822</v>
      </c>
      <c r="P133" s="57">
        <v>0.11</v>
      </c>
      <c r="Q133" s="56">
        <v>0</v>
      </c>
      <c r="R133" s="56">
        <v>0</v>
      </c>
      <c r="S133" s="56">
        <v>0</v>
      </c>
      <c r="T133" s="56">
        <v>0</v>
      </c>
      <c r="U133" s="56">
        <v>0</v>
      </c>
      <c r="V133" s="56">
        <v>0</v>
      </c>
      <c r="W133" s="56">
        <v>0</v>
      </c>
      <c r="X133" s="56">
        <v>0</v>
      </c>
      <c r="Y133" s="56">
        <v>0</v>
      </c>
      <c r="Z133" s="56">
        <v>0</v>
      </c>
      <c r="AA133" s="56">
        <v>0</v>
      </c>
      <c r="AB133" s="56">
        <v>0</v>
      </c>
      <c r="AC133" s="56">
        <v>0</v>
      </c>
      <c r="AD133" s="56">
        <v>0</v>
      </c>
      <c r="AE133" s="56">
        <v>0</v>
      </c>
      <c r="AF133" s="56">
        <v>0</v>
      </c>
      <c r="AG133" s="56">
        <v>0</v>
      </c>
      <c r="AH133" s="56">
        <v>0</v>
      </c>
      <c r="AI133" s="56">
        <v>0</v>
      </c>
      <c r="AJ133" s="56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</row>
    <row r="134" spans="1:56" x14ac:dyDescent="0.2">
      <c r="A134" t="str">
        <f t="shared" si="2"/>
        <v>Grocery_New_ENERGY STAR certified buildings program_RIM</v>
      </c>
      <c r="B134" t="s">
        <v>7805</v>
      </c>
      <c r="C134" t="s">
        <v>557</v>
      </c>
      <c r="D134" t="s">
        <v>1593</v>
      </c>
      <c r="E134" t="s">
        <v>3351</v>
      </c>
      <c r="F134" t="s">
        <v>7703</v>
      </c>
      <c r="G134" t="s">
        <v>64</v>
      </c>
      <c r="H134" t="s">
        <v>3708</v>
      </c>
      <c r="I134" t="s">
        <v>3066</v>
      </c>
      <c r="J134" t="s">
        <v>3066</v>
      </c>
      <c r="K134" t="s">
        <v>66</v>
      </c>
      <c r="L134">
        <v>20</v>
      </c>
      <c r="N134" s="57">
        <v>0</v>
      </c>
      <c r="O134" t="s">
        <v>7819</v>
      </c>
      <c r="P134" s="57">
        <v>0.11</v>
      </c>
      <c r="Q134" s="56">
        <v>0</v>
      </c>
      <c r="R134" s="56">
        <v>0</v>
      </c>
      <c r="S134" s="56">
        <v>0</v>
      </c>
      <c r="T134" s="56">
        <v>0</v>
      </c>
      <c r="U134" s="56">
        <v>0</v>
      </c>
      <c r="V134" s="56">
        <v>0</v>
      </c>
      <c r="W134" s="56">
        <v>0</v>
      </c>
      <c r="X134" s="56">
        <v>0</v>
      </c>
      <c r="Y134" s="56">
        <v>0</v>
      </c>
      <c r="Z134" s="56">
        <v>0</v>
      </c>
      <c r="AA134" s="56">
        <v>0</v>
      </c>
      <c r="AB134" s="56">
        <v>0</v>
      </c>
      <c r="AC134" s="56">
        <v>0</v>
      </c>
      <c r="AD134" s="56">
        <v>0</v>
      </c>
      <c r="AE134" s="56">
        <v>0</v>
      </c>
      <c r="AF134" s="56">
        <v>0</v>
      </c>
      <c r="AG134" s="56">
        <v>0</v>
      </c>
      <c r="AH134" s="56">
        <v>0</v>
      </c>
      <c r="AI134" s="56">
        <v>0</v>
      </c>
      <c r="AJ134" s="56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</row>
    <row r="135" spans="1:56" x14ac:dyDescent="0.2">
      <c r="A135" t="str">
        <f t="shared" si="2"/>
        <v>Grocery_Existing_ENERGY STAR certified buildings program_RIM</v>
      </c>
      <c r="B135" t="s">
        <v>7805</v>
      </c>
      <c r="C135" t="s">
        <v>557</v>
      </c>
      <c r="D135" t="s">
        <v>1593</v>
      </c>
      <c r="E135" t="s">
        <v>3351</v>
      </c>
      <c r="F135" t="s">
        <v>7703</v>
      </c>
      <c r="G135" t="s">
        <v>68</v>
      </c>
      <c r="H135" t="s">
        <v>3713</v>
      </c>
      <c r="I135" t="s">
        <v>3066</v>
      </c>
      <c r="J135" t="s">
        <v>3066</v>
      </c>
      <c r="K135" t="s">
        <v>66</v>
      </c>
      <c r="L135">
        <v>20</v>
      </c>
      <c r="N135" s="57">
        <v>0</v>
      </c>
      <c r="O135" t="s">
        <v>7822</v>
      </c>
      <c r="P135" s="57">
        <v>0.11</v>
      </c>
      <c r="Q135" s="56">
        <v>0</v>
      </c>
      <c r="R135" s="56">
        <v>0</v>
      </c>
      <c r="S135" s="56">
        <v>0</v>
      </c>
      <c r="T135" s="56">
        <v>0</v>
      </c>
      <c r="U135" s="56">
        <v>0</v>
      </c>
      <c r="V135" s="56">
        <v>0</v>
      </c>
      <c r="W135" s="56">
        <v>0</v>
      </c>
      <c r="X135" s="56">
        <v>0</v>
      </c>
      <c r="Y135" s="56">
        <v>0</v>
      </c>
      <c r="Z135" s="56">
        <v>0</v>
      </c>
      <c r="AA135" s="56">
        <v>0</v>
      </c>
      <c r="AB135" s="56">
        <v>0</v>
      </c>
      <c r="AC135" s="56">
        <v>0</v>
      </c>
      <c r="AD135" s="56">
        <v>0</v>
      </c>
      <c r="AE135" s="56">
        <v>0</v>
      </c>
      <c r="AF135" s="56">
        <v>0</v>
      </c>
      <c r="AG135" s="56">
        <v>0</v>
      </c>
      <c r="AH135" s="56">
        <v>0</v>
      </c>
      <c r="AI135" s="56">
        <v>0</v>
      </c>
      <c r="AJ135" s="56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0</v>
      </c>
      <c r="BA135" s="60">
        <v>0</v>
      </c>
      <c r="BB135" s="60">
        <v>0</v>
      </c>
      <c r="BC135" s="60">
        <v>0</v>
      </c>
      <c r="BD135" s="60">
        <v>0</v>
      </c>
    </row>
    <row r="136" spans="1:56" x14ac:dyDescent="0.2">
      <c r="A136" t="str">
        <f t="shared" si="2"/>
        <v>Lodging/Hospitality_New_ENERGY STAR certified buildings program_RIM</v>
      </c>
      <c r="B136" t="s">
        <v>7805</v>
      </c>
      <c r="C136" t="s">
        <v>2801</v>
      </c>
      <c r="D136" t="s">
        <v>590</v>
      </c>
      <c r="E136" t="s">
        <v>3072</v>
      </c>
      <c r="F136" t="s">
        <v>7703</v>
      </c>
      <c r="G136" t="s">
        <v>64</v>
      </c>
      <c r="H136" t="s">
        <v>6802</v>
      </c>
      <c r="I136" t="s">
        <v>3066</v>
      </c>
      <c r="J136" t="s">
        <v>3066</v>
      </c>
      <c r="K136" t="s">
        <v>66</v>
      </c>
      <c r="L136">
        <v>20</v>
      </c>
      <c r="N136" s="57">
        <v>0</v>
      </c>
      <c r="O136" t="s">
        <v>7819</v>
      </c>
      <c r="P136" s="57">
        <v>0.11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">
      <c r="A137" t="str">
        <f t="shared" si="2"/>
        <v>Lodging/Hospitality_Existing_ENERGY STAR certified buildings program_RIM</v>
      </c>
      <c r="B137" t="s">
        <v>7805</v>
      </c>
      <c r="C137" t="s">
        <v>2801</v>
      </c>
      <c r="D137" t="s">
        <v>590</v>
      </c>
      <c r="E137" t="s">
        <v>3072</v>
      </c>
      <c r="F137" t="s">
        <v>7703</v>
      </c>
      <c r="G137" t="s">
        <v>68</v>
      </c>
      <c r="H137" t="s">
        <v>4699</v>
      </c>
      <c r="I137" t="s">
        <v>3066</v>
      </c>
      <c r="J137" t="s">
        <v>3066</v>
      </c>
      <c r="K137" t="s">
        <v>66</v>
      </c>
      <c r="L137">
        <v>20</v>
      </c>
      <c r="N137" s="57">
        <v>0</v>
      </c>
      <c r="O137" t="s">
        <v>7822</v>
      </c>
      <c r="P137" s="57">
        <v>0.11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">
      <c r="A138" t="str">
        <f t="shared" si="2"/>
        <v>Lodging/Hospitality_New_ENERGY STAR certified buildings program_RIM</v>
      </c>
      <c r="B138" t="s">
        <v>7805</v>
      </c>
      <c r="C138" t="s">
        <v>2801</v>
      </c>
      <c r="D138" t="s">
        <v>590</v>
      </c>
      <c r="E138" t="s">
        <v>3087</v>
      </c>
      <c r="F138" t="s">
        <v>7703</v>
      </c>
      <c r="G138" t="s">
        <v>64</v>
      </c>
      <c r="H138" t="s">
        <v>6802</v>
      </c>
      <c r="I138" t="s">
        <v>3066</v>
      </c>
      <c r="J138" t="s">
        <v>3066</v>
      </c>
      <c r="K138" t="s">
        <v>66</v>
      </c>
      <c r="L138">
        <v>20</v>
      </c>
      <c r="N138" s="57">
        <v>0</v>
      </c>
      <c r="O138" t="s">
        <v>7819</v>
      </c>
      <c r="P138" s="57">
        <v>0.11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">
      <c r="A139" t="str">
        <f t="shared" si="2"/>
        <v>Lodging/Hospitality_Existing_ENERGY STAR certified buildings program_RIM</v>
      </c>
      <c r="B139" t="s">
        <v>7805</v>
      </c>
      <c r="C139" t="s">
        <v>2801</v>
      </c>
      <c r="D139" t="s">
        <v>590</v>
      </c>
      <c r="E139" t="s">
        <v>3087</v>
      </c>
      <c r="F139" t="s">
        <v>7703</v>
      </c>
      <c r="G139" t="s">
        <v>68</v>
      </c>
      <c r="H139" t="s">
        <v>4699</v>
      </c>
      <c r="I139" t="s">
        <v>3066</v>
      </c>
      <c r="J139" t="s">
        <v>3066</v>
      </c>
      <c r="K139" t="s">
        <v>66</v>
      </c>
      <c r="L139">
        <v>20</v>
      </c>
      <c r="N139" s="57">
        <v>0</v>
      </c>
      <c r="O139" t="s">
        <v>7822</v>
      </c>
      <c r="P139" s="57">
        <v>0.11</v>
      </c>
      <c r="Q139" s="56">
        <v>0</v>
      </c>
      <c r="R139" s="56">
        <v>0</v>
      </c>
      <c r="S139" s="56">
        <v>0</v>
      </c>
      <c r="T139" s="56">
        <v>0</v>
      </c>
      <c r="U139" s="56">
        <v>0</v>
      </c>
      <c r="V139" s="56">
        <v>0</v>
      </c>
      <c r="W139" s="56">
        <v>0</v>
      </c>
      <c r="X139" s="56">
        <v>0</v>
      </c>
      <c r="Y139" s="56">
        <v>0</v>
      </c>
      <c r="Z139" s="56">
        <v>0</v>
      </c>
      <c r="AA139" s="56">
        <v>0</v>
      </c>
      <c r="AB139" s="56">
        <v>0</v>
      </c>
      <c r="AC139" s="56">
        <v>0</v>
      </c>
      <c r="AD139" s="56">
        <v>0</v>
      </c>
      <c r="AE139" s="56">
        <v>0</v>
      </c>
      <c r="AF139" s="56">
        <v>0</v>
      </c>
      <c r="AG139" s="56">
        <v>0</v>
      </c>
      <c r="AH139" s="56">
        <v>0</v>
      </c>
      <c r="AI139" s="56">
        <v>0</v>
      </c>
      <c r="AJ139" s="56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">
      <c r="A140" t="str">
        <f t="shared" si="2"/>
        <v>Lodging/Hospitality_New_ENERGY STAR certified buildings program_RIM</v>
      </c>
      <c r="B140" t="s">
        <v>7805</v>
      </c>
      <c r="C140" t="s">
        <v>2801</v>
      </c>
      <c r="D140" t="s">
        <v>904</v>
      </c>
      <c r="E140" t="s">
        <v>3092</v>
      </c>
      <c r="F140" t="s">
        <v>7703</v>
      </c>
      <c r="G140" t="s">
        <v>64</v>
      </c>
      <c r="H140" t="s">
        <v>4615</v>
      </c>
      <c r="I140" t="s">
        <v>3066</v>
      </c>
      <c r="J140" t="s">
        <v>3066</v>
      </c>
      <c r="K140" t="s">
        <v>66</v>
      </c>
      <c r="L140">
        <v>20</v>
      </c>
      <c r="N140" s="57">
        <v>0</v>
      </c>
      <c r="O140" t="s">
        <v>7819</v>
      </c>
      <c r="P140" s="57">
        <v>0.11</v>
      </c>
      <c r="Q140" s="56">
        <v>0</v>
      </c>
      <c r="R140" s="56">
        <v>0</v>
      </c>
      <c r="S140" s="56">
        <v>0</v>
      </c>
      <c r="T140" s="56">
        <v>0</v>
      </c>
      <c r="U140" s="56">
        <v>0</v>
      </c>
      <c r="V140" s="56">
        <v>0</v>
      </c>
      <c r="W140" s="56">
        <v>0</v>
      </c>
      <c r="X140" s="56">
        <v>0</v>
      </c>
      <c r="Y140" s="56">
        <v>0</v>
      </c>
      <c r="Z140" s="56">
        <v>0</v>
      </c>
      <c r="AA140" s="56">
        <v>0</v>
      </c>
      <c r="AB140" s="56">
        <v>0</v>
      </c>
      <c r="AC140" s="56">
        <v>0</v>
      </c>
      <c r="AD140" s="56">
        <v>0</v>
      </c>
      <c r="AE140" s="56">
        <v>0</v>
      </c>
      <c r="AF140" s="56">
        <v>0</v>
      </c>
      <c r="AG140" s="56">
        <v>0</v>
      </c>
      <c r="AH140" s="56">
        <v>0</v>
      </c>
      <c r="AI140" s="56">
        <v>0</v>
      </c>
      <c r="AJ140" s="56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">
      <c r="A141" t="str">
        <f t="shared" si="2"/>
        <v>Lodging/Hospitality_Existing_ENERGY STAR certified buildings program_RIM</v>
      </c>
      <c r="B141" t="s">
        <v>7805</v>
      </c>
      <c r="C141" t="s">
        <v>2801</v>
      </c>
      <c r="D141" t="s">
        <v>904</v>
      </c>
      <c r="E141" t="s">
        <v>3092</v>
      </c>
      <c r="F141" t="s">
        <v>7703</v>
      </c>
      <c r="G141" t="s">
        <v>68</v>
      </c>
      <c r="H141" t="s">
        <v>4619</v>
      </c>
      <c r="I141" t="s">
        <v>3066</v>
      </c>
      <c r="J141" t="s">
        <v>3066</v>
      </c>
      <c r="K141" t="s">
        <v>66</v>
      </c>
      <c r="L141">
        <v>20</v>
      </c>
      <c r="N141" s="57">
        <v>0</v>
      </c>
      <c r="O141" t="s">
        <v>7822</v>
      </c>
      <c r="P141" s="57">
        <v>0.11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">
      <c r="A142" t="str">
        <f t="shared" si="2"/>
        <v>Lodging/Hospitality_New_ENERGY STAR certified buildings program_RIM</v>
      </c>
      <c r="B142" t="s">
        <v>7805</v>
      </c>
      <c r="C142" t="s">
        <v>2801</v>
      </c>
      <c r="D142" t="s">
        <v>598</v>
      </c>
      <c r="E142" t="s">
        <v>390</v>
      </c>
      <c r="F142" t="s">
        <v>7703</v>
      </c>
      <c r="G142" t="s">
        <v>64</v>
      </c>
      <c r="H142" t="s">
        <v>6354</v>
      </c>
      <c r="I142" t="s">
        <v>3066</v>
      </c>
      <c r="J142" t="s">
        <v>3066</v>
      </c>
      <c r="K142" t="s">
        <v>66</v>
      </c>
      <c r="L142">
        <v>20</v>
      </c>
      <c r="N142" s="57">
        <v>0</v>
      </c>
      <c r="O142" t="s">
        <v>7819</v>
      </c>
      <c r="P142" s="57">
        <v>0.11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">
      <c r="A143" t="str">
        <f t="shared" si="2"/>
        <v>Lodging/Hospitality_Existing_ENERGY STAR certified buildings program_RIM</v>
      </c>
      <c r="B143" t="s">
        <v>7805</v>
      </c>
      <c r="C143" t="s">
        <v>2801</v>
      </c>
      <c r="D143" t="s">
        <v>598</v>
      </c>
      <c r="E143" t="s">
        <v>390</v>
      </c>
      <c r="F143" t="s">
        <v>7703</v>
      </c>
      <c r="G143" t="s">
        <v>68</v>
      </c>
      <c r="H143" t="s">
        <v>4561</v>
      </c>
      <c r="I143" t="s">
        <v>3066</v>
      </c>
      <c r="J143" t="s">
        <v>3066</v>
      </c>
      <c r="K143" t="s">
        <v>66</v>
      </c>
      <c r="L143">
        <v>20</v>
      </c>
      <c r="N143" s="57">
        <v>0</v>
      </c>
      <c r="O143" t="s">
        <v>7822</v>
      </c>
      <c r="P143" s="57">
        <v>0.11</v>
      </c>
      <c r="Q143" s="56">
        <v>0</v>
      </c>
      <c r="R143" s="56">
        <v>0</v>
      </c>
      <c r="S143" s="56">
        <v>0</v>
      </c>
      <c r="T143" s="56">
        <v>0</v>
      </c>
      <c r="U143" s="56">
        <v>0</v>
      </c>
      <c r="V143" s="56">
        <v>0</v>
      </c>
      <c r="W143" s="56">
        <v>0</v>
      </c>
      <c r="X143" s="56">
        <v>0</v>
      </c>
      <c r="Y143" s="56">
        <v>0</v>
      </c>
      <c r="Z143" s="56">
        <v>0</v>
      </c>
      <c r="AA143" s="56">
        <v>0</v>
      </c>
      <c r="AB143" s="56">
        <v>0</v>
      </c>
      <c r="AC143" s="56">
        <v>0</v>
      </c>
      <c r="AD143" s="56">
        <v>0</v>
      </c>
      <c r="AE143" s="56">
        <v>0</v>
      </c>
      <c r="AF143" s="56">
        <v>0</v>
      </c>
      <c r="AG143" s="56">
        <v>0</v>
      </c>
      <c r="AH143" s="56">
        <v>0</v>
      </c>
      <c r="AI143" s="56">
        <v>0</v>
      </c>
      <c r="AJ143" s="56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</row>
    <row r="144" spans="1:56" x14ac:dyDescent="0.2">
      <c r="A144" t="str">
        <f t="shared" si="2"/>
        <v>Lodging/Hospitality_New_ENERGY STAR certified buildings program_RIM</v>
      </c>
      <c r="B144" t="s">
        <v>7805</v>
      </c>
      <c r="C144" t="s">
        <v>2801</v>
      </c>
      <c r="D144" t="s">
        <v>904</v>
      </c>
      <c r="E144" t="s">
        <v>3109</v>
      </c>
      <c r="F144" t="s">
        <v>7703</v>
      </c>
      <c r="G144" t="s">
        <v>64</v>
      </c>
      <c r="H144" t="s">
        <v>4615</v>
      </c>
      <c r="I144" t="s">
        <v>3066</v>
      </c>
      <c r="J144" t="s">
        <v>3066</v>
      </c>
      <c r="K144" t="s">
        <v>66</v>
      </c>
      <c r="L144">
        <v>20</v>
      </c>
      <c r="N144" s="57">
        <v>0</v>
      </c>
      <c r="O144" t="s">
        <v>7819</v>
      </c>
      <c r="P144" s="57">
        <v>0.11</v>
      </c>
      <c r="Q144" s="56">
        <v>0</v>
      </c>
      <c r="R144" s="56">
        <v>0</v>
      </c>
      <c r="S144" s="56">
        <v>0</v>
      </c>
      <c r="T144" s="56">
        <v>0</v>
      </c>
      <c r="U144" s="56">
        <v>0</v>
      </c>
      <c r="V144" s="56">
        <v>0</v>
      </c>
      <c r="W144" s="56">
        <v>0</v>
      </c>
      <c r="X144" s="56">
        <v>0</v>
      </c>
      <c r="Y144" s="56">
        <v>0</v>
      </c>
      <c r="Z144" s="56">
        <v>0</v>
      </c>
      <c r="AA144" s="56">
        <v>0</v>
      </c>
      <c r="AB144" s="56">
        <v>0</v>
      </c>
      <c r="AC144" s="56">
        <v>0</v>
      </c>
      <c r="AD144" s="56">
        <v>0</v>
      </c>
      <c r="AE144" s="56">
        <v>0</v>
      </c>
      <c r="AF144" s="56">
        <v>0</v>
      </c>
      <c r="AG144" s="56">
        <v>0</v>
      </c>
      <c r="AH144" s="56">
        <v>0</v>
      </c>
      <c r="AI144" s="56">
        <v>0</v>
      </c>
      <c r="AJ144" s="56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</row>
    <row r="145" spans="1:56" x14ac:dyDescent="0.2">
      <c r="A145" t="str">
        <f t="shared" si="2"/>
        <v>Lodging/Hospitality_Existing_ENERGY STAR certified buildings program_RIM</v>
      </c>
      <c r="B145" t="s">
        <v>7805</v>
      </c>
      <c r="C145" t="s">
        <v>2801</v>
      </c>
      <c r="D145" t="s">
        <v>904</v>
      </c>
      <c r="E145" t="s">
        <v>3109</v>
      </c>
      <c r="F145" t="s">
        <v>7703</v>
      </c>
      <c r="G145" t="s">
        <v>68</v>
      </c>
      <c r="H145" t="s">
        <v>4619</v>
      </c>
      <c r="I145" t="s">
        <v>3066</v>
      </c>
      <c r="J145" t="s">
        <v>3066</v>
      </c>
      <c r="K145" t="s">
        <v>66</v>
      </c>
      <c r="L145">
        <v>20</v>
      </c>
      <c r="N145" s="57">
        <v>0</v>
      </c>
      <c r="O145" t="s">
        <v>7822</v>
      </c>
      <c r="P145" s="57">
        <v>0.11</v>
      </c>
      <c r="Q145" s="56">
        <v>0</v>
      </c>
      <c r="R145" s="56">
        <v>0</v>
      </c>
      <c r="S145" s="56">
        <v>0</v>
      </c>
      <c r="T145" s="56">
        <v>0</v>
      </c>
      <c r="U145" s="56">
        <v>0</v>
      </c>
      <c r="V145" s="56">
        <v>0</v>
      </c>
      <c r="W145" s="56">
        <v>0</v>
      </c>
      <c r="X145" s="56">
        <v>0</v>
      </c>
      <c r="Y145" s="56">
        <v>0</v>
      </c>
      <c r="Z145" s="56">
        <v>0</v>
      </c>
      <c r="AA145" s="56">
        <v>0</v>
      </c>
      <c r="AB145" s="56">
        <v>0</v>
      </c>
      <c r="AC145" s="56">
        <v>0</v>
      </c>
      <c r="AD145" s="56">
        <v>0</v>
      </c>
      <c r="AE145" s="56">
        <v>0</v>
      </c>
      <c r="AF145" s="56">
        <v>0</v>
      </c>
      <c r="AG145" s="56">
        <v>0</v>
      </c>
      <c r="AH145" s="56">
        <v>0</v>
      </c>
      <c r="AI145" s="56">
        <v>0</v>
      </c>
      <c r="AJ145" s="56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</row>
    <row r="146" spans="1:56" x14ac:dyDescent="0.2">
      <c r="A146" t="str">
        <f t="shared" si="2"/>
        <v>Lodging/Hospitality_New_ENERGY STAR certified buildings program_RIM</v>
      </c>
      <c r="B146" t="s">
        <v>7805</v>
      </c>
      <c r="C146" t="s">
        <v>2801</v>
      </c>
      <c r="D146" t="s">
        <v>3113</v>
      </c>
      <c r="E146" t="s">
        <v>3114</v>
      </c>
      <c r="F146" t="s">
        <v>7703</v>
      </c>
      <c r="G146" t="s">
        <v>64</v>
      </c>
      <c r="H146" t="s">
        <v>4579</v>
      </c>
      <c r="I146" t="s">
        <v>3066</v>
      </c>
      <c r="J146" t="s">
        <v>3066</v>
      </c>
      <c r="K146" t="s">
        <v>66</v>
      </c>
      <c r="L146">
        <v>20</v>
      </c>
      <c r="N146" s="57">
        <v>0</v>
      </c>
      <c r="O146" t="s">
        <v>7819</v>
      </c>
      <c r="P146" s="57">
        <v>0.11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">
      <c r="A147" t="str">
        <f t="shared" si="2"/>
        <v>Lodging/Hospitality_Existing_ENERGY STAR certified buildings program_RIM</v>
      </c>
      <c r="B147" t="s">
        <v>7805</v>
      </c>
      <c r="C147" t="s">
        <v>2801</v>
      </c>
      <c r="D147" t="s">
        <v>3113</v>
      </c>
      <c r="E147" t="s">
        <v>3114</v>
      </c>
      <c r="F147" t="s">
        <v>7703</v>
      </c>
      <c r="G147" t="s">
        <v>68</v>
      </c>
      <c r="H147" t="s">
        <v>4583</v>
      </c>
      <c r="I147" t="s">
        <v>3066</v>
      </c>
      <c r="J147" t="s">
        <v>3066</v>
      </c>
      <c r="K147" t="s">
        <v>66</v>
      </c>
      <c r="L147">
        <v>20</v>
      </c>
      <c r="N147" s="57">
        <v>0</v>
      </c>
      <c r="O147" t="s">
        <v>7822</v>
      </c>
      <c r="P147" s="57">
        <v>0.11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">
      <c r="A148" t="str">
        <f t="shared" si="2"/>
        <v>Lodging/Hospitality_New_ENERGY STAR certified buildings program_RIM</v>
      </c>
      <c r="B148" t="s">
        <v>7805</v>
      </c>
      <c r="C148" t="s">
        <v>2801</v>
      </c>
      <c r="D148" t="s">
        <v>3131</v>
      </c>
      <c r="E148" t="s">
        <v>3132</v>
      </c>
      <c r="F148" t="s">
        <v>7703</v>
      </c>
      <c r="G148" t="s">
        <v>64</v>
      </c>
      <c r="H148" t="s">
        <v>4590</v>
      </c>
      <c r="I148" t="s">
        <v>3066</v>
      </c>
      <c r="J148" t="s">
        <v>3066</v>
      </c>
      <c r="K148" t="s">
        <v>66</v>
      </c>
      <c r="L148">
        <v>20</v>
      </c>
      <c r="N148" s="57">
        <v>0</v>
      </c>
      <c r="O148" t="s">
        <v>7819</v>
      </c>
      <c r="P148" s="57">
        <v>0.11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">
      <c r="A149" t="str">
        <f t="shared" si="2"/>
        <v>Lodging/Hospitality_Existing_ENERGY STAR certified buildings program_RIM</v>
      </c>
      <c r="B149" t="s">
        <v>7805</v>
      </c>
      <c r="C149" t="s">
        <v>2801</v>
      </c>
      <c r="D149" t="s">
        <v>3131</v>
      </c>
      <c r="E149" t="s">
        <v>3132</v>
      </c>
      <c r="F149" t="s">
        <v>7703</v>
      </c>
      <c r="G149" t="s">
        <v>68</v>
      </c>
      <c r="H149" t="s">
        <v>4591</v>
      </c>
      <c r="I149" t="s">
        <v>3066</v>
      </c>
      <c r="J149" t="s">
        <v>3066</v>
      </c>
      <c r="K149" t="s">
        <v>66</v>
      </c>
      <c r="L149">
        <v>20</v>
      </c>
      <c r="N149" s="57">
        <v>0</v>
      </c>
      <c r="O149" t="s">
        <v>7822</v>
      </c>
      <c r="P149" s="57">
        <v>0.11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">
      <c r="A150" t="str">
        <f t="shared" si="2"/>
        <v>Lodging/Hospitality_New_ENERGY STAR certified buildings program_RIM</v>
      </c>
      <c r="B150" t="s">
        <v>7805</v>
      </c>
      <c r="C150" t="s">
        <v>2801</v>
      </c>
      <c r="D150" t="s">
        <v>1669</v>
      </c>
      <c r="E150" t="s">
        <v>3148</v>
      </c>
      <c r="F150" t="s">
        <v>7703</v>
      </c>
      <c r="G150" t="s">
        <v>64</v>
      </c>
      <c r="H150" t="s">
        <v>4771</v>
      </c>
      <c r="I150" t="s">
        <v>3066</v>
      </c>
      <c r="J150" t="s">
        <v>3066</v>
      </c>
      <c r="K150" t="s">
        <v>66</v>
      </c>
      <c r="L150">
        <v>20</v>
      </c>
      <c r="N150" s="57">
        <v>0</v>
      </c>
      <c r="O150" t="s">
        <v>7819</v>
      </c>
      <c r="P150" s="57">
        <v>0.11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">
      <c r="A151" t="str">
        <f t="shared" si="2"/>
        <v>Lodging/Hospitality_New_Smart Thermostat_RIM</v>
      </c>
      <c r="B151" t="s">
        <v>7805</v>
      </c>
      <c r="C151" t="s">
        <v>2801</v>
      </c>
      <c r="D151" t="s">
        <v>1669</v>
      </c>
      <c r="E151" t="s">
        <v>3148</v>
      </c>
      <c r="F151" t="s">
        <v>7703</v>
      </c>
      <c r="G151" t="s">
        <v>64</v>
      </c>
      <c r="H151" t="s">
        <v>4680</v>
      </c>
      <c r="I151" t="s">
        <v>1627</v>
      </c>
      <c r="J151" t="s">
        <v>1627</v>
      </c>
      <c r="K151" t="s">
        <v>66</v>
      </c>
      <c r="L151">
        <v>11</v>
      </c>
      <c r="N151" s="57">
        <v>0.45326910799999998</v>
      </c>
      <c r="O151" t="s">
        <v>7828</v>
      </c>
      <c r="P151" s="57">
        <v>0.1</v>
      </c>
      <c r="Q151" s="56">
        <v>0</v>
      </c>
      <c r="R151" s="56">
        <v>0</v>
      </c>
      <c r="S151" s="56">
        <v>0</v>
      </c>
      <c r="T151" s="56">
        <v>0</v>
      </c>
      <c r="U151" s="56">
        <v>0</v>
      </c>
      <c r="V151" s="56">
        <v>0</v>
      </c>
      <c r="W151" s="56">
        <v>0</v>
      </c>
      <c r="X151" s="56">
        <v>0</v>
      </c>
      <c r="Y151" s="56">
        <v>0</v>
      </c>
      <c r="Z151" s="56">
        <v>0</v>
      </c>
      <c r="AA151" s="56">
        <v>0</v>
      </c>
      <c r="AB151" s="56">
        <v>0</v>
      </c>
      <c r="AC151" s="56">
        <v>0</v>
      </c>
      <c r="AD151" s="56">
        <v>0</v>
      </c>
      <c r="AE151" s="56">
        <v>0</v>
      </c>
      <c r="AF151" s="56">
        <v>0</v>
      </c>
      <c r="AG151" s="56">
        <v>0</v>
      </c>
      <c r="AH151" s="56">
        <v>0</v>
      </c>
      <c r="AI151" s="56">
        <v>0</v>
      </c>
      <c r="AJ151" s="56">
        <v>0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0</v>
      </c>
      <c r="AV151" s="60">
        <v>0</v>
      </c>
      <c r="AW151" s="60">
        <v>0</v>
      </c>
      <c r="AX151" s="60">
        <v>0</v>
      </c>
      <c r="AY151" s="60">
        <v>0</v>
      </c>
      <c r="AZ151" s="60">
        <v>0</v>
      </c>
      <c r="BA151" s="60">
        <v>0</v>
      </c>
      <c r="BB151" s="60">
        <v>0</v>
      </c>
      <c r="BC151" s="60">
        <v>0</v>
      </c>
      <c r="BD151" s="60">
        <v>0</v>
      </c>
    </row>
    <row r="152" spans="1:56" x14ac:dyDescent="0.2">
      <c r="A152" t="str">
        <f t="shared" si="2"/>
        <v>Lodging/Hospitality_New_Programmable Thermostat_RIM</v>
      </c>
      <c r="B152" t="s">
        <v>7805</v>
      </c>
      <c r="C152" t="s">
        <v>2801</v>
      </c>
      <c r="D152" t="s">
        <v>1669</v>
      </c>
      <c r="E152" t="s">
        <v>3148</v>
      </c>
      <c r="F152" t="s">
        <v>7703</v>
      </c>
      <c r="G152" t="s">
        <v>64</v>
      </c>
      <c r="H152" t="s">
        <v>4682</v>
      </c>
      <c r="I152" t="s">
        <v>1631</v>
      </c>
      <c r="J152" t="s">
        <v>1631</v>
      </c>
      <c r="K152" t="s">
        <v>66</v>
      </c>
      <c r="L152">
        <v>11</v>
      </c>
      <c r="N152" s="57">
        <v>0</v>
      </c>
      <c r="O152" t="s">
        <v>7828</v>
      </c>
      <c r="P152" s="57">
        <v>3.5999999999999997E-2</v>
      </c>
      <c r="Q152" s="56">
        <v>0</v>
      </c>
      <c r="R152" s="56">
        <v>0</v>
      </c>
      <c r="S152" s="56">
        <v>0</v>
      </c>
      <c r="T152" s="56">
        <v>0</v>
      </c>
      <c r="U152" s="56">
        <v>0</v>
      </c>
      <c r="V152" s="56">
        <v>0</v>
      </c>
      <c r="W152" s="56">
        <v>0</v>
      </c>
      <c r="X152" s="56">
        <v>0</v>
      </c>
      <c r="Y152" s="56">
        <v>0</v>
      </c>
      <c r="Z152" s="56">
        <v>0</v>
      </c>
      <c r="AA152" s="56">
        <v>0</v>
      </c>
      <c r="AB152" s="56">
        <v>0</v>
      </c>
      <c r="AC152" s="56">
        <v>0</v>
      </c>
      <c r="AD152" s="56">
        <v>0</v>
      </c>
      <c r="AE152" s="56">
        <v>0</v>
      </c>
      <c r="AF152" s="56">
        <v>0</v>
      </c>
      <c r="AG152" s="56">
        <v>0</v>
      </c>
      <c r="AH152" s="56">
        <v>0</v>
      </c>
      <c r="AI152" s="56">
        <v>0</v>
      </c>
      <c r="AJ152" s="56">
        <v>0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0</v>
      </c>
      <c r="AV152" s="60">
        <v>0</v>
      </c>
      <c r="AW152" s="60">
        <v>0</v>
      </c>
      <c r="AX152" s="60">
        <v>0</v>
      </c>
      <c r="AY152" s="60">
        <v>0</v>
      </c>
      <c r="AZ152" s="60">
        <v>0</v>
      </c>
      <c r="BA152" s="60">
        <v>0</v>
      </c>
      <c r="BB152" s="60">
        <v>0</v>
      </c>
      <c r="BC152" s="60">
        <v>0</v>
      </c>
      <c r="BD152" s="60">
        <v>0</v>
      </c>
    </row>
    <row r="153" spans="1:56" x14ac:dyDescent="0.2">
      <c r="A153" t="str">
        <f t="shared" si="2"/>
        <v>Lodging/Hospitality_Existing_ENERGY STAR certified buildings program_RIM</v>
      </c>
      <c r="B153" t="s">
        <v>7805</v>
      </c>
      <c r="C153" t="s">
        <v>2801</v>
      </c>
      <c r="D153" t="s">
        <v>1669</v>
      </c>
      <c r="E153" t="s">
        <v>3148</v>
      </c>
      <c r="F153" t="s">
        <v>7703</v>
      </c>
      <c r="G153" t="s">
        <v>68</v>
      </c>
      <c r="H153" t="s">
        <v>4775</v>
      </c>
      <c r="I153" t="s">
        <v>3066</v>
      </c>
      <c r="J153" t="s">
        <v>3066</v>
      </c>
      <c r="K153" t="s">
        <v>66</v>
      </c>
      <c r="L153">
        <v>20</v>
      </c>
      <c r="N153" s="57">
        <v>0</v>
      </c>
      <c r="O153" t="s">
        <v>7822</v>
      </c>
      <c r="P153" s="57">
        <v>0.11</v>
      </c>
      <c r="Q153" s="56">
        <v>0</v>
      </c>
      <c r="R153" s="56">
        <v>0</v>
      </c>
      <c r="S153" s="56">
        <v>0</v>
      </c>
      <c r="T153" s="56">
        <v>0</v>
      </c>
      <c r="U153" s="56">
        <v>0</v>
      </c>
      <c r="V153" s="56">
        <v>0</v>
      </c>
      <c r="W153" s="56">
        <v>0</v>
      </c>
      <c r="X153" s="56">
        <v>0</v>
      </c>
      <c r="Y153" s="56">
        <v>0</v>
      </c>
      <c r="Z153" s="56">
        <v>0</v>
      </c>
      <c r="AA153" s="56">
        <v>0</v>
      </c>
      <c r="AB153" s="56">
        <v>0</v>
      </c>
      <c r="AC153" s="56">
        <v>0</v>
      </c>
      <c r="AD153" s="56">
        <v>0</v>
      </c>
      <c r="AE153" s="56">
        <v>0</v>
      </c>
      <c r="AF153" s="56">
        <v>0</v>
      </c>
      <c r="AG153" s="56">
        <v>0</v>
      </c>
      <c r="AH153" s="56">
        <v>0</v>
      </c>
      <c r="AI153" s="56">
        <v>0</v>
      </c>
      <c r="AJ153" s="56">
        <v>0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0</v>
      </c>
      <c r="AV153" s="60">
        <v>0</v>
      </c>
      <c r="AW153" s="60">
        <v>0</v>
      </c>
      <c r="AX153" s="60">
        <v>0</v>
      </c>
      <c r="AY153" s="60">
        <v>0</v>
      </c>
      <c r="AZ153" s="60">
        <v>0</v>
      </c>
      <c r="BA153" s="60">
        <v>0</v>
      </c>
      <c r="BB153" s="60">
        <v>0</v>
      </c>
      <c r="BC153" s="60">
        <v>0</v>
      </c>
      <c r="BD153" s="60">
        <v>0</v>
      </c>
    </row>
    <row r="154" spans="1:56" x14ac:dyDescent="0.2">
      <c r="A154" t="str">
        <f t="shared" si="2"/>
        <v>Lodging/Hospitality_Existing_Smart Thermostat_RIM</v>
      </c>
      <c r="B154" t="s">
        <v>7805</v>
      </c>
      <c r="C154" t="s">
        <v>2801</v>
      </c>
      <c r="D154" t="s">
        <v>1669</v>
      </c>
      <c r="E154" t="s">
        <v>3148</v>
      </c>
      <c r="F154" t="s">
        <v>7703</v>
      </c>
      <c r="G154" t="s">
        <v>68</v>
      </c>
      <c r="H154" t="s">
        <v>4703</v>
      </c>
      <c r="I154" t="s">
        <v>1627</v>
      </c>
      <c r="J154" t="s">
        <v>1627</v>
      </c>
      <c r="K154" t="s">
        <v>66</v>
      </c>
      <c r="L154">
        <v>11</v>
      </c>
      <c r="N154" s="57">
        <v>0.45326910799999998</v>
      </c>
      <c r="O154" t="s">
        <v>7829</v>
      </c>
      <c r="P154" s="57">
        <v>0.1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">
      <c r="A155" t="str">
        <f t="shared" si="2"/>
        <v>Lodging/Hospitality_Existing_Programmable Thermostat_RIM</v>
      </c>
      <c r="B155" t="s">
        <v>7805</v>
      </c>
      <c r="C155" t="s">
        <v>2801</v>
      </c>
      <c r="D155" t="s">
        <v>1669</v>
      </c>
      <c r="E155" t="s">
        <v>3148</v>
      </c>
      <c r="F155" t="s">
        <v>7703</v>
      </c>
      <c r="G155" t="s">
        <v>68</v>
      </c>
      <c r="H155" t="s">
        <v>4705</v>
      </c>
      <c r="I155" t="s">
        <v>1631</v>
      </c>
      <c r="J155" t="s">
        <v>1631</v>
      </c>
      <c r="K155" t="s">
        <v>66</v>
      </c>
      <c r="L155">
        <v>11</v>
      </c>
      <c r="N155" s="57">
        <v>0</v>
      </c>
      <c r="O155" t="s">
        <v>7829</v>
      </c>
      <c r="P155" s="57">
        <v>3.5999999999999997E-2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">
      <c r="A156" t="str">
        <f t="shared" si="2"/>
        <v>Lodging/Hospitality_New_ENERGY STAR certified buildings program_RIM</v>
      </c>
      <c r="B156" t="s">
        <v>7805</v>
      </c>
      <c r="C156" t="s">
        <v>2801</v>
      </c>
      <c r="D156" t="s">
        <v>1614</v>
      </c>
      <c r="E156" t="s">
        <v>3180</v>
      </c>
      <c r="F156" t="s">
        <v>7703</v>
      </c>
      <c r="G156" t="s">
        <v>64</v>
      </c>
      <c r="H156" t="s">
        <v>4629</v>
      </c>
      <c r="I156" t="s">
        <v>3066</v>
      </c>
      <c r="J156" t="s">
        <v>3066</v>
      </c>
      <c r="K156" t="s">
        <v>66</v>
      </c>
      <c r="L156">
        <v>20</v>
      </c>
      <c r="N156" s="57">
        <v>0</v>
      </c>
      <c r="O156" t="s">
        <v>7819</v>
      </c>
      <c r="P156" s="57">
        <v>0.11</v>
      </c>
      <c r="Q156" s="56">
        <v>0</v>
      </c>
      <c r="R156" s="56">
        <v>0</v>
      </c>
      <c r="S156" s="56">
        <v>0</v>
      </c>
      <c r="T156" s="56">
        <v>0</v>
      </c>
      <c r="U156" s="56">
        <v>0</v>
      </c>
      <c r="V156" s="56">
        <v>0</v>
      </c>
      <c r="W156" s="56">
        <v>0</v>
      </c>
      <c r="X156" s="56">
        <v>0</v>
      </c>
      <c r="Y156" s="56">
        <v>0</v>
      </c>
      <c r="Z156" s="56">
        <v>0</v>
      </c>
      <c r="AA156" s="56">
        <v>0</v>
      </c>
      <c r="AB156" s="56">
        <v>0</v>
      </c>
      <c r="AC156" s="56">
        <v>0</v>
      </c>
      <c r="AD156" s="56">
        <v>0</v>
      </c>
      <c r="AE156" s="56">
        <v>0</v>
      </c>
      <c r="AF156" s="56">
        <v>0</v>
      </c>
      <c r="AG156" s="56">
        <v>0</v>
      </c>
      <c r="AH156" s="56">
        <v>0</v>
      </c>
      <c r="AI156" s="56">
        <v>0</v>
      </c>
      <c r="AJ156" s="56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">
      <c r="A157" t="str">
        <f t="shared" si="2"/>
        <v>Lodging/Hospitality_New_Smart Thermostat_RIM</v>
      </c>
      <c r="B157" t="s">
        <v>7805</v>
      </c>
      <c r="C157" t="s">
        <v>2801</v>
      </c>
      <c r="D157" t="s">
        <v>1614</v>
      </c>
      <c r="E157" t="s">
        <v>3180</v>
      </c>
      <c r="F157" t="s">
        <v>7703</v>
      </c>
      <c r="G157" t="s">
        <v>64</v>
      </c>
      <c r="H157" t="s">
        <v>6356</v>
      </c>
      <c r="I157" t="s">
        <v>1627</v>
      </c>
      <c r="J157" t="s">
        <v>1627</v>
      </c>
      <c r="K157" t="s">
        <v>66</v>
      </c>
      <c r="L157">
        <v>11</v>
      </c>
      <c r="N157" s="57">
        <v>0.45326910799999998</v>
      </c>
      <c r="O157" t="s">
        <v>7828</v>
      </c>
      <c r="P157" s="57">
        <v>0.1</v>
      </c>
      <c r="Q157" s="56">
        <v>782.99877628708634</v>
      </c>
      <c r="R157" s="56">
        <v>967.19994239369191</v>
      </c>
      <c r="S157" s="56">
        <v>1255.3466573612732</v>
      </c>
      <c r="T157" s="56">
        <v>1498.3986484028098</v>
      </c>
      <c r="U157" s="56">
        <v>1573.6476468148987</v>
      </c>
      <c r="V157" s="56">
        <v>1645.7565025694405</v>
      </c>
      <c r="W157" s="56">
        <v>1440.1874813554421</v>
      </c>
      <c r="X157" s="56">
        <v>1000.681500642508</v>
      </c>
      <c r="Y157" s="56">
        <v>547.91764111133296</v>
      </c>
      <c r="Z157" s="56">
        <v>245.26347333308451</v>
      </c>
      <c r="AA157" s="56">
        <v>782.99877628708634</v>
      </c>
      <c r="AB157" s="56">
        <v>1750.1987186807783</v>
      </c>
      <c r="AC157" s="56">
        <v>3005.5453760420514</v>
      </c>
      <c r="AD157" s="56">
        <v>4503.9440244448615</v>
      </c>
      <c r="AE157" s="56">
        <v>6077.59167125976</v>
      </c>
      <c r="AF157" s="56">
        <v>7723.3481738292003</v>
      </c>
      <c r="AG157" s="56">
        <v>9163.5356551846417</v>
      </c>
      <c r="AH157" s="56">
        <v>10164.217155827149</v>
      </c>
      <c r="AI157" s="56">
        <v>10712.134796938482</v>
      </c>
      <c r="AJ157" s="56">
        <v>10957.398270271568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2.3394106940650046</v>
      </c>
      <c r="AV157" s="60">
        <v>5.2291698572456751</v>
      </c>
      <c r="AW157" s="60">
        <v>8.9798416129738765</v>
      </c>
      <c r="AX157" s="60">
        <v>13.456693848514076</v>
      </c>
      <c r="AY157" s="60">
        <v>18.158371865312425</v>
      </c>
      <c r="AZ157" s="60">
        <v>23.075493677679514</v>
      </c>
      <c r="BA157" s="60">
        <v>27.378425045360412</v>
      </c>
      <c r="BB157" s="60">
        <v>30.368218995048235</v>
      </c>
      <c r="BC157" s="60">
        <v>32.005264196013847</v>
      </c>
      <c r="BD157" s="60">
        <v>32.738052049271708</v>
      </c>
    </row>
    <row r="158" spans="1:56" x14ac:dyDescent="0.2">
      <c r="A158" t="str">
        <f t="shared" si="2"/>
        <v>Lodging/Hospitality_New_Programmable Thermostat_RIM</v>
      </c>
      <c r="B158" t="s">
        <v>7805</v>
      </c>
      <c r="C158" t="s">
        <v>2801</v>
      </c>
      <c r="D158" t="s">
        <v>1614</v>
      </c>
      <c r="E158" t="s">
        <v>3180</v>
      </c>
      <c r="F158" t="s">
        <v>7703</v>
      </c>
      <c r="G158" t="s">
        <v>64</v>
      </c>
      <c r="H158" t="s">
        <v>4681</v>
      </c>
      <c r="I158" t="s">
        <v>1631</v>
      </c>
      <c r="J158" t="s">
        <v>1631</v>
      </c>
      <c r="K158" t="s">
        <v>66</v>
      </c>
      <c r="L158">
        <v>11</v>
      </c>
      <c r="N158" s="57">
        <v>0</v>
      </c>
      <c r="O158" t="s">
        <v>7828</v>
      </c>
      <c r="P158" s="57">
        <v>3.5999999999999997E-2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">
      <c r="A159" t="str">
        <f t="shared" si="2"/>
        <v>Lodging/Hospitality_Existing_ENERGY STAR certified buildings program_RIM</v>
      </c>
      <c r="B159" t="s">
        <v>7805</v>
      </c>
      <c r="C159" t="s">
        <v>2801</v>
      </c>
      <c r="D159" t="s">
        <v>1614</v>
      </c>
      <c r="E159" t="s">
        <v>3180</v>
      </c>
      <c r="F159" t="s">
        <v>7703</v>
      </c>
      <c r="G159" t="s">
        <v>68</v>
      </c>
      <c r="H159" t="s">
        <v>4649</v>
      </c>
      <c r="I159" t="s">
        <v>3066</v>
      </c>
      <c r="J159" t="s">
        <v>3066</v>
      </c>
      <c r="K159" t="s">
        <v>66</v>
      </c>
      <c r="L159">
        <v>20</v>
      </c>
      <c r="N159" s="57">
        <v>0</v>
      </c>
      <c r="O159" t="s">
        <v>7822</v>
      </c>
      <c r="P159" s="57">
        <v>0.11</v>
      </c>
      <c r="Q159" s="56">
        <v>0</v>
      </c>
      <c r="R159" s="56">
        <v>0</v>
      </c>
      <c r="S159" s="56">
        <v>0</v>
      </c>
      <c r="T159" s="56">
        <v>0</v>
      </c>
      <c r="U159" s="56">
        <v>0</v>
      </c>
      <c r="V159" s="56">
        <v>0</v>
      </c>
      <c r="W159" s="56">
        <v>0</v>
      </c>
      <c r="X159" s="56">
        <v>0</v>
      </c>
      <c r="Y159" s="56">
        <v>0</v>
      </c>
      <c r="Z159" s="56">
        <v>0</v>
      </c>
      <c r="AA159" s="56">
        <v>0</v>
      </c>
      <c r="AB159" s="56">
        <v>0</v>
      </c>
      <c r="AC159" s="56">
        <v>0</v>
      </c>
      <c r="AD159" s="56">
        <v>0</v>
      </c>
      <c r="AE159" s="56">
        <v>0</v>
      </c>
      <c r="AF159" s="56">
        <v>0</v>
      </c>
      <c r="AG159" s="56">
        <v>0</v>
      </c>
      <c r="AH159" s="56">
        <v>0</v>
      </c>
      <c r="AI159" s="56">
        <v>0</v>
      </c>
      <c r="AJ159" s="56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</row>
    <row r="160" spans="1:56" x14ac:dyDescent="0.2">
      <c r="A160" t="str">
        <f t="shared" si="2"/>
        <v>Lodging/Hospitality_Existing_Smart Thermostat_RIM</v>
      </c>
      <c r="B160" t="s">
        <v>7805</v>
      </c>
      <c r="C160" t="s">
        <v>2801</v>
      </c>
      <c r="D160" t="s">
        <v>1614</v>
      </c>
      <c r="E160" t="s">
        <v>3180</v>
      </c>
      <c r="F160" t="s">
        <v>7703</v>
      </c>
      <c r="G160" t="s">
        <v>68</v>
      </c>
      <c r="H160" t="s">
        <v>6358</v>
      </c>
      <c r="I160" t="s">
        <v>1627</v>
      </c>
      <c r="J160" t="s">
        <v>1627</v>
      </c>
      <c r="K160" t="s">
        <v>66</v>
      </c>
      <c r="L160">
        <v>11</v>
      </c>
      <c r="N160" s="57">
        <v>0.45326910799999998</v>
      </c>
      <c r="O160" t="s">
        <v>7829</v>
      </c>
      <c r="P160" s="57">
        <v>0.1</v>
      </c>
      <c r="Q160" s="56">
        <v>3063.6081932342736</v>
      </c>
      <c r="R160" s="56">
        <v>4809.8243617804637</v>
      </c>
      <c r="S160" s="56">
        <v>7230.8114187003739</v>
      </c>
      <c r="T160" s="56">
        <v>10259.452464979526</v>
      </c>
      <c r="U160" s="56">
        <v>13290.014258016803</v>
      </c>
      <c r="V160" s="56">
        <v>15093.385373411931</v>
      </c>
      <c r="W160" s="56">
        <v>14287.332293565469</v>
      </c>
      <c r="X160" s="56">
        <v>10746.374293860181</v>
      </c>
      <c r="Y160" s="56">
        <v>6331.3006698357331</v>
      </c>
      <c r="Z160" s="56">
        <v>3027.1690125697323</v>
      </c>
      <c r="AA160" s="56">
        <v>3063.6081932342736</v>
      </c>
      <c r="AB160" s="56">
        <v>7873.4325550147369</v>
      </c>
      <c r="AC160" s="56">
        <v>15104.243973715111</v>
      </c>
      <c r="AD160" s="56">
        <v>25363.696438694635</v>
      </c>
      <c r="AE160" s="56">
        <v>38653.710696711438</v>
      </c>
      <c r="AF160" s="56">
        <v>53747.096070123371</v>
      </c>
      <c r="AG160" s="56">
        <v>68034.428363688843</v>
      </c>
      <c r="AH160" s="56">
        <v>78780.802657549022</v>
      </c>
      <c r="AI160" s="56">
        <v>85112.103327384757</v>
      </c>
      <c r="AJ160" s="56">
        <v>88139.272339954492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9.1533192473976914</v>
      </c>
      <c r="AV160" s="60">
        <v>23.523909456849054</v>
      </c>
      <c r="AW160" s="60">
        <v>45.127822607120464</v>
      </c>
      <c r="AX160" s="60">
        <v>75.780581639051164</v>
      </c>
      <c r="AY160" s="60">
        <v>115.48792527873198</v>
      </c>
      <c r="AZ160" s="60">
        <v>160.58330501819907</v>
      </c>
      <c r="BA160" s="60">
        <v>203.27039338852938</v>
      </c>
      <c r="BB160" s="60">
        <v>235.37795690822526</v>
      </c>
      <c r="BC160" s="60">
        <v>254.29434981063767</v>
      </c>
      <c r="BD160" s="60">
        <v>263.3387976121133</v>
      </c>
    </row>
    <row r="161" spans="1:56" x14ac:dyDescent="0.2">
      <c r="A161" t="str">
        <f t="shared" si="2"/>
        <v>Lodging/Hospitality_Existing_Programmable Thermostat_RIM</v>
      </c>
      <c r="B161" t="s">
        <v>7805</v>
      </c>
      <c r="C161" t="s">
        <v>2801</v>
      </c>
      <c r="D161" t="s">
        <v>1614</v>
      </c>
      <c r="E161" t="s">
        <v>3180</v>
      </c>
      <c r="F161" t="s">
        <v>7703</v>
      </c>
      <c r="G161" t="s">
        <v>68</v>
      </c>
      <c r="H161" t="s">
        <v>4704</v>
      </c>
      <c r="I161" t="s">
        <v>1631</v>
      </c>
      <c r="J161" t="s">
        <v>1631</v>
      </c>
      <c r="K161" t="s">
        <v>66</v>
      </c>
      <c r="L161">
        <v>11</v>
      </c>
      <c r="N161" s="57">
        <v>0</v>
      </c>
      <c r="O161" t="s">
        <v>7829</v>
      </c>
      <c r="P161" s="57">
        <v>3.5999999999999997E-2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">
      <c r="A162" t="str">
        <f t="shared" si="2"/>
        <v>Lodging/Hospitality_New_ENERGY STAR certified buildings program_RIM</v>
      </c>
      <c r="B162" t="s">
        <v>7805</v>
      </c>
      <c r="C162" t="s">
        <v>2801</v>
      </c>
      <c r="D162" t="s">
        <v>590</v>
      </c>
      <c r="E162" t="s">
        <v>3211</v>
      </c>
      <c r="F162" t="s">
        <v>7703</v>
      </c>
      <c r="G162" t="s">
        <v>64</v>
      </c>
      <c r="H162" t="s">
        <v>6802</v>
      </c>
      <c r="I162" t="s">
        <v>3066</v>
      </c>
      <c r="J162" t="s">
        <v>3066</v>
      </c>
      <c r="K162" t="s">
        <v>66</v>
      </c>
      <c r="L162">
        <v>20</v>
      </c>
      <c r="N162" s="57">
        <v>0</v>
      </c>
      <c r="O162" t="s">
        <v>7819</v>
      </c>
      <c r="P162" s="57">
        <v>0.11</v>
      </c>
      <c r="Q162" s="56">
        <v>0</v>
      </c>
      <c r="R162" s="56">
        <v>0</v>
      </c>
      <c r="S162" s="56">
        <v>0</v>
      </c>
      <c r="T162" s="56">
        <v>0</v>
      </c>
      <c r="U162" s="56">
        <v>0</v>
      </c>
      <c r="V162" s="56">
        <v>0</v>
      </c>
      <c r="W162" s="56">
        <v>0</v>
      </c>
      <c r="X162" s="56">
        <v>0</v>
      </c>
      <c r="Y162" s="56">
        <v>0</v>
      </c>
      <c r="Z162" s="56">
        <v>0</v>
      </c>
      <c r="AA162" s="56">
        <v>0</v>
      </c>
      <c r="AB162" s="56">
        <v>0</v>
      </c>
      <c r="AC162" s="56">
        <v>0</v>
      </c>
      <c r="AD162" s="56">
        <v>0</v>
      </c>
      <c r="AE162" s="56">
        <v>0</v>
      </c>
      <c r="AF162" s="56">
        <v>0</v>
      </c>
      <c r="AG162" s="56">
        <v>0</v>
      </c>
      <c r="AH162" s="56">
        <v>0</v>
      </c>
      <c r="AI162" s="56">
        <v>0</v>
      </c>
      <c r="AJ162" s="56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</row>
    <row r="163" spans="1:56" x14ac:dyDescent="0.2">
      <c r="A163" t="str">
        <f t="shared" si="2"/>
        <v>Lodging/Hospitality_Existing_ENERGY STAR certified buildings program_RIM</v>
      </c>
      <c r="B163" t="s">
        <v>7805</v>
      </c>
      <c r="C163" t="s">
        <v>2801</v>
      </c>
      <c r="D163" t="s">
        <v>590</v>
      </c>
      <c r="E163" t="s">
        <v>3211</v>
      </c>
      <c r="F163" t="s">
        <v>7703</v>
      </c>
      <c r="G163" t="s">
        <v>68</v>
      </c>
      <c r="H163" t="s">
        <v>4699</v>
      </c>
      <c r="I163" t="s">
        <v>3066</v>
      </c>
      <c r="J163" t="s">
        <v>3066</v>
      </c>
      <c r="K163" t="s">
        <v>66</v>
      </c>
      <c r="L163">
        <v>20</v>
      </c>
      <c r="N163" s="57">
        <v>0</v>
      </c>
      <c r="O163" t="s">
        <v>7822</v>
      </c>
      <c r="P163" s="57">
        <v>0.11</v>
      </c>
      <c r="Q163" s="56">
        <v>0</v>
      </c>
      <c r="R163" s="56">
        <v>0</v>
      </c>
      <c r="S163" s="56">
        <v>0</v>
      </c>
      <c r="T163" s="56">
        <v>0</v>
      </c>
      <c r="U163" s="56">
        <v>0</v>
      </c>
      <c r="V163" s="56">
        <v>0</v>
      </c>
      <c r="W163" s="56">
        <v>0</v>
      </c>
      <c r="X163" s="56">
        <v>0</v>
      </c>
      <c r="Y163" s="56">
        <v>0</v>
      </c>
      <c r="Z163" s="56">
        <v>0</v>
      </c>
      <c r="AA163" s="56">
        <v>0</v>
      </c>
      <c r="AB163" s="56">
        <v>0</v>
      </c>
      <c r="AC163" s="56">
        <v>0</v>
      </c>
      <c r="AD163" s="56">
        <v>0</v>
      </c>
      <c r="AE163" s="56">
        <v>0</v>
      </c>
      <c r="AF163" s="56">
        <v>0</v>
      </c>
      <c r="AG163" s="56">
        <v>0</v>
      </c>
      <c r="AH163" s="56">
        <v>0</v>
      </c>
      <c r="AI163" s="56">
        <v>0</v>
      </c>
      <c r="AJ163" s="56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</row>
    <row r="164" spans="1:56" x14ac:dyDescent="0.2">
      <c r="A164" t="str">
        <f t="shared" si="2"/>
        <v>Lodging/Hospitality_New_ENERGY STAR certified buildings program_RIM</v>
      </c>
      <c r="B164" t="s">
        <v>7805</v>
      </c>
      <c r="C164" t="s">
        <v>2801</v>
      </c>
      <c r="D164" t="s">
        <v>598</v>
      </c>
      <c r="E164" t="s">
        <v>1714</v>
      </c>
      <c r="F164" t="s">
        <v>7703</v>
      </c>
      <c r="G164" t="s">
        <v>64</v>
      </c>
      <c r="H164" t="s">
        <v>6354</v>
      </c>
      <c r="I164" t="s">
        <v>3066</v>
      </c>
      <c r="J164" t="s">
        <v>3066</v>
      </c>
      <c r="K164" t="s">
        <v>66</v>
      </c>
      <c r="L164">
        <v>20</v>
      </c>
      <c r="N164" s="57">
        <v>0</v>
      </c>
      <c r="O164" t="s">
        <v>7819</v>
      </c>
      <c r="P164" s="57">
        <v>0.11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56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</row>
    <row r="165" spans="1:56" x14ac:dyDescent="0.2">
      <c r="A165" t="str">
        <f t="shared" si="2"/>
        <v>Lodging/Hospitality_Existing_ENERGY STAR certified buildings program_RIM</v>
      </c>
      <c r="B165" t="s">
        <v>7805</v>
      </c>
      <c r="C165" t="s">
        <v>2801</v>
      </c>
      <c r="D165" t="s">
        <v>598</v>
      </c>
      <c r="E165" t="s">
        <v>1714</v>
      </c>
      <c r="F165" t="s">
        <v>7703</v>
      </c>
      <c r="G165" t="s">
        <v>68</v>
      </c>
      <c r="H165" t="s">
        <v>4561</v>
      </c>
      <c r="I165" t="s">
        <v>3066</v>
      </c>
      <c r="J165" t="s">
        <v>3066</v>
      </c>
      <c r="K165" t="s">
        <v>66</v>
      </c>
      <c r="L165">
        <v>20</v>
      </c>
      <c r="N165" s="57">
        <v>0</v>
      </c>
      <c r="O165" t="s">
        <v>7822</v>
      </c>
      <c r="P165" s="57">
        <v>0.11</v>
      </c>
      <c r="Q165" s="56">
        <v>0</v>
      </c>
      <c r="R165" s="56">
        <v>0</v>
      </c>
      <c r="S165" s="56">
        <v>0</v>
      </c>
      <c r="T165" s="56">
        <v>0</v>
      </c>
      <c r="U165" s="56">
        <v>0</v>
      </c>
      <c r="V165" s="56">
        <v>0</v>
      </c>
      <c r="W165" s="56">
        <v>0</v>
      </c>
      <c r="X165" s="56">
        <v>0</v>
      </c>
      <c r="Y165" s="56">
        <v>0</v>
      </c>
      <c r="Z165" s="56">
        <v>0</v>
      </c>
      <c r="AA165" s="56">
        <v>0</v>
      </c>
      <c r="AB165" s="56">
        <v>0</v>
      </c>
      <c r="AC165" s="56">
        <v>0</v>
      </c>
      <c r="AD165" s="56">
        <v>0</v>
      </c>
      <c r="AE165" s="56">
        <v>0</v>
      </c>
      <c r="AF165" s="56">
        <v>0</v>
      </c>
      <c r="AG165" s="56">
        <v>0</v>
      </c>
      <c r="AH165" s="56">
        <v>0</v>
      </c>
      <c r="AI165" s="56">
        <v>0</v>
      </c>
      <c r="AJ165" s="56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</row>
    <row r="166" spans="1:56" x14ac:dyDescent="0.2">
      <c r="A166" t="str">
        <f t="shared" si="2"/>
        <v>Lodging/Hospitality_New_ENERGY STAR certified buildings program_RIM</v>
      </c>
      <c r="B166" t="s">
        <v>7805</v>
      </c>
      <c r="C166" t="s">
        <v>2801</v>
      </c>
      <c r="D166" t="s">
        <v>634</v>
      </c>
      <c r="E166" t="s">
        <v>1718</v>
      </c>
      <c r="F166" t="s">
        <v>7703</v>
      </c>
      <c r="G166" t="s">
        <v>64</v>
      </c>
      <c r="H166" t="s">
        <v>4598</v>
      </c>
      <c r="I166" t="s">
        <v>3066</v>
      </c>
      <c r="J166" t="s">
        <v>3066</v>
      </c>
      <c r="K166" t="s">
        <v>66</v>
      </c>
      <c r="L166">
        <v>20</v>
      </c>
      <c r="N166" s="57">
        <v>0</v>
      </c>
      <c r="O166" t="s">
        <v>7819</v>
      </c>
      <c r="P166" s="57">
        <v>0.11</v>
      </c>
      <c r="Q166" s="56">
        <v>0</v>
      </c>
      <c r="R166" s="56">
        <v>0</v>
      </c>
      <c r="S166" s="56">
        <v>0</v>
      </c>
      <c r="T166" s="56">
        <v>0</v>
      </c>
      <c r="U166" s="56">
        <v>0</v>
      </c>
      <c r="V166" s="56">
        <v>0</v>
      </c>
      <c r="W166" s="56">
        <v>0</v>
      </c>
      <c r="X166" s="56">
        <v>0</v>
      </c>
      <c r="Y166" s="56">
        <v>0</v>
      </c>
      <c r="Z166" s="56">
        <v>0</v>
      </c>
      <c r="AA166" s="56">
        <v>0</v>
      </c>
      <c r="AB166" s="56">
        <v>0</v>
      </c>
      <c r="AC166" s="56">
        <v>0</v>
      </c>
      <c r="AD166" s="56">
        <v>0</v>
      </c>
      <c r="AE166" s="56">
        <v>0</v>
      </c>
      <c r="AF166" s="56">
        <v>0</v>
      </c>
      <c r="AG166" s="56">
        <v>0</v>
      </c>
      <c r="AH166" s="56">
        <v>0</v>
      </c>
      <c r="AI166" s="56">
        <v>0</v>
      </c>
      <c r="AJ166" s="56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</row>
    <row r="167" spans="1:56" x14ac:dyDescent="0.2">
      <c r="A167" t="str">
        <f t="shared" si="2"/>
        <v>Lodging/Hospitality_Existing_ENERGY STAR certified buildings program_RIM</v>
      </c>
      <c r="B167" t="s">
        <v>7805</v>
      </c>
      <c r="C167" t="s">
        <v>2801</v>
      </c>
      <c r="D167" t="s">
        <v>634</v>
      </c>
      <c r="E167" t="s">
        <v>1718</v>
      </c>
      <c r="F167" t="s">
        <v>7703</v>
      </c>
      <c r="G167" t="s">
        <v>68</v>
      </c>
      <c r="H167" t="s">
        <v>4603</v>
      </c>
      <c r="I167" t="s">
        <v>3066</v>
      </c>
      <c r="J167" t="s">
        <v>3066</v>
      </c>
      <c r="K167" t="s">
        <v>66</v>
      </c>
      <c r="L167">
        <v>20</v>
      </c>
      <c r="N167" s="57">
        <v>0</v>
      </c>
      <c r="O167" t="s">
        <v>7822</v>
      </c>
      <c r="P167" s="57">
        <v>0.11</v>
      </c>
      <c r="Q167" s="56">
        <v>0</v>
      </c>
      <c r="R167" s="56">
        <v>0</v>
      </c>
      <c r="S167" s="56">
        <v>0</v>
      </c>
      <c r="T167" s="56">
        <v>0</v>
      </c>
      <c r="U167" s="56">
        <v>0</v>
      </c>
      <c r="V167" s="56">
        <v>0</v>
      </c>
      <c r="W167" s="56">
        <v>0</v>
      </c>
      <c r="X167" s="56">
        <v>0</v>
      </c>
      <c r="Y167" s="56">
        <v>0</v>
      </c>
      <c r="Z167" s="56">
        <v>0</v>
      </c>
      <c r="AA167" s="56">
        <v>0</v>
      </c>
      <c r="AB167" s="56">
        <v>0</v>
      </c>
      <c r="AC167" s="56">
        <v>0</v>
      </c>
      <c r="AD167" s="56">
        <v>0</v>
      </c>
      <c r="AE167" s="56">
        <v>0</v>
      </c>
      <c r="AF167" s="56">
        <v>0</v>
      </c>
      <c r="AG167" s="56">
        <v>0</v>
      </c>
      <c r="AH167" s="56">
        <v>0</v>
      </c>
      <c r="AI167" s="56">
        <v>0</v>
      </c>
      <c r="AJ167" s="56">
        <v>0</v>
      </c>
      <c r="AK167" s="60">
        <v>0</v>
      </c>
      <c r="AL167" s="60">
        <v>0</v>
      </c>
      <c r="AM167" s="60">
        <v>0</v>
      </c>
      <c r="AN167" s="60">
        <v>0</v>
      </c>
      <c r="AO167" s="60">
        <v>0</v>
      </c>
      <c r="AP167" s="60">
        <v>0</v>
      </c>
      <c r="AQ167" s="60">
        <v>0</v>
      </c>
      <c r="AR167" s="60">
        <v>0</v>
      </c>
      <c r="AS167" s="60">
        <v>0</v>
      </c>
      <c r="AT167" s="60">
        <v>0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</row>
    <row r="168" spans="1:56" x14ac:dyDescent="0.2">
      <c r="A168" t="str">
        <f t="shared" si="2"/>
        <v>Lodging/Hospitality_New_ENERGY STAR certified buildings program_RIM</v>
      </c>
      <c r="B168" t="s">
        <v>7805</v>
      </c>
      <c r="C168" t="s">
        <v>2801</v>
      </c>
      <c r="D168" t="s">
        <v>1614</v>
      </c>
      <c r="E168" t="s">
        <v>3198</v>
      </c>
      <c r="F168" t="s">
        <v>7703</v>
      </c>
      <c r="G168" t="s">
        <v>64</v>
      </c>
      <c r="H168" t="s">
        <v>4629</v>
      </c>
      <c r="I168" t="s">
        <v>3066</v>
      </c>
      <c r="J168" t="s">
        <v>3066</v>
      </c>
      <c r="K168" t="s">
        <v>66</v>
      </c>
      <c r="L168">
        <v>20</v>
      </c>
      <c r="N168" s="57">
        <v>0</v>
      </c>
      <c r="O168" t="s">
        <v>7819</v>
      </c>
      <c r="P168" s="57">
        <v>0.11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56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</row>
    <row r="169" spans="1:56" x14ac:dyDescent="0.2">
      <c r="A169" t="str">
        <f t="shared" si="2"/>
        <v>Lodging/Hospitality_New_Smart Thermostat_RIM</v>
      </c>
      <c r="B169" t="s">
        <v>7805</v>
      </c>
      <c r="C169" t="s">
        <v>2801</v>
      </c>
      <c r="D169" t="s">
        <v>1614</v>
      </c>
      <c r="E169" t="s">
        <v>3198</v>
      </c>
      <c r="F169" t="s">
        <v>7703</v>
      </c>
      <c r="G169" t="s">
        <v>64</v>
      </c>
      <c r="H169" t="s">
        <v>6356</v>
      </c>
      <c r="I169" t="s">
        <v>1627</v>
      </c>
      <c r="J169" t="s">
        <v>1627</v>
      </c>
      <c r="K169" t="s">
        <v>66</v>
      </c>
      <c r="L169">
        <v>11</v>
      </c>
      <c r="N169" s="57">
        <v>0.45326910799999998</v>
      </c>
      <c r="O169" t="s">
        <v>7828</v>
      </c>
      <c r="P169" s="57">
        <v>0.1</v>
      </c>
      <c r="Q169" s="56">
        <v>1281.8565373213082</v>
      </c>
      <c r="R169" s="56">
        <v>1583.4144398845604</v>
      </c>
      <c r="S169" s="56">
        <v>2055.142826591476</v>
      </c>
      <c r="T169" s="56">
        <v>2453.0461108390814</v>
      </c>
      <c r="U169" s="56">
        <v>2576.2371333904398</v>
      </c>
      <c r="V169" s="56">
        <v>2694.2873923632287</v>
      </c>
      <c r="W169" s="56">
        <v>2357.747921755697</v>
      </c>
      <c r="X169" s="56">
        <v>1638.2274939038023</v>
      </c>
      <c r="Y169" s="56">
        <v>897.00243640493125</v>
      </c>
      <c r="Z169" s="56">
        <v>401.52372653485685</v>
      </c>
      <c r="AA169" s="56">
        <v>1281.8565373213082</v>
      </c>
      <c r="AB169" s="56">
        <v>2865.2709772058688</v>
      </c>
      <c r="AC169" s="56">
        <v>4920.4138037973444</v>
      </c>
      <c r="AD169" s="56">
        <v>7373.4599146364253</v>
      </c>
      <c r="AE169" s="56">
        <v>9949.6970480268646</v>
      </c>
      <c r="AF169" s="56">
        <v>12643.984440390093</v>
      </c>
      <c r="AG169" s="56">
        <v>15001.732362145791</v>
      </c>
      <c r="AH169" s="56">
        <v>16639.959856049594</v>
      </c>
      <c r="AI169" s="56">
        <v>17536.962292454526</v>
      </c>
      <c r="AJ169" s="56">
        <v>17938.486018989381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3.8298768561128629</v>
      </c>
      <c r="AV169" s="60">
        <v>8.5607356849965566</v>
      </c>
      <c r="AW169" s="60">
        <v>14.701004676421253</v>
      </c>
      <c r="AX169" s="60">
        <v>22.030112305355054</v>
      </c>
      <c r="AY169" s="60">
        <v>29.727284871677448</v>
      </c>
      <c r="AZ169" s="60">
        <v>37.777163018955726</v>
      </c>
      <c r="BA169" s="60">
        <v>44.821542741003306</v>
      </c>
      <c r="BB169" s="60">
        <v>49.716169699072381</v>
      </c>
      <c r="BC169" s="60">
        <v>52.396195716838037</v>
      </c>
      <c r="BD169" s="60">
        <v>53.595851358997137</v>
      </c>
    </row>
    <row r="170" spans="1:56" x14ac:dyDescent="0.2">
      <c r="A170" t="str">
        <f t="shared" si="2"/>
        <v>Lodging/Hospitality_New_Programmable Thermostat_RIM</v>
      </c>
      <c r="B170" t="s">
        <v>7805</v>
      </c>
      <c r="C170" t="s">
        <v>2801</v>
      </c>
      <c r="D170" t="s">
        <v>1614</v>
      </c>
      <c r="E170" t="s">
        <v>3198</v>
      </c>
      <c r="F170" t="s">
        <v>7703</v>
      </c>
      <c r="G170" t="s">
        <v>64</v>
      </c>
      <c r="H170" t="s">
        <v>4681</v>
      </c>
      <c r="I170" t="s">
        <v>1631</v>
      </c>
      <c r="J170" t="s">
        <v>1631</v>
      </c>
      <c r="K170" t="s">
        <v>66</v>
      </c>
      <c r="L170">
        <v>11</v>
      </c>
      <c r="N170" s="57">
        <v>0</v>
      </c>
      <c r="O170" t="s">
        <v>7828</v>
      </c>
      <c r="P170" s="57">
        <v>3.5999999999999997E-2</v>
      </c>
      <c r="Q170" s="56">
        <v>0</v>
      </c>
      <c r="R170" s="56">
        <v>0</v>
      </c>
      <c r="S170" s="56">
        <v>0</v>
      </c>
      <c r="T170" s="56">
        <v>0</v>
      </c>
      <c r="U170" s="56">
        <v>0</v>
      </c>
      <c r="V170" s="56">
        <v>0</v>
      </c>
      <c r="W170" s="56">
        <v>0</v>
      </c>
      <c r="X170" s="56">
        <v>0</v>
      </c>
      <c r="Y170" s="56">
        <v>0</v>
      </c>
      <c r="Z170" s="56">
        <v>0</v>
      </c>
      <c r="AA170" s="56">
        <v>0</v>
      </c>
      <c r="AB170" s="56">
        <v>0</v>
      </c>
      <c r="AC170" s="56">
        <v>0</v>
      </c>
      <c r="AD170" s="56">
        <v>0</v>
      </c>
      <c r="AE170" s="56">
        <v>0</v>
      </c>
      <c r="AF170" s="56">
        <v>0</v>
      </c>
      <c r="AG170" s="56">
        <v>0</v>
      </c>
      <c r="AH170" s="56">
        <v>0</v>
      </c>
      <c r="AI170" s="56">
        <v>0</v>
      </c>
      <c r="AJ170" s="56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0">
        <v>0</v>
      </c>
      <c r="BD170" s="60">
        <v>0</v>
      </c>
    </row>
    <row r="171" spans="1:56" x14ac:dyDescent="0.2">
      <c r="A171" t="str">
        <f t="shared" si="2"/>
        <v>Lodging/Hospitality_Existing_ENERGY STAR certified buildings program_RIM</v>
      </c>
      <c r="B171" t="s">
        <v>7805</v>
      </c>
      <c r="C171" t="s">
        <v>2801</v>
      </c>
      <c r="D171" t="s">
        <v>1614</v>
      </c>
      <c r="E171" t="s">
        <v>3198</v>
      </c>
      <c r="F171" t="s">
        <v>7703</v>
      </c>
      <c r="G171" t="s">
        <v>68</v>
      </c>
      <c r="H171" t="s">
        <v>4649</v>
      </c>
      <c r="I171" t="s">
        <v>3066</v>
      </c>
      <c r="J171" t="s">
        <v>3066</v>
      </c>
      <c r="K171" t="s">
        <v>66</v>
      </c>
      <c r="L171">
        <v>20</v>
      </c>
      <c r="N171" s="57">
        <v>0</v>
      </c>
      <c r="O171" t="s">
        <v>7822</v>
      </c>
      <c r="P171" s="57">
        <v>0.11</v>
      </c>
      <c r="Q171" s="56">
        <v>0</v>
      </c>
      <c r="R171" s="56">
        <v>0</v>
      </c>
      <c r="S171" s="56">
        <v>0</v>
      </c>
      <c r="T171" s="56">
        <v>0</v>
      </c>
      <c r="U171" s="56">
        <v>0</v>
      </c>
      <c r="V171" s="56">
        <v>0</v>
      </c>
      <c r="W171" s="56">
        <v>0</v>
      </c>
      <c r="X171" s="56">
        <v>0</v>
      </c>
      <c r="Y171" s="56">
        <v>0</v>
      </c>
      <c r="Z171" s="56">
        <v>0</v>
      </c>
      <c r="AA171" s="56">
        <v>0</v>
      </c>
      <c r="AB171" s="56">
        <v>0</v>
      </c>
      <c r="AC171" s="56">
        <v>0</v>
      </c>
      <c r="AD171" s="56">
        <v>0</v>
      </c>
      <c r="AE171" s="56">
        <v>0</v>
      </c>
      <c r="AF171" s="56">
        <v>0</v>
      </c>
      <c r="AG171" s="56">
        <v>0</v>
      </c>
      <c r="AH171" s="56">
        <v>0</v>
      </c>
      <c r="AI171" s="56">
        <v>0</v>
      </c>
      <c r="AJ171" s="56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</row>
    <row r="172" spans="1:56" x14ac:dyDescent="0.2">
      <c r="A172" t="str">
        <f t="shared" si="2"/>
        <v>Lodging/Hospitality_Existing_Smart Thermostat_RIM</v>
      </c>
      <c r="B172" t="s">
        <v>7805</v>
      </c>
      <c r="C172" t="s">
        <v>2801</v>
      </c>
      <c r="D172" t="s">
        <v>1614</v>
      </c>
      <c r="E172" t="s">
        <v>3198</v>
      </c>
      <c r="F172" t="s">
        <v>7703</v>
      </c>
      <c r="G172" t="s">
        <v>68</v>
      </c>
      <c r="H172" t="s">
        <v>6358</v>
      </c>
      <c r="I172" t="s">
        <v>1627</v>
      </c>
      <c r="J172" t="s">
        <v>1627</v>
      </c>
      <c r="K172" t="s">
        <v>66</v>
      </c>
      <c r="L172">
        <v>11</v>
      </c>
      <c r="N172" s="57">
        <v>0.45326910799999998</v>
      </c>
      <c r="O172" t="s">
        <v>7829</v>
      </c>
      <c r="P172" s="57">
        <v>0.1</v>
      </c>
      <c r="Q172" s="56">
        <v>4950.5924114504196</v>
      </c>
      <c r="R172" s="56">
        <v>7874.2202235017048</v>
      </c>
      <c r="S172" s="56">
        <v>11837.646707785145</v>
      </c>
      <c r="T172" s="56">
        <v>16795.870709784842</v>
      </c>
      <c r="U172" s="56">
        <v>21757.239181639281</v>
      </c>
      <c r="V172" s="56">
        <v>24709.559317369793</v>
      </c>
      <c r="W172" s="56">
        <v>23389.960306780005</v>
      </c>
      <c r="X172" s="56">
        <v>17593.01617206381</v>
      </c>
      <c r="Y172" s="56">
        <v>10365.047044059787</v>
      </c>
      <c r="Z172" s="56">
        <v>4955.8141154863933</v>
      </c>
      <c r="AA172" s="56">
        <v>4950.5924114504196</v>
      </c>
      <c r="AB172" s="56">
        <v>12824.812634952124</v>
      </c>
      <c r="AC172" s="56">
        <v>24662.459342737267</v>
      </c>
      <c r="AD172" s="56">
        <v>41458.330052522113</v>
      </c>
      <c r="AE172" s="56">
        <v>63215.56923416139</v>
      </c>
      <c r="AF172" s="56">
        <v>87925.128551531176</v>
      </c>
      <c r="AG172" s="56">
        <v>111315.08885831118</v>
      </c>
      <c r="AH172" s="56">
        <v>128908.10503037499</v>
      </c>
      <c r="AI172" s="56">
        <v>139273.15207443479</v>
      </c>
      <c r="AJ172" s="56">
        <v>144228.96618992119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14.791171046553243</v>
      </c>
      <c r="AV172" s="60">
        <v>38.317433866060831</v>
      </c>
      <c r="AW172" s="60">
        <v>73.685455042382927</v>
      </c>
      <c r="AX172" s="60">
        <v>123.86744860937834</v>
      </c>
      <c r="AY172" s="60">
        <v>188.87280948135358</v>
      </c>
      <c r="AZ172" s="60">
        <v>262.69898783989288</v>
      </c>
      <c r="BA172" s="60">
        <v>332.58252397376611</v>
      </c>
      <c r="BB172" s="60">
        <v>385.14619510611328</v>
      </c>
      <c r="BC172" s="60">
        <v>416.11444516436086</v>
      </c>
      <c r="BD172" s="60">
        <v>430.92121739782903</v>
      </c>
    </row>
    <row r="173" spans="1:56" x14ac:dyDescent="0.2">
      <c r="A173" t="str">
        <f t="shared" si="2"/>
        <v>Lodging/Hospitality_Existing_Programmable Thermostat_RIM</v>
      </c>
      <c r="B173" t="s">
        <v>7805</v>
      </c>
      <c r="C173" t="s">
        <v>2801</v>
      </c>
      <c r="D173" t="s">
        <v>1614</v>
      </c>
      <c r="E173" t="s">
        <v>3198</v>
      </c>
      <c r="F173" t="s">
        <v>7703</v>
      </c>
      <c r="G173" t="s">
        <v>68</v>
      </c>
      <c r="H173" t="s">
        <v>4704</v>
      </c>
      <c r="I173" t="s">
        <v>1631</v>
      </c>
      <c r="J173" t="s">
        <v>1631</v>
      </c>
      <c r="K173" t="s">
        <v>66</v>
      </c>
      <c r="L173">
        <v>11</v>
      </c>
      <c r="N173" s="57">
        <v>0</v>
      </c>
      <c r="O173" t="s">
        <v>7829</v>
      </c>
      <c r="P173" s="57">
        <v>3.5999999999999997E-2</v>
      </c>
      <c r="Q173" s="56">
        <v>0</v>
      </c>
      <c r="R173" s="56">
        <v>0</v>
      </c>
      <c r="S173" s="56">
        <v>0</v>
      </c>
      <c r="T173" s="56">
        <v>0</v>
      </c>
      <c r="U173" s="56">
        <v>0</v>
      </c>
      <c r="V173" s="56">
        <v>0</v>
      </c>
      <c r="W173" s="56">
        <v>0</v>
      </c>
      <c r="X173" s="56">
        <v>0</v>
      </c>
      <c r="Y173" s="56">
        <v>0</v>
      </c>
      <c r="Z173" s="56">
        <v>0</v>
      </c>
      <c r="AA173" s="56">
        <v>0</v>
      </c>
      <c r="AB173" s="56">
        <v>0</v>
      </c>
      <c r="AC173" s="56">
        <v>0</v>
      </c>
      <c r="AD173" s="56">
        <v>0</v>
      </c>
      <c r="AE173" s="56">
        <v>0</v>
      </c>
      <c r="AF173" s="56">
        <v>0</v>
      </c>
      <c r="AG173" s="56">
        <v>0</v>
      </c>
      <c r="AH173" s="56">
        <v>0</v>
      </c>
      <c r="AI173" s="56">
        <v>0</v>
      </c>
      <c r="AJ173" s="56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</row>
    <row r="174" spans="1:56" x14ac:dyDescent="0.2">
      <c r="A174" t="str">
        <f t="shared" si="2"/>
        <v>Lodging/Hospitality_New_ENERGY STAR certified buildings program_RIM</v>
      </c>
      <c r="B174" t="s">
        <v>7805</v>
      </c>
      <c r="C174" t="s">
        <v>2801</v>
      </c>
      <c r="D174" t="s">
        <v>1669</v>
      </c>
      <c r="E174" t="s">
        <v>3157</v>
      </c>
      <c r="F174" t="s">
        <v>7703</v>
      </c>
      <c r="G174" t="s">
        <v>64</v>
      </c>
      <c r="H174" t="s">
        <v>4771</v>
      </c>
      <c r="I174" t="s">
        <v>3066</v>
      </c>
      <c r="J174" t="s">
        <v>3066</v>
      </c>
      <c r="K174" t="s">
        <v>66</v>
      </c>
      <c r="L174">
        <v>20</v>
      </c>
      <c r="N174" s="57">
        <v>0</v>
      </c>
      <c r="O174" t="s">
        <v>7819</v>
      </c>
      <c r="P174" s="57">
        <v>0.11</v>
      </c>
      <c r="Q174" s="56">
        <v>0</v>
      </c>
      <c r="R174" s="56">
        <v>0</v>
      </c>
      <c r="S174" s="56">
        <v>0</v>
      </c>
      <c r="T174" s="56">
        <v>0</v>
      </c>
      <c r="U174" s="56">
        <v>0</v>
      </c>
      <c r="V174" s="56">
        <v>0</v>
      </c>
      <c r="W174" s="56">
        <v>0</v>
      </c>
      <c r="X174" s="56">
        <v>0</v>
      </c>
      <c r="Y174" s="56">
        <v>0</v>
      </c>
      <c r="Z174" s="56">
        <v>0</v>
      </c>
      <c r="AA174" s="56">
        <v>0</v>
      </c>
      <c r="AB174" s="56">
        <v>0</v>
      </c>
      <c r="AC174" s="56">
        <v>0</v>
      </c>
      <c r="AD174" s="56">
        <v>0</v>
      </c>
      <c r="AE174" s="56">
        <v>0</v>
      </c>
      <c r="AF174" s="56">
        <v>0</v>
      </c>
      <c r="AG174" s="56">
        <v>0</v>
      </c>
      <c r="AH174" s="56">
        <v>0</v>
      </c>
      <c r="AI174" s="56">
        <v>0</v>
      </c>
      <c r="AJ174" s="56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</row>
    <row r="175" spans="1:56" x14ac:dyDescent="0.2">
      <c r="A175" t="str">
        <f t="shared" si="2"/>
        <v>Lodging/Hospitality_New_Smart Thermostat_RIM</v>
      </c>
      <c r="B175" t="s">
        <v>7805</v>
      </c>
      <c r="C175" t="s">
        <v>2801</v>
      </c>
      <c r="D175" t="s">
        <v>1669</v>
      </c>
      <c r="E175" t="s">
        <v>3157</v>
      </c>
      <c r="F175" t="s">
        <v>7703</v>
      </c>
      <c r="G175" t="s">
        <v>64</v>
      </c>
      <c r="H175" t="s">
        <v>4680</v>
      </c>
      <c r="I175" t="s">
        <v>1627</v>
      </c>
      <c r="J175" t="s">
        <v>1627</v>
      </c>
      <c r="K175" t="s">
        <v>66</v>
      </c>
      <c r="L175">
        <v>11</v>
      </c>
      <c r="N175" s="57">
        <v>0.45326910799999998</v>
      </c>
      <c r="O175" t="s">
        <v>7828</v>
      </c>
      <c r="P175" s="57">
        <v>0.1</v>
      </c>
      <c r="Q175" s="56">
        <v>3163.9711441232721</v>
      </c>
      <c r="R175" s="56">
        <v>3903.5445088219544</v>
      </c>
      <c r="S175" s="56">
        <v>5060.3200666316516</v>
      </c>
      <c r="T175" s="56">
        <v>6032.7194948567976</v>
      </c>
      <c r="U175" s="56">
        <v>6327.9741911253122</v>
      </c>
      <c r="V175" s="56">
        <v>6609.8898967494206</v>
      </c>
      <c r="W175" s="56">
        <v>5777.2228470141981</v>
      </c>
      <c r="X175" s="56">
        <v>4009.2893712321957</v>
      </c>
      <c r="Y175" s="56">
        <v>2192.5941856993481</v>
      </c>
      <c r="Z175" s="56">
        <v>980.27356617423413</v>
      </c>
      <c r="AA175" s="56">
        <v>3163.9711441232721</v>
      </c>
      <c r="AB175" s="56">
        <v>7067.515652945227</v>
      </c>
      <c r="AC175" s="56">
        <v>12127.835719576879</v>
      </c>
      <c r="AD175" s="56">
        <v>18160.555214433676</v>
      </c>
      <c r="AE175" s="56">
        <v>24488.529405558987</v>
      </c>
      <c r="AF175" s="56">
        <v>31098.419302308408</v>
      </c>
      <c r="AG175" s="56">
        <v>36875.642149322608</v>
      </c>
      <c r="AH175" s="56">
        <v>40884.931520554805</v>
      </c>
      <c r="AI175" s="56">
        <v>43077.52570625415</v>
      </c>
      <c r="AJ175" s="56">
        <v>44057.799272428383</v>
      </c>
      <c r="AK175" s="60">
        <v>-0.101347574182306</v>
      </c>
      <c r="AL175" s="60">
        <v>-0.22638498718671254</v>
      </c>
      <c r="AM175" s="60">
        <v>-0.38847596083283048</v>
      </c>
      <c r="AN175" s="60">
        <v>-0.58171460261426833</v>
      </c>
      <c r="AO175" s="60">
        <v>-0.78441077288433558</v>
      </c>
      <c r="AP175" s="60">
        <v>-0.99613720025455521</v>
      </c>
      <c r="AQ175" s="60">
        <v>-1.1811918339363447</v>
      </c>
      <c r="AR175" s="60">
        <v>-1.3096164413238054</v>
      </c>
      <c r="AS175" s="60">
        <v>-1.3798490988812535</v>
      </c>
      <c r="AT175" s="60">
        <v>-1.4112489895380711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</row>
    <row r="176" spans="1:56" x14ac:dyDescent="0.2">
      <c r="A176" t="str">
        <f t="shared" si="2"/>
        <v>Lodging/Hospitality_New_Programmable Thermostat_RIM</v>
      </c>
      <c r="B176" t="s">
        <v>7805</v>
      </c>
      <c r="C176" t="s">
        <v>2801</v>
      </c>
      <c r="D176" t="s">
        <v>1669</v>
      </c>
      <c r="E176" t="s">
        <v>3157</v>
      </c>
      <c r="F176" t="s">
        <v>7703</v>
      </c>
      <c r="G176" t="s">
        <v>64</v>
      </c>
      <c r="H176" t="s">
        <v>4682</v>
      </c>
      <c r="I176" t="s">
        <v>1631</v>
      </c>
      <c r="J176" t="s">
        <v>1631</v>
      </c>
      <c r="K176" t="s">
        <v>66</v>
      </c>
      <c r="L176">
        <v>11</v>
      </c>
      <c r="N176" s="57">
        <v>0</v>
      </c>
      <c r="O176" t="s">
        <v>7828</v>
      </c>
      <c r="P176" s="57">
        <v>3.5999999999999997E-2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56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</row>
    <row r="177" spans="1:56" x14ac:dyDescent="0.2">
      <c r="A177" t="str">
        <f t="shared" si="2"/>
        <v>Lodging/Hospitality_Existing_ENERGY STAR certified buildings program_RIM</v>
      </c>
      <c r="B177" t="s">
        <v>7805</v>
      </c>
      <c r="C177" t="s">
        <v>2801</v>
      </c>
      <c r="D177" t="s">
        <v>1669</v>
      </c>
      <c r="E177" t="s">
        <v>3157</v>
      </c>
      <c r="F177" t="s">
        <v>7703</v>
      </c>
      <c r="G177" t="s">
        <v>68</v>
      </c>
      <c r="H177" t="s">
        <v>4775</v>
      </c>
      <c r="I177" t="s">
        <v>3066</v>
      </c>
      <c r="J177" t="s">
        <v>3066</v>
      </c>
      <c r="K177" t="s">
        <v>66</v>
      </c>
      <c r="L177">
        <v>20</v>
      </c>
      <c r="N177" s="57">
        <v>0</v>
      </c>
      <c r="O177" t="s">
        <v>7822</v>
      </c>
      <c r="P177" s="57">
        <v>0.11</v>
      </c>
      <c r="Q177" s="56">
        <v>0</v>
      </c>
      <c r="R177" s="56">
        <v>0</v>
      </c>
      <c r="S177" s="56">
        <v>0</v>
      </c>
      <c r="T177" s="56">
        <v>0</v>
      </c>
      <c r="U177" s="56">
        <v>0</v>
      </c>
      <c r="V177" s="56">
        <v>0</v>
      </c>
      <c r="W177" s="56">
        <v>0</v>
      </c>
      <c r="X177" s="56">
        <v>0</v>
      </c>
      <c r="Y177" s="56">
        <v>0</v>
      </c>
      <c r="Z177" s="56">
        <v>0</v>
      </c>
      <c r="AA177" s="56">
        <v>0</v>
      </c>
      <c r="AB177" s="56">
        <v>0</v>
      </c>
      <c r="AC177" s="56">
        <v>0</v>
      </c>
      <c r="AD177" s="56">
        <v>0</v>
      </c>
      <c r="AE177" s="56">
        <v>0</v>
      </c>
      <c r="AF177" s="56">
        <v>0</v>
      </c>
      <c r="AG177" s="56">
        <v>0</v>
      </c>
      <c r="AH177" s="56">
        <v>0</v>
      </c>
      <c r="AI177" s="56">
        <v>0</v>
      </c>
      <c r="AJ177" s="56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</row>
    <row r="178" spans="1:56" x14ac:dyDescent="0.2">
      <c r="A178" t="str">
        <f t="shared" si="2"/>
        <v>Lodging/Hospitality_Existing_Smart Thermostat_RIM</v>
      </c>
      <c r="B178" t="s">
        <v>7805</v>
      </c>
      <c r="C178" t="s">
        <v>2801</v>
      </c>
      <c r="D178" t="s">
        <v>1669</v>
      </c>
      <c r="E178" t="s">
        <v>3157</v>
      </c>
      <c r="F178" t="s">
        <v>7703</v>
      </c>
      <c r="G178" t="s">
        <v>68</v>
      </c>
      <c r="H178" t="s">
        <v>4703</v>
      </c>
      <c r="I178" t="s">
        <v>1627</v>
      </c>
      <c r="J178" t="s">
        <v>1627</v>
      </c>
      <c r="K178" t="s">
        <v>66</v>
      </c>
      <c r="L178">
        <v>11</v>
      </c>
      <c r="N178" s="57">
        <v>0.45326910799999998</v>
      </c>
      <c r="O178" t="s">
        <v>7829</v>
      </c>
      <c r="P178" s="57">
        <v>0.1</v>
      </c>
      <c r="Q178" s="56">
        <v>12324.523949234639</v>
      </c>
      <c r="R178" s="56">
        <v>19435.720650368356</v>
      </c>
      <c r="S178" s="56">
        <v>29218.53694932377</v>
      </c>
      <c r="T178" s="56">
        <v>41456.784529360157</v>
      </c>
      <c r="U178" s="56">
        <v>53702.793536534635</v>
      </c>
      <c r="V178" s="56">
        <v>60989.923923927556</v>
      </c>
      <c r="W178" s="56">
        <v>57732.794059507352</v>
      </c>
      <c r="X178" s="56">
        <v>43424.356718482733</v>
      </c>
      <c r="Y178" s="56">
        <v>25583.75981220325</v>
      </c>
      <c r="Z178" s="56">
        <v>12232.29933230194</v>
      </c>
      <c r="AA178" s="56">
        <v>12324.523949234639</v>
      </c>
      <c r="AB178" s="56">
        <v>31760.244599602993</v>
      </c>
      <c r="AC178" s="56">
        <v>60978.781548926767</v>
      </c>
      <c r="AD178" s="56">
        <v>102435.56607828692</v>
      </c>
      <c r="AE178" s="56">
        <v>156138.35961482156</v>
      </c>
      <c r="AF178" s="56">
        <v>217128.28353874912</v>
      </c>
      <c r="AG178" s="56">
        <v>274861.07759825647</v>
      </c>
      <c r="AH178" s="56">
        <v>318285.43431673921</v>
      </c>
      <c r="AI178" s="56">
        <v>343869.19412894244</v>
      </c>
      <c r="AJ178" s="56">
        <v>356101.49346124439</v>
      </c>
      <c r="AK178" s="60">
        <v>-0.39477623161218045</v>
      </c>
      <c r="AL178" s="60">
        <v>-1.0173366313991385</v>
      </c>
      <c r="AM178" s="60">
        <v>-1.9532578854441365</v>
      </c>
      <c r="AN178" s="60">
        <v>-3.2811917868809779</v>
      </c>
      <c r="AO178" s="60">
        <v>-5.0013869479051634</v>
      </c>
      <c r="AP178" s="60">
        <v>-6.9550017432658322</v>
      </c>
      <c r="AQ178" s="60">
        <v>-8.8042849263838097</v>
      </c>
      <c r="AR178" s="60">
        <v>-10.195243634088724</v>
      </c>
      <c r="AS178" s="60">
        <v>-11.014736567911937</v>
      </c>
      <c r="AT178" s="60">
        <v>-11.406558682441419</v>
      </c>
      <c r="AU178" s="60">
        <v>0</v>
      </c>
      <c r="AV178" s="60">
        <v>0</v>
      </c>
      <c r="AW178" s="60">
        <v>0</v>
      </c>
      <c r="AX178" s="60">
        <v>0</v>
      </c>
      <c r="AY178" s="60">
        <v>0</v>
      </c>
      <c r="AZ178" s="60">
        <v>0</v>
      </c>
      <c r="BA178" s="60">
        <v>0</v>
      </c>
      <c r="BB178" s="60">
        <v>0</v>
      </c>
      <c r="BC178" s="60">
        <v>0</v>
      </c>
      <c r="BD178" s="60">
        <v>0</v>
      </c>
    </row>
    <row r="179" spans="1:56" x14ac:dyDescent="0.2">
      <c r="A179" t="str">
        <f t="shared" si="2"/>
        <v>Lodging/Hospitality_Existing_Programmable Thermostat_RIM</v>
      </c>
      <c r="B179" t="s">
        <v>7805</v>
      </c>
      <c r="C179" t="s">
        <v>2801</v>
      </c>
      <c r="D179" t="s">
        <v>1669</v>
      </c>
      <c r="E179" t="s">
        <v>3157</v>
      </c>
      <c r="F179" t="s">
        <v>7703</v>
      </c>
      <c r="G179" t="s">
        <v>68</v>
      </c>
      <c r="H179" t="s">
        <v>4705</v>
      </c>
      <c r="I179" t="s">
        <v>1631</v>
      </c>
      <c r="J179" t="s">
        <v>1631</v>
      </c>
      <c r="K179" t="s">
        <v>66</v>
      </c>
      <c r="L179">
        <v>11</v>
      </c>
      <c r="N179" s="57">
        <v>0</v>
      </c>
      <c r="O179" t="s">
        <v>7829</v>
      </c>
      <c r="P179" s="57">
        <v>3.5999999999999997E-2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56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</row>
    <row r="180" spans="1:56" x14ac:dyDescent="0.2">
      <c r="A180" t="str">
        <f t="shared" si="2"/>
        <v>Lodging/Hospitality_New_ENERGY STAR certified buildings program_RIM</v>
      </c>
      <c r="B180" t="s">
        <v>7805</v>
      </c>
      <c r="C180" t="s">
        <v>2801</v>
      </c>
      <c r="D180" t="s">
        <v>3113</v>
      </c>
      <c r="E180" t="s">
        <v>3118</v>
      </c>
      <c r="F180" t="s">
        <v>7703</v>
      </c>
      <c r="G180" t="s">
        <v>64</v>
      </c>
      <c r="H180" t="s">
        <v>4579</v>
      </c>
      <c r="I180" t="s">
        <v>3066</v>
      </c>
      <c r="J180" t="s">
        <v>3066</v>
      </c>
      <c r="K180" t="s">
        <v>66</v>
      </c>
      <c r="L180">
        <v>20</v>
      </c>
      <c r="N180" s="57">
        <v>0</v>
      </c>
      <c r="O180" t="s">
        <v>7819</v>
      </c>
      <c r="P180" s="57">
        <v>0.11</v>
      </c>
      <c r="Q180" s="56">
        <v>0</v>
      </c>
      <c r="R180" s="56">
        <v>0</v>
      </c>
      <c r="S180" s="56">
        <v>0</v>
      </c>
      <c r="T180" s="56">
        <v>0</v>
      </c>
      <c r="U180" s="56">
        <v>0</v>
      </c>
      <c r="V180" s="56">
        <v>0</v>
      </c>
      <c r="W180" s="56">
        <v>0</v>
      </c>
      <c r="X180" s="56">
        <v>0</v>
      </c>
      <c r="Y180" s="56">
        <v>0</v>
      </c>
      <c r="Z180" s="56">
        <v>0</v>
      </c>
      <c r="AA180" s="56">
        <v>0</v>
      </c>
      <c r="AB180" s="56">
        <v>0</v>
      </c>
      <c r="AC180" s="56">
        <v>0</v>
      </c>
      <c r="AD180" s="56">
        <v>0</v>
      </c>
      <c r="AE180" s="56">
        <v>0</v>
      </c>
      <c r="AF180" s="56">
        <v>0</v>
      </c>
      <c r="AG180" s="56">
        <v>0</v>
      </c>
      <c r="AH180" s="56">
        <v>0</v>
      </c>
      <c r="AI180" s="56">
        <v>0</v>
      </c>
      <c r="AJ180" s="56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</row>
    <row r="181" spans="1:56" x14ac:dyDescent="0.2">
      <c r="A181" t="str">
        <f t="shared" si="2"/>
        <v>Lodging/Hospitality_Existing_ENERGY STAR certified buildings program_RIM</v>
      </c>
      <c r="B181" t="s">
        <v>7805</v>
      </c>
      <c r="C181" t="s">
        <v>2801</v>
      </c>
      <c r="D181" t="s">
        <v>3113</v>
      </c>
      <c r="E181" t="s">
        <v>3118</v>
      </c>
      <c r="F181" t="s">
        <v>7703</v>
      </c>
      <c r="G181" t="s">
        <v>68</v>
      </c>
      <c r="H181" t="s">
        <v>4583</v>
      </c>
      <c r="I181" t="s">
        <v>3066</v>
      </c>
      <c r="J181" t="s">
        <v>3066</v>
      </c>
      <c r="K181" t="s">
        <v>66</v>
      </c>
      <c r="L181">
        <v>20</v>
      </c>
      <c r="N181" s="57">
        <v>0</v>
      </c>
      <c r="O181" t="s">
        <v>7822</v>
      </c>
      <c r="P181" s="57">
        <v>0.11</v>
      </c>
      <c r="Q181" s="56">
        <v>0</v>
      </c>
      <c r="R181" s="56">
        <v>0</v>
      </c>
      <c r="S181" s="56">
        <v>0</v>
      </c>
      <c r="T181" s="56">
        <v>0</v>
      </c>
      <c r="U181" s="56">
        <v>0</v>
      </c>
      <c r="V181" s="56">
        <v>0</v>
      </c>
      <c r="W181" s="56">
        <v>0</v>
      </c>
      <c r="X181" s="56">
        <v>0</v>
      </c>
      <c r="Y181" s="56">
        <v>0</v>
      </c>
      <c r="Z181" s="56">
        <v>0</v>
      </c>
      <c r="AA181" s="56">
        <v>0</v>
      </c>
      <c r="AB181" s="56">
        <v>0</v>
      </c>
      <c r="AC181" s="56">
        <v>0</v>
      </c>
      <c r="AD181" s="56">
        <v>0</v>
      </c>
      <c r="AE181" s="56">
        <v>0</v>
      </c>
      <c r="AF181" s="56">
        <v>0</v>
      </c>
      <c r="AG181" s="56">
        <v>0</v>
      </c>
      <c r="AH181" s="56">
        <v>0</v>
      </c>
      <c r="AI181" s="56">
        <v>0</v>
      </c>
      <c r="AJ181" s="56">
        <v>0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0</v>
      </c>
      <c r="AV181" s="60">
        <v>0</v>
      </c>
      <c r="AW181" s="60">
        <v>0</v>
      </c>
      <c r="AX181" s="60">
        <v>0</v>
      </c>
      <c r="AY181" s="60">
        <v>0</v>
      </c>
      <c r="AZ181" s="60">
        <v>0</v>
      </c>
      <c r="BA181" s="60">
        <v>0</v>
      </c>
      <c r="BB181" s="60">
        <v>0</v>
      </c>
      <c r="BC181" s="60">
        <v>0</v>
      </c>
      <c r="BD181" s="60">
        <v>0</v>
      </c>
    </row>
    <row r="182" spans="1:56" x14ac:dyDescent="0.2">
      <c r="A182" t="str">
        <f t="shared" si="2"/>
        <v>Lodging/Hospitality_New_ENERGY STAR certified buildings program_RIM</v>
      </c>
      <c r="B182" t="s">
        <v>7805</v>
      </c>
      <c r="C182" t="s">
        <v>2801</v>
      </c>
      <c r="D182" t="s">
        <v>598</v>
      </c>
      <c r="E182" t="s">
        <v>1730</v>
      </c>
      <c r="F182" t="s">
        <v>7703</v>
      </c>
      <c r="G182" t="s">
        <v>64</v>
      </c>
      <c r="H182" t="s">
        <v>6354</v>
      </c>
      <c r="I182" t="s">
        <v>3066</v>
      </c>
      <c r="J182" t="s">
        <v>3066</v>
      </c>
      <c r="K182" t="s">
        <v>66</v>
      </c>
      <c r="L182">
        <v>20</v>
      </c>
      <c r="N182" s="57">
        <v>0</v>
      </c>
      <c r="O182" t="s">
        <v>7819</v>
      </c>
      <c r="P182" s="57">
        <v>0.11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56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</row>
    <row r="183" spans="1:56" x14ac:dyDescent="0.2">
      <c r="A183" t="str">
        <f t="shared" si="2"/>
        <v>Lodging/Hospitality_Existing_ENERGY STAR certified buildings program_RIM</v>
      </c>
      <c r="B183" t="s">
        <v>7805</v>
      </c>
      <c r="C183" t="s">
        <v>2801</v>
      </c>
      <c r="D183" t="s">
        <v>598</v>
      </c>
      <c r="E183" t="s">
        <v>1730</v>
      </c>
      <c r="F183" t="s">
        <v>7703</v>
      </c>
      <c r="G183" t="s">
        <v>68</v>
      </c>
      <c r="H183" t="s">
        <v>4561</v>
      </c>
      <c r="I183" t="s">
        <v>3066</v>
      </c>
      <c r="J183" t="s">
        <v>3066</v>
      </c>
      <c r="K183" t="s">
        <v>66</v>
      </c>
      <c r="L183">
        <v>20</v>
      </c>
      <c r="N183" s="57">
        <v>0</v>
      </c>
      <c r="O183" t="s">
        <v>7822</v>
      </c>
      <c r="P183" s="57">
        <v>0.11</v>
      </c>
      <c r="Q183" s="56">
        <v>0</v>
      </c>
      <c r="R183" s="56">
        <v>0</v>
      </c>
      <c r="S183" s="56">
        <v>0</v>
      </c>
      <c r="T183" s="56">
        <v>0</v>
      </c>
      <c r="U183" s="56">
        <v>0</v>
      </c>
      <c r="V183" s="56">
        <v>0</v>
      </c>
      <c r="W183" s="56">
        <v>0</v>
      </c>
      <c r="X183" s="56">
        <v>0</v>
      </c>
      <c r="Y183" s="56">
        <v>0</v>
      </c>
      <c r="Z183" s="56">
        <v>0</v>
      </c>
      <c r="AA183" s="56">
        <v>0</v>
      </c>
      <c r="AB183" s="56">
        <v>0</v>
      </c>
      <c r="AC183" s="56">
        <v>0</v>
      </c>
      <c r="AD183" s="56">
        <v>0</v>
      </c>
      <c r="AE183" s="56">
        <v>0</v>
      </c>
      <c r="AF183" s="56">
        <v>0</v>
      </c>
      <c r="AG183" s="56">
        <v>0</v>
      </c>
      <c r="AH183" s="56">
        <v>0</v>
      </c>
      <c r="AI183" s="56">
        <v>0</v>
      </c>
      <c r="AJ183" s="56">
        <v>0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</row>
    <row r="184" spans="1:56" x14ac:dyDescent="0.2">
      <c r="A184" t="str">
        <f t="shared" si="2"/>
        <v>Lodging/Hospitality_New_ENERGY STAR certified buildings program_RIM</v>
      </c>
      <c r="B184" t="s">
        <v>7805</v>
      </c>
      <c r="C184" t="s">
        <v>2801</v>
      </c>
      <c r="D184" t="s">
        <v>634</v>
      </c>
      <c r="E184" t="s">
        <v>3216</v>
      </c>
      <c r="F184" t="s">
        <v>7703</v>
      </c>
      <c r="G184" t="s">
        <v>64</v>
      </c>
      <c r="H184" t="s">
        <v>4598</v>
      </c>
      <c r="I184" t="s">
        <v>3066</v>
      </c>
      <c r="J184" t="s">
        <v>3066</v>
      </c>
      <c r="K184" t="s">
        <v>66</v>
      </c>
      <c r="L184">
        <v>20</v>
      </c>
      <c r="N184" s="57">
        <v>0</v>
      </c>
      <c r="O184" t="s">
        <v>7819</v>
      </c>
      <c r="P184" s="57">
        <v>0.11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56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">
      <c r="A185" t="str">
        <f t="shared" si="2"/>
        <v>Lodging/Hospitality_Existing_ENERGY STAR certified buildings program_RIM</v>
      </c>
      <c r="B185" t="s">
        <v>7805</v>
      </c>
      <c r="C185" t="s">
        <v>2801</v>
      </c>
      <c r="D185" t="s">
        <v>634</v>
      </c>
      <c r="E185" t="s">
        <v>3216</v>
      </c>
      <c r="F185" t="s">
        <v>7703</v>
      </c>
      <c r="G185" t="s">
        <v>68</v>
      </c>
      <c r="H185" t="s">
        <v>4603</v>
      </c>
      <c r="I185" t="s">
        <v>3066</v>
      </c>
      <c r="J185" t="s">
        <v>3066</v>
      </c>
      <c r="K185" t="s">
        <v>66</v>
      </c>
      <c r="L185">
        <v>20</v>
      </c>
      <c r="N185" s="57">
        <v>0</v>
      </c>
      <c r="O185" t="s">
        <v>7822</v>
      </c>
      <c r="P185" s="57">
        <v>0.11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56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">
      <c r="A186" t="str">
        <f t="shared" si="2"/>
        <v>Lodging/Hospitality_New_ENERGY STAR certified buildings program_RIM</v>
      </c>
      <c r="B186" t="s">
        <v>7805</v>
      </c>
      <c r="C186" t="s">
        <v>2801</v>
      </c>
      <c r="D186" t="s">
        <v>3131</v>
      </c>
      <c r="E186" t="s">
        <v>3252</v>
      </c>
      <c r="F186" t="s">
        <v>7703</v>
      </c>
      <c r="G186" t="s">
        <v>64</v>
      </c>
      <c r="H186" t="s">
        <v>4590</v>
      </c>
      <c r="I186" t="s">
        <v>3066</v>
      </c>
      <c r="J186" t="s">
        <v>3066</v>
      </c>
      <c r="K186" t="s">
        <v>66</v>
      </c>
      <c r="L186">
        <v>20</v>
      </c>
      <c r="N186" s="57">
        <v>0</v>
      </c>
      <c r="O186" t="s">
        <v>7819</v>
      </c>
      <c r="P186" s="57">
        <v>0.11</v>
      </c>
      <c r="Q186" s="56">
        <v>0</v>
      </c>
      <c r="R186" s="56">
        <v>0</v>
      </c>
      <c r="S186" s="56">
        <v>0</v>
      </c>
      <c r="T186" s="56">
        <v>0</v>
      </c>
      <c r="U186" s="56">
        <v>0</v>
      </c>
      <c r="V186" s="56">
        <v>0</v>
      </c>
      <c r="W186" s="56">
        <v>0</v>
      </c>
      <c r="X186" s="56">
        <v>0</v>
      </c>
      <c r="Y186" s="56">
        <v>0</v>
      </c>
      <c r="Z186" s="56">
        <v>0</v>
      </c>
      <c r="AA186" s="56">
        <v>0</v>
      </c>
      <c r="AB186" s="56">
        <v>0</v>
      </c>
      <c r="AC186" s="56">
        <v>0</v>
      </c>
      <c r="AD186" s="56">
        <v>0</v>
      </c>
      <c r="AE186" s="56">
        <v>0</v>
      </c>
      <c r="AF186" s="56">
        <v>0</v>
      </c>
      <c r="AG186" s="56">
        <v>0</v>
      </c>
      <c r="AH186" s="56">
        <v>0</v>
      </c>
      <c r="AI186" s="56">
        <v>0</v>
      </c>
      <c r="AJ186" s="56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</row>
    <row r="187" spans="1:56" x14ac:dyDescent="0.2">
      <c r="A187" t="str">
        <f t="shared" si="2"/>
        <v>Lodging/Hospitality_Existing_ENERGY STAR certified buildings program_RIM</v>
      </c>
      <c r="B187" t="s">
        <v>7805</v>
      </c>
      <c r="C187" t="s">
        <v>2801</v>
      </c>
      <c r="D187" t="s">
        <v>3131</v>
      </c>
      <c r="E187" t="s">
        <v>3252</v>
      </c>
      <c r="F187" t="s">
        <v>7703</v>
      </c>
      <c r="G187" t="s">
        <v>68</v>
      </c>
      <c r="H187" t="s">
        <v>4591</v>
      </c>
      <c r="I187" t="s">
        <v>3066</v>
      </c>
      <c r="J187" t="s">
        <v>3066</v>
      </c>
      <c r="K187" t="s">
        <v>66</v>
      </c>
      <c r="L187">
        <v>20</v>
      </c>
      <c r="N187" s="57">
        <v>0</v>
      </c>
      <c r="O187" t="s">
        <v>7822</v>
      </c>
      <c r="P187" s="57">
        <v>0.11</v>
      </c>
      <c r="Q187" s="56">
        <v>0</v>
      </c>
      <c r="R187" s="56">
        <v>0</v>
      </c>
      <c r="S187" s="56">
        <v>0</v>
      </c>
      <c r="T187" s="56">
        <v>0</v>
      </c>
      <c r="U187" s="56">
        <v>0</v>
      </c>
      <c r="V187" s="56">
        <v>0</v>
      </c>
      <c r="W187" s="56">
        <v>0</v>
      </c>
      <c r="X187" s="56">
        <v>0</v>
      </c>
      <c r="Y187" s="56">
        <v>0</v>
      </c>
      <c r="Z187" s="56">
        <v>0</v>
      </c>
      <c r="AA187" s="56">
        <v>0</v>
      </c>
      <c r="AB187" s="56">
        <v>0</v>
      </c>
      <c r="AC187" s="56">
        <v>0</v>
      </c>
      <c r="AD187" s="56">
        <v>0</v>
      </c>
      <c r="AE187" s="56">
        <v>0</v>
      </c>
      <c r="AF187" s="56">
        <v>0</v>
      </c>
      <c r="AG187" s="56">
        <v>0</v>
      </c>
      <c r="AH187" s="56">
        <v>0</v>
      </c>
      <c r="AI187" s="56">
        <v>0</v>
      </c>
      <c r="AJ187" s="56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</row>
    <row r="188" spans="1:56" x14ac:dyDescent="0.2">
      <c r="A188" t="str">
        <f t="shared" si="2"/>
        <v>Lodging/Hospitality_New_ENERGY STAR certified buildings program_RIM</v>
      </c>
      <c r="B188" t="s">
        <v>7805</v>
      </c>
      <c r="C188" t="s">
        <v>2801</v>
      </c>
      <c r="D188" t="s">
        <v>3255</v>
      </c>
      <c r="E188" t="s">
        <v>3256</v>
      </c>
      <c r="F188" t="s">
        <v>7703</v>
      </c>
      <c r="G188" t="s">
        <v>64</v>
      </c>
      <c r="H188" t="s">
        <v>4822</v>
      </c>
      <c r="I188" t="s">
        <v>3066</v>
      </c>
      <c r="J188" t="s">
        <v>3066</v>
      </c>
      <c r="K188" t="s">
        <v>66</v>
      </c>
      <c r="L188">
        <v>20</v>
      </c>
      <c r="N188" s="57">
        <v>0</v>
      </c>
      <c r="O188" t="s">
        <v>7819</v>
      </c>
      <c r="P188" s="57">
        <v>0.11</v>
      </c>
      <c r="Q188" s="56">
        <v>0</v>
      </c>
      <c r="R188" s="56">
        <v>0</v>
      </c>
      <c r="S188" s="56">
        <v>0</v>
      </c>
      <c r="T188" s="56">
        <v>0</v>
      </c>
      <c r="U188" s="56">
        <v>0</v>
      </c>
      <c r="V188" s="56">
        <v>0</v>
      </c>
      <c r="W188" s="56">
        <v>0</v>
      </c>
      <c r="X188" s="56">
        <v>0</v>
      </c>
      <c r="Y188" s="56">
        <v>0</v>
      </c>
      <c r="Z188" s="56">
        <v>0</v>
      </c>
      <c r="AA188" s="56">
        <v>0</v>
      </c>
      <c r="AB188" s="56">
        <v>0</v>
      </c>
      <c r="AC188" s="56">
        <v>0</v>
      </c>
      <c r="AD188" s="56">
        <v>0</v>
      </c>
      <c r="AE188" s="56">
        <v>0</v>
      </c>
      <c r="AF188" s="56">
        <v>0</v>
      </c>
      <c r="AG188" s="56">
        <v>0</v>
      </c>
      <c r="AH188" s="56">
        <v>0</v>
      </c>
      <c r="AI188" s="56">
        <v>0</v>
      </c>
      <c r="AJ188" s="56">
        <v>0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</row>
    <row r="189" spans="1:56" x14ac:dyDescent="0.2">
      <c r="A189" t="str">
        <f t="shared" si="2"/>
        <v>Lodging/Hospitality_Existing_ENERGY STAR certified buildings program_RIM</v>
      </c>
      <c r="B189" t="s">
        <v>7805</v>
      </c>
      <c r="C189" t="s">
        <v>2801</v>
      </c>
      <c r="D189" t="s">
        <v>3255</v>
      </c>
      <c r="E189" t="s">
        <v>3256</v>
      </c>
      <c r="F189" t="s">
        <v>7703</v>
      </c>
      <c r="G189" t="s">
        <v>68</v>
      </c>
      <c r="H189" t="s">
        <v>4832</v>
      </c>
      <c r="I189" t="s">
        <v>3066</v>
      </c>
      <c r="J189" t="s">
        <v>3066</v>
      </c>
      <c r="K189" t="s">
        <v>66</v>
      </c>
      <c r="L189">
        <v>20</v>
      </c>
      <c r="N189" s="57">
        <v>0</v>
      </c>
      <c r="O189" t="s">
        <v>7822</v>
      </c>
      <c r="P189" s="57">
        <v>0.11</v>
      </c>
      <c r="Q189" s="56">
        <v>0</v>
      </c>
      <c r="R189" s="56">
        <v>0</v>
      </c>
      <c r="S189" s="56">
        <v>0</v>
      </c>
      <c r="T189" s="56">
        <v>0</v>
      </c>
      <c r="U189" s="56">
        <v>0</v>
      </c>
      <c r="V189" s="56">
        <v>0</v>
      </c>
      <c r="W189" s="56">
        <v>0</v>
      </c>
      <c r="X189" s="56">
        <v>0</v>
      </c>
      <c r="Y189" s="56">
        <v>0</v>
      </c>
      <c r="Z189" s="56">
        <v>0</v>
      </c>
      <c r="AA189" s="56">
        <v>0</v>
      </c>
      <c r="AB189" s="56">
        <v>0</v>
      </c>
      <c r="AC189" s="56">
        <v>0</v>
      </c>
      <c r="AD189" s="56">
        <v>0</v>
      </c>
      <c r="AE189" s="56">
        <v>0</v>
      </c>
      <c r="AF189" s="56">
        <v>0</v>
      </c>
      <c r="AG189" s="56">
        <v>0</v>
      </c>
      <c r="AH189" s="56">
        <v>0</v>
      </c>
      <c r="AI189" s="56">
        <v>0</v>
      </c>
      <c r="AJ189" s="56">
        <v>0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</row>
    <row r="190" spans="1:56" x14ac:dyDescent="0.2">
      <c r="A190" t="str">
        <f t="shared" si="2"/>
        <v>Lodging/Hospitality_New_ENERGY STAR certified buildings program_RIM</v>
      </c>
      <c r="B190" t="s">
        <v>7805</v>
      </c>
      <c r="C190" t="s">
        <v>2801</v>
      </c>
      <c r="D190" t="s">
        <v>634</v>
      </c>
      <c r="E190" t="s">
        <v>3269</v>
      </c>
      <c r="F190" t="s">
        <v>7703</v>
      </c>
      <c r="G190" t="s">
        <v>64</v>
      </c>
      <c r="H190" t="s">
        <v>4598</v>
      </c>
      <c r="I190" t="s">
        <v>3066</v>
      </c>
      <c r="J190" t="s">
        <v>3066</v>
      </c>
      <c r="K190" t="s">
        <v>66</v>
      </c>
      <c r="L190">
        <v>20</v>
      </c>
      <c r="N190" s="57">
        <v>0</v>
      </c>
      <c r="O190" t="s">
        <v>7819</v>
      </c>
      <c r="P190" s="57">
        <v>0.11</v>
      </c>
      <c r="Q190" s="56">
        <v>0</v>
      </c>
      <c r="R190" s="56">
        <v>0</v>
      </c>
      <c r="S190" s="56">
        <v>0</v>
      </c>
      <c r="T190" s="56">
        <v>0</v>
      </c>
      <c r="U190" s="56">
        <v>0</v>
      </c>
      <c r="V190" s="56">
        <v>0</v>
      </c>
      <c r="W190" s="56">
        <v>0</v>
      </c>
      <c r="X190" s="56">
        <v>0</v>
      </c>
      <c r="Y190" s="56">
        <v>0</v>
      </c>
      <c r="Z190" s="56">
        <v>0</v>
      </c>
      <c r="AA190" s="56">
        <v>0</v>
      </c>
      <c r="AB190" s="56">
        <v>0</v>
      </c>
      <c r="AC190" s="56">
        <v>0</v>
      </c>
      <c r="AD190" s="56">
        <v>0</v>
      </c>
      <c r="AE190" s="56">
        <v>0</v>
      </c>
      <c r="AF190" s="56">
        <v>0</v>
      </c>
      <c r="AG190" s="56">
        <v>0</v>
      </c>
      <c r="AH190" s="56">
        <v>0</v>
      </c>
      <c r="AI190" s="56">
        <v>0</v>
      </c>
      <c r="AJ190" s="56">
        <v>0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</v>
      </c>
      <c r="AV190" s="60">
        <v>0</v>
      </c>
      <c r="AW190" s="60">
        <v>0</v>
      </c>
      <c r="AX190" s="60">
        <v>0</v>
      </c>
      <c r="AY190" s="60">
        <v>0</v>
      </c>
      <c r="AZ190" s="60">
        <v>0</v>
      </c>
      <c r="BA190" s="60">
        <v>0</v>
      </c>
      <c r="BB190" s="60">
        <v>0</v>
      </c>
      <c r="BC190" s="60">
        <v>0</v>
      </c>
      <c r="BD190" s="60">
        <v>0</v>
      </c>
    </row>
    <row r="191" spans="1:56" x14ac:dyDescent="0.2">
      <c r="A191" t="str">
        <f t="shared" si="2"/>
        <v>Lodging/Hospitality_Existing_ENERGY STAR certified buildings program_RIM</v>
      </c>
      <c r="B191" t="s">
        <v>7805</v>
      </c>
      <c r="C191" t="s">
        <v>2801</v>
      </c>
      <c r="D191" t="s">
        <v>634</v>
      </c>
      <c r="E191" t="s">
        <v>3269</v>
      </c>
      <c r="F191" t="s">
        <v>7703</v>
      </c>
      <c r="G191" t="s">
        <v>68</v>
      </c>
      <c r="H191" t="s">
        <v>4603</v>
      </c>
      <c r="I191" t="s">
        <v>3066</v>
      </c>
      <c r="J191" t="s">
        <v>3066</v>
      </c>
      <c r="K191" t="s">
        <v>66</v>
      </c>
      <c r="L191">
        <v>20</v>
      </c>
      <c r="N191" s="57">
        <v>0</v>
      </c>
      <c r="O191" t="s">
        <v>7822</v>
      </c>
      <c r="P191" s="57">
        <v>0.11</v>
      </c>
      <c r="Q191" s="56">
        <v>0</v>
      </c>
      <c r="R191" s="56">
        <v>0</v>
      </c>
      <c r="S191" s="56">
        <v>0</v>
      </c>
      <c r="T191" s="56">
        <v>0</v>
      </c>
      <c r="U191" s="56">
        <v>0</v>
      </c>
      <c r="V191" s="56">
        <v>0</v>
      </c>
      <c r="W191" s="56">
        <v>0</v>
      </c>
      <c r="X191" s="56">
        <v>0</v>
      </c>
      <c r="Y191" s="56">
        <v>0</v>
      </c>
      <c r="Z191" s="56">
        <v>0</v>
      </c>
      <c r="AA191" s="56">
        <v>0</v>
      </c>
      <c r="AB191" s="56">
        <v>0</v>
      </c>
      <c r="AC191" s="56">
        <v>0</v>
      </c>
      <c r="AD191" s="56">
        <v>0</v>
      </c>
      <c r="AE191" s="56">
        <v>0</v>
      </c>
      <c r="AF191" s="56">
        <v>0</v>
      </c>
      <c r="AG191" s="56">
        <v>0</v>
      </c>
      <c r="AH191" s="56">
        <v>0</v>
      </c>
      <c r="AI191" s="56">
        <v>0</v>
      </c>
      <c r="AJ191" s="56">
        <v>0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</row>
    <row r="192" spans="1:56" x14ac:dyDescent="0.2">
      <c r="A192" t="str">
        <f t="shared" si="2"/>
        <v>Lodging/Hospitality_New_ENERGY STAR certified buildings program_RIM</v>
      </c>
      <c r="B192" t="s">
        <v>7805</v>
      </c>
      <c r="C192" t="s">
        <v>2801</v>
      </c>
      <c r="D192" t="s">
        <v>590</v>
      </c>
      <c r="E192" t="s">
        <v>3270</v>
      </c>
      <c r="F192" t="s">
        <v>7703</v>
      </c>
      <c r="G192" t="s">
        <v>64</v>
      </c>
      <c r="H192" t="s">
        <v>6802</v>
      </c>
      <c r="I192" t="s">
        <v>3066</v>
      </c>
      <c r="J192" t="s">
        <v>3066</v>
      </c>
      <c r="K192" t="s">
        <v>66</v>
      </c>
      <c r="L192">
        <v>20</v>
      </c>
      <c r="N192" s="57">
        <v>0</v>
      </c>
      <c r="O192" t="s">
        <v>7819</v>
      </c>
      <c r="P192" s="57">
        <v>0.11</v>
      </c>
      <c r="Q192" s="56">
        <v>0</v>
      </c>
      <c r="R192" s="56">
        <v>0</v>
      </c>
      <c r="S192" s="56">
        <v>0</v>
      </c>
      <c r="T192" s="56">
        <v>0</v>
      </c>
      <c r="U192" s="56">
        <v>0</v>
      </c>
      <c r="V192" s="56">
        <v>0</v>
      </c>
      <c r="W192" s="56">
        <v>0</v>
      </c>
      <c r="X192" s="56">
        <v>0</v>
      </c>
      <c r="Y192" s="56">
        <v>0</v>
      </c>
      <c r="Z192" s="56">
        <v>0</v>
      </c>
      <c r="AA192" s="56">
        <v>0</v>
      </c>
      <c r="AB192" s="56">
        <v>0</v>
      </c>
      <c r="AC192" s="56">
        <v>0</v>
      </c>
      <c r="AD192" s="56">
        <v>0</v>
      </c>
      <c r="AE192" s="56">
        <v>0</v>
      </c>
      <c r="AF192" s="56">
        <v>0</v>
      </c>
      <c r="AG192" s="56">
        <v>0</v>
      </c>
      <c r="AH192" s="56">
        <v>0</v>
      </c>
      <c r="AI192" s="56">
        <v>0</v>
      </c>
      <c r="AJ192" s="56">
        <v>0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</row>
    <row r="193" spans="1:56" x14ac:dyDescent="0.2">
      <c r="A193" t="str">
        <f t="shared" si="2"/>
        <v>Lodging/Hospitality_Existing_ENERGY STAR certified buildings program_RIM</v>
      </c>
      <c r="B193" t="s">
        <v>7805</v>
      </c>
      <c r="C193" t="s">
        <v>2801</v>
      </c>
      <c r="D193" t="s">
        <v>590</v>
      </c>
      <c r="E193" t="s">
        <v>3270</v>
      </c>
      <c r="F193" t="s">
        <v>7703</v>
      </c>
      <c r="G193" t="s">
        <v>68</v>
      </c>
      <c r="H193" t="s">
        <v>4699</v>
      </c>
      <c r="I193" t="s">
        <v>3066</v>
      </c>
      <c r="J193" t="s">
        <v>3066</v>
      </c>
      <c r="K193" t="s">
        <v>66</v>
      </c>
      <c r="L193">
        <v>20</v>
      </c>
      <c r="N193" s="57">
        <v>0</v>
      </c>
      <c r="O193" t="s">
        <v>7822</v>
      </c>
      <c r="P193" s="57">
        <v>0.11</v>
      </c>
      <c r="Q193" s="56">
        <v>0</v>
      </c>
      <c r="R193" s="56">
        <v>0</v>
      </c>
      <c r="S193" s="56">
        <v>0</v>
      </c>
      <c r="T193" s="56">
        <v>0</v>
      </c>
      <c r="U193" s="56">
        <v>0</v>
      </c>
      <c r="V193" s="56">
        <v>0</v>
      </c>
      <c r="W193" s="56">
        <v>0</v>
      </c>
      <c r="X193" s="56">
        <v>0</v>
      </c>
      <c r="Y193" s="56">
        <v>0</v>
      </c>
      <c r="Z193" s="56">
        <v>0</v>
      </c>
      <c r="AA193" s="56">
        <v>0</v>
      </c>
      <c r="AB193" s="56">
        <v>0</v>
      </c>
      <c r="AC193" s="56">
        <v>0</v>
      </c>
      <c r="AD193" s="56">
        <v>0</v>
      </c>
      <c r="AE193" s="56">
        <v>0</v>
      </c>
      <c r="AF193" s="56">
        <v>0</v>
      </c>
      <c r="AG193" s="56">
        <v>0</v>
      </c>
      <c r="AH193" s="56">
        <v>0</v>
      </c>
      <c r="AI193" s="56">
        <v>0</v>
      </c>
      <c r="AJ193" s="56">
        <v>0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</row>
    <row r="194" spans="1:56" x14ac:dyDescent="0.2">
      <c r="A194" t="str">
        <f t="shared" si="2"/>
        <v>Lodging/Hospitality_New_ENERGY STAR certified buildings program_RIM</v>
      </c>
      <c r="B194" t="s">
        <v>7805</v>
      </c>
      <c r="C194" t="s">
        <v>2801</v>
      </c>
      <c r="D194" t="s">
        <v>634</v>
      </c>
      <c r="E194" t="s">
        <v>3271</v>
      </c>
      <c r="F194" t="s">
        <v>7703</v>
      </c>
      <c r="G194" t="s">
        <v>64</v>
      </c>
      <c r="H194" t="s">
        <v>4598</v>
      </c>
      <c r="I194" t="s">
        <v>3066</v>
      </c>
      <c r="J194" t="s">
        <v>3066</v>
      </c>
      <c r="K194" t="s">
        <v>66</v>
      </c>
      <c r="L194">
        <v>20</v>
      </c>
      <c r="N194" s="57">
        <v>0</v>
      </c>
      <c r="O194" t="s">
        <v>7819</v>
      </c>
      <c r="P194" s="57">
        <v>0.11</v>
      </c>
      <c r="Q194" s="56">
        <v>0</v>
      </c>
      <c r="R194" s="56">
        <v>0</v>
      </c>
      <c r="S194" s="56">
        <v>0</v>
      </c>
      <c r="T194" s="56">
        <v>0</v>
      </c>
      <c r="U194" s="56">
        <v>0</v>
      </c>
      <c r="V194" s="56">
        <v>0</v>
      </c>
      <c r="W194" s="56">
        <v>0</v>
      </c>
      <c r="X194" s="56">
        <v>0</v>
      </c>
      <c r="Y194" s="56">
        <v>0</v>
      </c>
      <c r="Z194" s="56">
        <v>0</v>
      </c>
      <c r="AA194" s="56">
        <v>0</v>
      </c>
      <c r="AB194" s="56">
        <v>0</v>
      </c>
      <c r="AC194" s="56">
        <v>0</v>
      </c>
      <c r="AD194" s="56">
        <v>0</v>
      </c>
      <c r="AE194" s="56">
        <v>0</v>
      </c>
      <c r="AF194" s="56">
        <v>0</v>
      </c>
      <c r="AG194" s="56">
        <v>0</v>
      </c>
      <c r="AH194" s="56">
        <v>0</v>
      </c>
      <c r="AI194" s="56">
        <v>0</v>
      </c>
      <c r="AJ194" s="56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</row>
    <row r="195" spans="1:56" x14ac:dyDescent="0.2">
      <c r="A195" t="str">
        <f t="shared" ref="A195:A258" si="3">CONCATENATE(C195,"_",G195,"_",I195,"_RIM")</f>
        <v>Lodging/Hospitality_Existing_ENERGY STAR certified buildings program_RIM</v>
      </c>
      <c r="B195" t="s">
        <v>7805</v>
      </c>
      <c r="C195" t="s">
        <v>2801</v>
      </c>
      <c r="D195" t="s">
        <v>634</v>
      </c>
      <c r="E195" t="s">
        <v>3271</v>
      </c>
      <c r="F195" t="s">
        <v>7703</v>
      </c>
      <c r="G195" t="s">
        <v>68</v>
      </c>
      <c r="H195" t="s">
        <v>4603</v>
      </c>
      <c r="I195" t="s">
        <v>3066</v>
      </c>
      <c r="J195" t="s">
        <v>3066</v>
      </c>
      <c r="K195" t="s">
        <v>66</v>
      </c>
      <c r="L195">
        <v>20</v>
      </c>
      <c r="N195" s="57">
        <v>0</v>
      </c>
      <c r="O195" t="s">
        <v>7822</v>
      </c>
      <c r="P195" s="57">
        <v>0.11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">
      <c r="A196" t="str">
        <f t="shared" si="3"/>
        <v>Lodging/Hospitality_New_ENERGY STAR certified buildings program_RIM</v>
      </c>
      <c r="B196" t="s">
        <v>7805</v>
      </c>
      <c r="C196" t="s">
        <v>2801</v>
      </c>
      <c r="D196" t="s">
        <v>3255</v>
      </c>
      <c r="E196" t="s">
        <v>3259</v>
      </c>
      <c r="F196" t="s">
        <v>7703</v>
      </c>
      <c r="G196" t="s">
        <v>64</v>
      </c>
      <c r="H196" t="s">
        <v>4822</v>
      </c>
      <c r="I196" t="s">
        <v>3066</v>
      </c>
      <c r="J196" t="s">
        <v>3066</v>
      </c>
      <c r="K196" t="s">
        <v>66</v>
      </c>
      <c r="L196">
        <v>20</v>
      </c>
      <c r="N196" s="57">
        <v>0</v>
      </c>
      <c r="O196" t="s">
        <v>7819</v>
      </c>
      <c r="P196" s="57">
        <v>0.11</v>
      </c>
      <c r="Q196" s="56">
        <v>0</v>
      </c>
      <c r="R196" s="56">
        <v>0</v>
      </c>
      <c r="S196" s="56">
        <v>0</v>
      </c>
      <c r="T196" s="56">
        <v>0</v>
      </c>
      <c r="U196" s="56">
        <v>0</v>
      </c>
      <c r="V196" s="56">
        <v>0</v>
      </c>
      <c r="W196" s="56">
        <v>0</v>
      </c>
      <c r="X196" s="56">
        <v>0</v>
      </c>
      <c r="Y196" s="56">
        <v>0</v>
      </c>
      <c r="Z196" s="56">
        <v>0</v>
      </c>
      <c r="AA196" s="56">
        <v>0</v>
      </c>
      <c r="AB196" s="56">
        <v>0</v>
      </c>
      <c r="AC196" s="56">
        <v>0</v>
      </c>
      <c r="AD196" s="56">
        <v>0</v>
      </c>
      <c r="AE196" s="56">
        <v>0</v>
      </c>
      <c r="AF196" s="56">
        <v>0</v>
      </c>
      <c r="AG196" s="56">
        <v>0</v>
      </c>
      <c r="AH196" s="56">
        <v>0</v>
      </c>
      <c r="AI196" s="56">
        <v>0</v>
      </c>
      <c r="AJ196" s="56">
        <v>0</v>
      </c>
      <c r="AK196" s="60">
        <v>0</v>
      </c>
      <c r="AL196" s="60">
        <v>0</v>
      </c>
      <c r="AM196" s="60">
        <v>0</v>
      </c>
      <c r="AN196" s="60">
        <v>0</v>
      </c>
      <c r="AO196" s="60">
        <v>0</v>
      </c>
      <c r="AP196" s="60">
        <v>0</v>
      </c>
      <c r="AQ196" s="60">
        <v>0</v>
      </c>
      <c r="AR196" s="60">
        <v>0</v>
      </c>
      <c r="AS196" s="60">
        <v>0</v>
      </c>
      <c r="AT196" s="60">
        <v>0</v>
      </c>
      <c r="AU196" s="60">
        <v>0</v>
      </c>
      <c r="AV196" s="60">
        <v>0</v>
      </c>
      <c r="AW196" s="60">
        <v>0</v>
      </c>
      <c r="AX196" s="60">
        <v>0</v>
      </c>
      <c r="AY196" s="60">
        <v>0</v>
      </c>
      <c r="AZ196" s="60">
        <v>0</v>
      </c>
      <c r="BA196" s="60">
        <v>0</v>
      </c>
      <c r="BB196" s="60">
        <v>0</v>
      </c>
      <c r="BC196" s="60">
        <v>0</v>
      </c>
      <c r="BD196" s="60">
        <v>0</v>
      </c>
    </row>
    <row r="197" spans="1:56" x14ac:dyDescent="0.2">
      <c r="A197" t="str">
        <f t="shared" si="3"/>
        <v>Lodging/Hospitality_Existing_ENERGY STAR certified buildings program_RIM</v>
      </c>
      <c r="B197" t="s">
        <v>7805</v>
      </c>
      <c r="C197" t="s">
        <v>2801</v>
      </c>
      <c r="D197" t="s">
        <v>3255</v>
      </c>
      <c r="E197" t="s">
        <v>3259</v>
      </c>
      <c r="F197" t="s">
        <v>7703</v>
      </c>
      <c r="G197" t="s">
        <v>68</v>
      </c>
      <c r="H197" t="s">
        <v>4832</v>
      </c>
      <c r="I197" t="s">
        <v>3066</v>
      </c>
      <c r="J197" t="s">
        <v>3066</v>
      </c>
      <c r="K197" t="s">
        <v>66</v>
      </c>
      <c r="L197">
        <v>20</v>
      </c>
      <c r="N197" s="57">
        <v>0</v>
      </c>
      <c r="O197" t="s">
        <v>7822</v>
      </c>
      <c r="P197" s="57">
        <v>0.11</v>
      </c>
      <c r="Q197" s="56">
        <v>0</v>
      </c>
      <c r="R197" s="56">
        <v>0</v>
      </c>
      <c r="S197" s="56">
        <v>0</v>
      </c>
      <c r="T197" s="56">
        <v>0</v>
      </c>
      <c r="U197" s="56">
        <v>0</v>
      </c>
      <c r="V197" s="56">
        <v>0</v>
      </c>
      <c r="W197" s="56">
        <v>0</v>
      </c>
      <c r="X197" s="56">
        <v>0</v>
      </c>
      <c r="Y197" s="56">
        <v>0</v>
      </c>
      <c r="Z197" s="56">
        <v>0</v>
      </c>
      <c r="AA197" s="56">
        <v>0</v>
      </c>
      <c r="AB197" s="56">
        <v>0</v>
      </c>
      <c r="AC197" s="56">
        <v>0</v>
      </c>
      <c r="AD197" s="56">
        <v>0</v>
      </c>
      <c r="AE197" s="56">
        <v>0</v>
      </c>
      <c r="AF197" s="56">
        <v>0</v>
      </c>
      <c r="AG197" s="56">
        <v>0</v>
      </c>
      <c r="AH197" s="56">
        <v>0</v>
      </c>
      <c r="AI197" s="56">
        <v>0</v>
      </c>
      <c r="AJ197" s="56">
        <v>0</v>
      </c>
      <c r="AK197" s="60">
        <v>0</v>
      </c>
      <c r="AL197" s="60">
        <v>0</v>
      </c>
      <c r="AM197" s="60">
        <v>0</v>
      </c>
      <c r="AN197" s="60">
        <v>0</v>
      </c>
      <c r="AO197" s="60">
        <v>0</v>
      </c>
      <c r="AP197" s="60">
        <v>0</v>
      </c>
      <c r="AQ197" s="60">
        <v>0</v>
      </c>
      <c r="AR197" s="60">
        <v>0</v>
      </c>
      <c r="AS197" s="60">
        <v>0</v>
      </c>
      <c r="AT197" s="60">
        <v>0</v>
      </c>
      <c r="AU197" s="60">
        <v>0</v>
      </c>
      <c r="AV197" s="60">
        <v>0</v>
      </c>
      <c r="AW197" s="60">
        <v>0</v>
      </c>
      <c r="AX197" s="60">
        <v>0</v>
      </c>
      <c r="AY197" s="60">
        <v>0</v>
      </c>
      <c r="AZ197" s="60">
        <v>0</v>
      </c>
      <c r="BA197" s="60">
        <v>0</v>
      </c>
      <c r="BB197" s="60">
        <v>0</v>
      </c>
      <c r="BC197" s="60">
        <v>0</v>
      </c>
      <c r="BD197" s="60">
        <v>0</v>
      </c>
    </row>
    <row r="198" spans="1:56" x14ac:dyDescent="0.2">
      <c r="A198" t="str">
        <f t="shared" si="3"/>
        <v>Lodging/Hospitality_New_ENERGY STAR certified buildings program_RIM</v>
      </c>
      <c r="B198" t="s">
        <v>7805</v>
      </c>
      <c r="C198" t="s">
        <v>2801</v>
      </c>
      <c r="D198" t="s">
        <v>1614</v>
      </c>
      <c r="E198" t="s">
        <v>3272</v>
      </c>
      <c r="F198" t="s">
        <v>7703</v>
      </c>
      <c r="G198" t="s">
        <v>64</v>
      </c>
      <c r="H198" t="s">
        <v>4629</v>
      </c>
      <c r="I198" t="s">
        <v>3066</v>
      </c>
      <c r="J198" t="s">
        <v>3066</v>
      </c>
      <c r="K198" t="s">
        <v>66</v>
      </c>
      <c r="L198">
        <v>20</v>
      </c>
      <c r="N198" s="57">
        <v>0</v>
      </c>
      <c r="O198" t="s">
        <v>7819</v>
      </c>
      <c r="P198" s="57">
        <v>0.11</v>
      </c>
      <c r="Q198" s="56">
        <v>0</v>
      </c>
      <c r="R198" s="56">
        <v>0</v>
      </c>
      <c r="S198" s="56">
        <v>0</v>
      </c>
      <c r="T198" s="56">
        <v>0</v>
      </c>
      <c r="U198" s="56">
        <v>0</v>
      </c>
      <c r="V198" s="56">
        <v>0</v>
      </c>
      <c r="W198" s="56">
        <v>0</v>
      </c>
      <c r="X198" s="56">
        <v>0</v>
      </c>
      <c r="Y198" s="56">
        <v>0</v>
      </c>
      <c r="Z198" s="56">
        <v>0</v>
      </c>
      <c r="AA198" s="56">
        <v>0</v>
      </c>
      <c r="AB198" s="56">
        <v>0</v>
      </c>
      <c r="AC198" s="56">
        <v>0</v>
      </c>
      <c r="AD198" s="56">
        <v>0</v>
      </c>
      <c r="AE198" s="56">
        <v>0</v>
      </c>
      <c r="AF198" s="56">
        <v>0</v>
      </c>
      <c r="AG198" s="56">
        <v>0</v>
      </c>
      <c r="AH198" s="56">
        <v>0</v>
      </c>
      <c r="AI198" s="56">
        <v>0</v>
      </c>
      <c r="AJ198" s="56">
        <v>0</v>
      </c>
      <c r="AK198" s="60">
        <v>0</v>
      </c>
      <c r="AL198" s="60">
        <v>0</v>
      </c>
      <c r="AM198" s="60">
        <v>0</v>
      </c>
      <c r="AN198" s="60">
        <v>0</v>
      </c>
      <c r="AO198" s="60">
        <v>0</v>
      </c>
      <c r="AP198" s="60">
        <v>0</v>
      </c>
      <c r="AQ198" s="60">
        <v>0</v>
      </c>
      <c r="AR198" s="60">
        <v>0</v>
      </c>
      <c r="AS198" s="60">
        <v>0</v>
      </c>
      <c r="AT198" s="60">
        <v>0</v>
      </c>
      <c r="AU198" s="60">
        <v>0</v>
      </c>
      <c r="AV198" s="60">
        <v>0</v>
      </c>
      <c r="AW198" s="60">
        <v>0</v>
      </c>
      <c r="AX198" s="60">
        <v>0</v>
      </c>
      <c r="AY198" s="60">
        <v>0</v>
      </c>
      <c r="AZ198" s="60">
        <v>0</v>
      </c>
      <c r="BA198" s="60">
        <v>0</v>
      </c>
      <c r="BB198" s="60">
        <v>0</v>
      </c>
      <c r="BC198" s="60">
        <v>0</v>
      </c>
      <c r="BD198" s="60">
        <v>0</v>
      </c>
    </row>
    <row r="199" spans="1:56" x14ac:dyDescent="0.2">
      <c r="A199" t="str">
        <f t="shared" si="3"/>
        <v>Lodging/Hospitality_New_Smart Thermostat_RIM</v>
      </c>
      <c r="B199" t="s">
        <v>7805</v>
      </c>
      <c r="C199" t="s">
        <v>2801</v>
      </c>
      <c r="D199" t="s">
        <v>1614</v>
      </c>
      <c r="E199" t="s">
        <v>3272</v>
      </c>
      <c r="F199" t="s">
        <v>7703</v>
      </c>
      <c r="G199" t="s">
        <v>64</v>
      </c>
      <c r="H199" t="s">
        <v>6356</v>
      </c>
      <c r="I199" t="s">
        <v>1627</v>
      </c>
      <c r="J199" t="s">
        <v>1627</v>
      </c>
      <c r="K199" t="s">
        <v>66</v>
      </c>
      <c r="L199">
        <v>11</v>
      </c>
      <c r="N199" s="57">
        <v>0.45326910799999998</v>
      </c>
      <c r="O199" t="s">
        <v>7828</v>
      </c>
      <c r="P199" s="57">
        <v>0.1</v>
      </c>
      <c r="Q199" s="56">
        <v>54.955814739410478</v>
      </c>
      <c r="R199" s="56">
        <v>67.88421956660757</v>
      </c>
      <c r="S199" s="56">
        <v>88.108181499943143</v>
      </c>
      <c r="T199" s="56">
        <v>105.16711011076444</v>
      </c>
      <c r="U199" s="56">
        <v>110.44856155474548</v>
      </c>
      <c r="V199" s="56">
        <v>115.50961787814811</v>
      </c>
      <c r="W199" s="56">
        <v>101.08148160187591</v>
      </c>
      <c r="X199" s="56">
        <v>70.23416743525074</v>
      </c>
      <c r="Y199" s="56">
        <v>38.456331337389443</v>
      </c>
      <c r="Z199" s="56">
        <v>17.214144401571268</v>
      </c>
      <c r="AA199" s="56">
        <v>54.955814739410478</v>
      </c>
      <c r="AB199" s="56">
        <v>122.84003430601805</v>
      </c>
      <c r="AC199" s="56">
        <v>210.94821580596118</v>
      </c>
      <c r="AD199" s="56">
        <v>316.11532591672562</v>
      </c>
      <c r="AE199" s="56">
        <v>426.56388747147111</v>
      </c>
      <c r="AF199" s="56">
        <v>542.07350534961915</v>
      </c>
      <c r="AG199" s="56">
        <v>643.15498695149506</v>
      </c>
      <c r="AH199" s="56">
        <v>713.38915438674576</v>
      </c>
      <c r="AI199" s="56">
        <v>751.84548572413519</v>
      </c>
      <c r="AJ199" s="56">
        <v>769.05963012570646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  <c r="AT199" s="60">
        <v>0</v>
      </c>
      <c r="AU199" s="60">
        <v>0.16419466363928778</v>
      </c>
      <c r="AV199" s="60">
        <v>0.36701626952408584</v>
      </c>
      <c r="AW199" s="60">
        <v>0.63026217523673167</v>
      </c>
      <c r="AX199" s="60">
        <v>0.94447602780963491</v>
      </c>
      <c r="AY199" s="60">
        <v>1.2744695780812025</v>
      </c>
      <c r="AZ199" s="60">
        <v>1.6195843388128643</v>
      </c>
      <c r="BA199" s="60">
        <v>1.9215913229778836</v>
      </c>
      <c r="BB199" s="60">
        <v>2.131434003915273</v>
      </c>
      <c r="BC199" s="60">
        <v>2.246332207475441</v>
      </c>
      <c r="BD199" s="60">
        <v>2.2977639015237723</v>
      </c>
    </row>
    <row r="200" spans="1:56" x14ac:dyDescent="0.2">
      <c r="A200" t="str">
        <f t="shared" si="3"/>
        <v>Lodging/Hospitality_New_Programmable Thermostat_RIM</v>
      </c>
      <c r="B200" t="s">
        <v>7805</v>
      </c>
      <c r="C200" t="s">
        <v>2801</v>
      </c>
      <c r="D200" t="s">
        <v>1614</v>
      </c>
      <c r="E200" t="s">
        <v>3272</v>
      </c>
      <c r="F200" t="s">
        <v>7703</v>
      </c>
      <c r="G200" t="s">
        <v>64</v>
      </c>
      <c r="H200" t="s">
        <v>4681</v>
      </c>
      <c r="I200" t="s">
        <v>1631</v>
      </c>
      <c r="J200" t="s">
        <v>1631</v>
      </c>
      <c r="K200" t="s">
        <v>66</v>
      </c>
      <c r="L200">
        <v>11</v>
      </c>
      <c r="N200" s="57">
        <v>0</v>
      </c>
      <c r="O200" t="s">
        <v>7828</v>
      </c>
      <c r="P200" s="57">
        <v>3.5999999999999997E-2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56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  <c r="AU200" s="60">
        <v>0</v>
      </c>
      <c r="AV200" s="60">
        <v>0</v>
      </c>
      <c r="AW200" s="60">
        <v>0</v>
      </c>
      <c r="AX200" s="60">
        <v>0</v>
      </c>
      <c r="AY200" s="60">
        <v>0</v>
      </c>
      <c r="AZ200" s="60">
        <v>0</v>
      </c>
      <c r="BA200" s="60">
        <v>0</v>
      </c>
      <c r="BB200" s="60">
        <v>0</v>
      </c>
      <c r="BC200" s="60">
        <v>0</v>
      </c>
      <c r="BD200" s="60">
        <v>0</v>
      </c>
    </row>
    <row r="201" spans="1:56" x14ac:dyDescent="0.2">
      <c r="A201" t="str">
        <f t="shared" si="3"/>
        <v>Lodging/Hospitality_Existing_ENERGY STAR certified buildings program_RIM</v>
      </c>
      <c r="B201" t="s">
        <v>7805</v>
      </c>
      <c r="C201" t="s">
        <v>2801</v>
      </c>
      <c r="D201" t="s">
        <v>1614</v>
      </c>
      <c r="E201" t="s">
        <v>3272</v>
      </c>
      <c r="F201" t="s">
        <v>7703</v>
      </c>
      <c r="G201" t="s">
        <v>68</v>
      </c>
      <c r="H201" t="s">
        <v>4649</v>
      </c>
      <c r="I201" t="s">
        <v>3066</v>
      </c>
      <c r="J201" t="s">
        <v>3066</v>
      </c>
      <c r="K201" t="s">
        <v>66</v>
      </c>
      <c r="L201">
        <v>20</v>
      </c>
      <c r="N201" s="57">
        <v>0</v>
      </c>
      <c r="O201" t="s">
        <v>7822</v>
      </c>
      <c r="P201" s="57">
        <v>0.11</v>
      </c>
      <c r="Q201" s="56">
        <v>0</v>
      </c>
      <c r="R201" s="56">
        <v>0</v>
      </c>
      <c r="S201" s="56">
        <v>0</v>
      </c>
      <c r="T201" s="56">
        <v>0</v>
      </c>
      <c r="U201" s="56">
        <v>0</v>
      </c>
      <c r="V201" s="56">
        <v>0</v>
      </c>
      <c r="W201" s="56">
        <v>0</v>
      </c>
      <c r="X201" s="56">
        <v>0</v>
      </c>
      <c r="Y201" s="56">
        <v>0</v>
      </c>
      <c r="Z201" s="56">
        <v>0</v>
      </c>
      <c r="AA201" s="56">
        <v>0</v>
      </c>
      <c r="AB201" s="56">
        <v>0</v>
      </c>
      <c r="AC201" s="56">
        <v>0</v>
      </c>
      <c r="AD201" s="56">
        <v>0</v>
      </c>
      <c r="AE201" s="56">
        <v>0</v>
      </c>
      <c r="AF201" s="56">
        <v>0</v>
      </c>
      <c r="AG201" s="56">
        <v>0</v>
      </c>
      <c r="AH201" s="56">
        <v>0</v>
      </c>
      <c r="AI201" s="56">
        <v>0</v>
      </c>
      <c r="AJ201" s="56">
        <v>0</v>
      </c>
      <c r="AK201" s="60">
        <v>0</v>
      </c>
      <c r="AL201" s="60">
        <v>0</v>
      </c>
      <c r="AM201" s="60">
        <v>0</v>
      </c>
      <c r="AN201" s="60">
        <v>0</v>
      </c>
      <c r="AO201" s="60">
        <v>0</v>
      </c>
      <c r="AP201" s="60">
        <v>0</v>
      </c>
      <c r="AQ201" s="60">
        <v>0</v>
      </c>
      <c r="AR201" s="60">
        <v>0</v>
      </c>
      <c r="AS201" s="60">
        <v>0</v>
      </c>
      <c r="AT201" s="60">
        <v>0</v>
      </c>
      <c r="AU201" s="60">
        <v>0</v>
      </c>
      <c r="AV201" s="60">
        <v>0</v>
      </c>
      <c r="AW201" s="60">
        <v>0</v>
      </c>
      <c r="AX201" s="60">
        <v>0</v>
      </c>
      <c r="AY201" s="60">
        <v>0</v>
      </c>
      <c r="AZ201" s="60">
        <v>0</v>
      </c>
      <c r="BA201" s="60">
        <v>0</v>
      </c>
      <c r="BB201" s="60">
        <v>0</v>
      </c>
      <c r="BC201" s="60">
        <v>0</v>
      </c>
      <c r="BD201" s="60">
        <v>0</v>
      </c>
    </row>
    <row r="202" spans="1:56" x14ac:dyDescent="0.2">
      <c r="A202" t="str">
        <f t="shared" si="3"/>
        <v>Lodging/Hospitality_Existing_Smart Thermostat_RIM</v>
      </c>
      <c r="B202" t="s">
        <v>7805</v>
      </c>
      <c r="C202" t="s">
        <v>2801</v>
      </c>
      <c r="D202" t="s">
        <v>1614</v>
      </c>
      <c r="E202" t="s">
        <v>3272</v>
      </c>
      <c r="F202" t="s">
        <v>7703</v>
      </c>
      <c r="G202" t="s">
        <v>68</v>
      </c>
      <c r="H202" t="s">
        <v>6358</v>
      </c>
      <c r="I202" t="s">
        <v>1627</v>
      </c>
      <c r="J202" t="s">
        <v>1627</v>
      </c>
      <c r="K202" t="s">
        <v>66</v>
      </c>
      <c r="L202">
        <v>11</v>
      </c>
      <c r="N202" s="57">
        <v>0.45326910799999998</v>
      </c>
      <c r="O202" t="s">
        <v>7829</v>
      </c>
      <c r="P202" s="57">
        <v>0.1</v>
      </c>
      <c r="Q202" s="56">
        <v>212.2420345464302</v>
      </c>
      <c r="R202" s="56">
        <v>337.58394589840071</v>
      </c>
      <c r="S202" s="56">
        <v>507.50415548886923</v>
      </c>
      <c r="T202" s="56">
        <v>720.07337173252893</v>
      </c>
      <c r="U202" s="56">
        <v>932.77739828483902</v>
      </c>
      <c r="V202" s="56">
        <v>1059.3494085217335</v>
      </c>
      <c r="W202" s="56">
        <v>1002.7754962117293</v>
      </c>
      <c r="X202" s="56">
        <v>754.24863061219162</v>
      </c>
      <c r="Y202" s="56">
        <v>444.37079238736925</v>
      </c>
      <c r="Z202" s="56">
        <v>212.46589970486525</v>
      </c>
      <c r="AA202" s="56">
        <v>212.2420345464302</v>
      </c>
      <c r="AB202" s="56">
        <v>549.82598044483098</v>
      </c>
      <c r="AC202" s="56">
        <v>1057.3301359337001</v>
      </c>
      <c r="AD202" s="56">
        <v>1777.403507666229</v>
      </c>
      <c r="AE202" s="56">
        <v>2710.1809059510679</v>
      </c>
      <c r="AF202" s="56">
        <v>3769.5303144728014</v>
      </c>
      <c r="AG202" s="56">
        <v>4772.305810684531</v>
      </c>
      <c r="AH202" s="56">
        <v>5526.5544412967229</v>
      </c>
      <c r="AI202" s="56">
        <v>5970.9252336840918</v>
      </c>
      <c r="AJ202" s="56">
        <v>6183.3911333889573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T202" s="60">
        <v>0</v>
      </c>
      <c r="AU202" s="60">
        <v>0.63412779225849458</v>
      </c>
      <c r="AV202" s="60">
        <v>1.6427468566768277</v>
      </c>
      <c r="AW202" s="60">
        <v>3.15904635111918</v>
      </c>
      <c r="AX202" s="60">
        <v>5.3104511774849419</v>
      </c>
      <c r="AY202" s="60">
        <v>8.0973641163240693</v>
      </c>
      <c r="AZ202" s="60">
        <v>11.262443564849963</v>
      </c>
      <c r="BA202" s="60">
        <v>14.2584938661137</v>
      </c>
      <c r="BB202" s="60">
        <v>16.512006088450935</v>
      </c>
      <c r="BC202" s="60">
        <v>17.839678385425245</v>
      </c>
      <c r="BD202" s="60">
        <v>18.474475032554952</v>
      </c>
    </row>
    <row r="203" spans="1:56" x14ac:dyDescent="0.2">
      <c r="A203" t="str">
        <f t="shared" si="3"/>
        <v>Lodging/Hospitality_Existing_Programmable Thermostat_RIM</v>
      </c>
      <c r="B203" t="s">
        <v>7805</v>
      </c>
      <c r="C203" t="s">
        <v>2801</v>
      </c>
      <c r="D203" t="s">
        <v>1614</v>
      </c>
      <c r="E203" t="s">
        <v>3272</v>
      </c>
      <c r="F203" t="s">
        <v>7703</v>
      </c>
      <c r="G203" t="s">
        <v>68</v>
      </c>
      <c r="H203" t="s">
        <v>4704</v>
      </c>
      <c r="I203" t="s">
        <v>1631</v>
      </c>
      <c r="J203" t="s">
        <v>1631</v>
      </c>
      <c r="K203" t="s">
        <v>66</v>
      </c>
      <c r="L203">
        <v>11</v>
      </c>
      <c r="N203" s="57">
        <v>0</v>
      </c>
      <c r="O203" t="s">
        <v>7829</v>
      </c>
      <c r="P203" s="57">
        <v>3.5999999999999997E-2</v>
      </c>
      <c r="Q203" s="56">
        <v>0</v>
      </c>
      <c r="R203" s="56">
        <v>0</v>
      </c>
      <c r="S203" s="56">
        <v>0</v>
      </c>
      <c r="T203" s="56">
        <v>0</v>
      </c>
      <c r="U203" s="56">
        <v>0</v>
      </c>
      <c r="V203" s="56">
        <v>0</v>
      </c>
      <c r="W203" s="56">
        <v>0</v>
      </c>
      <c r="X203" s="56">
        <v>0</v>
      </c>
      <c r="Y203" s="56">
        <v>0</v>
      </c>
      <c r="Z203" s="56">
        <v>0</v>
      </c>
      <c r="AA203" s="56">
        <v>0</v>
      </c>
      <c r="AB203" s="56">
        <v>0</v>
      </c>
      <c r="AC203" s="56">
        <v>0</v>
      </c>
      <c r="AD203" s="56">
        <v>0</v>
      </c>
      <c r="AE203" s="56">
        <v>0</v>
      </c>
      <c r="AF203" s="56">
        <v>0</v>
      </c>
      <c r="AG203" s="56">
        <v>0</v>
      </c>
      <c r="AH203" s="56">
        <v>0</v>
      </c>
      <c r="AI203" s="56">
        <v>0</v>
      </c>
      <c r="AJ203" s="56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">
      <c r="A204" t="str">
        <f t="shared" si="3"/>
        <v>Lodging/Hospitality_New_ENERGY STAR certified buildings program_RIM</v>
      </c>
      <c r="B204" t="s">
        <v>7805</v>
      </c>
      <c r="C204" t="s">
        <v>2801</v>
      </c>
      <c r="D204" t="s">
        <v>1669</v>
      </c>
      <c r="E204" t="s">
        <v>3273</v>
      </c>
      <c r="F204" t="s">
        <v>7703</v>
      </c>
      <c r="G204" t="s">
        <v>64</v>
      </c>
      <c r="H204" t="s">
        <v>4771</v>
      </c>
      <c r="I204" t="s">
        <v>3066</v>
      </c>
      <c r="J204" t="s">
        <v>3066</v>
      </c>
      <c r="K204" t="s">
        <v>66</v>
      </c>
      <c r="L204">
        <v>20</v>
      </c>
      <c r="N204" s="57">
        <v>0</v>
      </c>
      <c r="O204" t="s">
        <v>7819</v>
      </c>
      <c r="P204" s="57">
        <v>0.11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56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  <c r="AY204" s="60">
        <v>0</v>
      </c>
      <c r="AZ204" s="60">
        <v>0</v>
      </c>
      <c r="BA204" s="60">
        <v>0</v>
      </c>
      <c r="BB204" s="60">
        <v>0</v>
      </c>
      <c r="BC204" s="60">
        <v>0</v>
      </c>
      <c r="BD204" s="60">
        <v>0</v>
      </c>
    </row>
    <row r="205" spans="1:56" x14ac:dyDescent="0.2">
      <c r="A205" t="str">
        <f t="shared" si="3"/>
        <v>Lodging/Hospitality_New_Smart Thermostat_RIM</v>
      </c>
      <c r="B205" t="s">
        <v>7805</v>
      </c>
      <c r="C205" t="s">
        <v>2801</v>
      </c>
      <c r="D205" t="s">
        <v>1669</v>
      </c>
      <c r="E205" t="s">
        <v>3273</v>
      </c>
      <c r="F205" t="s">
        <v>7703</v>
      </c>
      <c r="G205" t="s">
        <v>64</v>
      </c>
      <c r="H205" t="s">
        <v>4680</v>
      </c>
      <c r="I205" t="s">
        <v>1627</v>
      </c>
      <c r="J205" t="s">
        <v>1627</v>
      </c>
      <c r="K205" t="s">
        <v>66</v>
      </c>
      <c r="L205">
        <v>11</v>
      </c>
      <c r="N205" s="57">
        <v>0.45326910799999998</v>
      </c>
      <c r="O205" t="s">
        <v>7828</v>
      </c>
      <c r="P205" s="57">
        <v>0.1</v>
      </c>
      <c r="Q205" s="56">
        <v>4736.2428455964664</v>
      </c>
      <c r="R205" s="56">
        <v>5843.332290306922</v>
      </c>
      <c r="S205" s="56">
        <v>7574.9441509219369</v>
      </c>
      <c r="T205" s="56">
        <v>9030.5578791833141</v>
      </c>
      <c r="U205" s="56">
        <v>9472.5334459539936</v>
      </c>
      <c r="V205" s="56">
        <v>9894.5414806274894</v>
      </c>
      <c r="W205" s="56">
        <v>8648.0973204439761</v>
      </c>
      <c r="X205" s="56">
        <v>6001.6249315191453</v>
      </c>
      <c r="Y205" s="56">
        <v>3282.1596808203535</v>
      </c>
      <c r="Z205" s="56">
        <v>1467.4007609829057</v>
      </c>
      <c r="AA205" s="56">
        <v>4736.2428455964664</v>
      </c>
      <c r="AB205" s="56">
        <v>10579.575135903389</v>
      </c>
      <c r="AC205" s="56">
        <v>18154.519286825325</v>
      </c>
      <c r="AD205" s="56">
        <v>27185.077166008639</v>
      </c>
      <c r="AE205" s="56">
        <v>36657.610611962635</v>
      </c>
      <c r="AF205" s="56">
        <v>46552.152092590128</v>
      </c>
      <c r="AG205" s="56">
        <v>55200.249413034107</v>
      </c>
      <c r="AH205" s="56">
        <v>61201.874344553253</v>
      </c>
      <c r="AI205" s="56">
        <v>64484.034025373607</v>
      </c>
      <c r="AJ205" s="56">
        <v>65951.434786356505</v>
      </c>
      <c r="AK205" s="60">
        <v>-0.15171020887186773</v>
      </c>
      <c r="AL205" s="60">
        <v>-0.33888244458068739</v>
      </c>
      <c r="AM205" s="60">
        <v>-0.58152126121095538</v>
      </c>
      <c r="AN205" s="60">
        <v>-0.87078595196771802</v>
      </c>
      <c r="AO205" s="60">
        <v>-1.1742078993806473</v>
      </c>
      <c r="AP205" s="60">
        <v>-1.4911475081916716</v>
      </c>
      <c r="AQ205" s="60">
        <v>-1.7681613129311469</v>
      </c>
      <c r="AR205" s="60">
        <v>-1.9604039410256764</v>
      </c>
      <c r="AS205" s="60">
        <v>-2.0655373024180377</v>
      </c>
      <c r="AT205" s="60">
        <v>-2.1125407359844637</v>
      </c>
      <c r="AU205" s="60">
        <v>0</v>
      </c>
      <c r="AV205" s="60">
        <v>0</v>
      </c>
      <c r="AW205" s="60">
        <v>0</v>
      </c>
      <c r="AX205" s="60">
        <v>0</v>
      </c>
      <c r="AY205" s="60">
        <v>0</v>
      </c>
      <c r="AZ205" s="60">
        <v>0</v>
      </c>
      <c r="BA205" s="60">
        <v>0</v>
      </c>
      <c r="BB205" s="60">
        <v>0</v>
      </c>
      <c r="BC205" s="60">
        <v>0</v>
      </c>
      <c r="BD205" s="60">
        <v>0</v>
      </c>
    </row>
    <row r="206" spans="1:56" x14ac:dyDescent="0.2">
      <c r="A206" t="str">
        <f t="shared" si="3"/>
        <v>Lodging/Hospitality_New_Programmable Thermostat_RIM</v>
      </c>
      <c r="B206" t="s">
        <v>7805</v>
      </c>
      <c r="C206" t="s">
        <v>2801</v>
      </c>
      <c r="D206" t="s">
        <v>1669</v>
      </c>
      <c r="E206" t="s">
        <v>3273</v>
      </c>
      <c r="F206" t="s">
        <v>7703</v>
      </c>
      <c r="G206" t="s">
        <v>64</v>
      </c>
      <c r="H206" t="s">
        <v>4682</v>
      </c>
      <c r="I206" t="s">
        <v>1631</v>
      </c>
      <c r="J206" t="s">
        <v>1631</v>
      </c>
      <c r="K206" t="s">
        <v>66</v>
      </c>
      <c r="L206">
        <v>11</v>
      </c>
      <c r="N206" s="57">
        <v>0</v>
      </c>
      <c r="O206" t="s">
        <v>7828</v>
      </c>
      <c r="P206" s="57">
        <v>3.5999999999999997E-2</v>
      </c>
      <c r="Q206" s="56">
        <v>0</v>
      </c>
      <c r="R206" s="56">
        <v>0</v>
      </c>
      <c r="S206" s="56">
        <v>0</v>
      </c>
      <c r="T206" s="56">
        <v>0</v>
      </c>
      <c r="U206" s="56">
        <v>0</v>
      </c>
      <c r="V206" s="56">
        <v>0</v>
      </c>
      <c r="W206" s="56">
        <v>0</v>
      </c>
      <c r="X206" s="56">
        <v>0</v>
      </c>
      <c r="Y206" s="56">
        <v>0</v>
      </c>
      <c r="Z206" s="56">
        <v>0</v>
      </c>
      <c r="AA206" s="56">
        <v>0</v>
      </c>
      <c r="AB206" s="56">
        <v>0</v>
      </c>
      <c r="AC206" s="56">
        <v>0</v>
      </c>
      <c r="AD206" s="56">
        <v>0</v>
      </c>
      <c r="AE206" s="56">
        <v>0</v>
      </c>
      <c r="AF206" s="56">
        <v>0</v>
      </c>
      <c r="AG206" s="56">
        <v>0</v>
      </c>
      <c r="AH206" s="56">
        <v>0</v>
      </c>
      <c r="AI206" s="56">
        <v>0</v>
      </c>
      <c r="AJ206" s="56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T206" s="60">
        <v>0</v>
      </c>
      <c r="AU206" s="60">
        <v>0</v>
      </c>
      <c r="AV206" s="60">
        <v>0</v>
      </c>
      <c r="AW206" s="60">
        <v>0</v>
      </c>
      <c r="AX206" s="60">
        <v>0</v>
      </c>
      <c r="AY206" s="60">
        <v>0</v>
      </c>
      <c r="AZ206" s="60">
        <v>0</v>
      </c>
      <c r="BA206" s="60">
        <v>0</v>
      </c>
      <c r="BB206" s="60">
        <v>0</v>
      </c>
      <c r="BC206" s="60">
        <v>0</v>
      </c>
      <c r="BD206" s="60">
        <v>0</v>
      </c>
    </row>
    <row r="207" spans="1:56" x14ac:dyDescent="0.2">
      <c r="A207" t="str">
        <f t="shared" si="3"/>
        <v>Lodging/Hospitality_Existing_ENERGY STAR certified buildings program_RIM</v>
      </c>
      <c r="B207" t="s">
        <v>7805</v>
      </c>
      <c r="C207" t="s">
        <v>2801</v>
      </c>
      <c r="D207" t="s">
        <v>1669</v>
      </c>
      <c r="E207" t="s">
        <v>3273</v>
      </c>
      <c r="F207" t="s">
        <v>7703</v>
      </c>
      <c r="G207" t="s">
        <v>68</v>
      </c>
      <c r="H207" t="s">
        <v>4775</v>
      </c>
      <c r="I207" t="s">
        <v>3066</v>
      </c>
      <c r="J207" t="s">
        <v>3066</v>
      </c>
      <c r="K207" t="s">
        <v>66</v>
      </c>
      <c r="L207">
        <v>20</v>
      </c>
      <c r="N207" s="57">
        <v>0</v>
      </c>
      <c r="O207" t="s">
        <v>7822</v>
      </c>
      <c r="P207" s="57">
        <v>0.11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56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U207" s="60">
        <v>0</v>
      </c>
      <c r="AV207" s="60">
        <v>0</v>
      </c>
      <c r="AW207" s="60">
        <v>0</v>
      </c>
      <c r="AX207" s="60">
        <v>0</v>
      </c>
      <c r="AY207" s="60">
        <v>0</v>
      </c>
      <c r="AZ207" s="60">
        <v>0</v>
      </c>
      <c r="BA207" s="60">
        <v>0</v>
      </c>
      <c r="BB207" s="60">
        <v>0</v>
      </c>
      <c r="BC207" s="60">
        <v>0</v>
      </c>
      <c r="BD207" s="60">
        <v>0</v>
      </c>
    </row>
    <row r="208" spans="1:56" x14ac:dyDescent="0.2">
      <c r="A208" t="str">
        <f t="shared" si="3"/>
        <v>Lodging/Hospitality_Existing_Smart Thermostat_RIM</v>
      </c>
      <c r="B208" t="s">
        <v>7805</v>
      </c>
      <c r="C208" t="s">
        <v>2801</v>
      </c>
      <c r="D208" t="s">
        <v>1669</v>
      </c>
      <c r="E208" t="s">
        <v>3273</v>
      </c>
      <c r="F208" t="s">
        <v>7703</v>
      </c>
      <c r="G208" t="s">
        <v>68</v>
      </c>
      <c r="H208" t="s">
        <v>4703</v>
      </c>
      <c r="I208" t="s">
        <v>1627</v>
      </c>
      <c r="J208" t="s">
        <v>1627</v>
      </c>
      <c r="K208" t="s">
        <v>66</v>
      </c>
      <c r="L208">
        <v>11</v>
      </c>
      <c r="N208" s="57">
        <v>0.45326910799999998</v>
      </c>
      <c r="O208" t="s">
        <v>7829</v>
      </c>
      <c r="P208" s="57">
        <v>0.1</v>
      </c>
      <c r="Q208" s="56">
        <v>18119.502272105135</v>
      </c>
      <c r="R208" s="56">
        <v>29093.910373391744</v>
      </c>
      <c r="S208" s="56">
        <v>43738.100080149736</v>
      </c>
      <c r="T208" s="56">
        <v>62057.898180464945</v>
      </c>
      <c r="U208" s="56">
        <v>80389.314582188716</v>
      </c>
      <c r="V208" s="56">
        <v>91297.637579986767</v>
      </c>
      <c r="W208" s="56">
        <v>86421.942650996119</v>
      </c>
      <c r="X208" s="56">
        <v>65003.215720806307</v>
      </c>
      <c r="Y208" s="56">
        <v>38297.093690495713</v>
      </c>
      <c r="Z208" s="56">
        <v>18310.893975406252</v>
      </c>
      <c r="AA208" s="56">
        <v>18119.502272105135</v>
      </c>
      <c r="AB208" s="56">
        <v>47213.412645496879</v>
      </c>
      <c r="AC208" s="56">
        <v>90951.512725646608</v>
      </c>
      <c r="AD208" s="56">
        <v>153009.41090611156</v>
      </c>
      <c r="AE208" s="56">
        <v>233398.72548830026</v>
      </c>
      <c r="AF208" s="56">
        <v>324696.36306828703</v>
      </c>
      <c r="AG208" s="56">
        <v>411118.30571928318</v>
      </c>
      <c r="AH208" s="56">
        <v>476121.52144008951</v>
      </c>
      <c r="AI208" s="56">
        <v>514418.61513058521</v>
      </c>
      <c r="AJ208" s="56">
        <v>532729.50910599146</v>
      </c>
      <c r="AK208" s="60">
        <v>-0.58039960449054284</v>
      </c>
      <c r="AL208" s="60">
        <v>-1.5123288495778049</v>
      </c>
      <c r="AM208" s="60">
        <v>-2.9133373103216531</v>
      </c>
      <c r="AN208" s="60">
        <v>-4.9011612040776269</v>
      </c>
      <c r="AO208" s="60">
        <v>-7.4761726855242081</v>
      </c>
      <c r="AP208" s="60">
        <v>-10.40059698518732</v>
      </c>
      <c r="AQ208" s="60">
        <v>-13.168844179877786</v>
      </c>
      <c r="AR208" s="60">
        <v>-15.2510117873761</v>
      </c>
      <c r="AS208" s="60">
        <v>-16.477735220354734</v>
      </c>
      <c r="AT208" s="60">
        <v>-17.064265438547054</v>
      </c>
      <c r="AU208" s="60">
        <v>0</v>
      </c>
      <c r="AV208" s="60">
        <v>0</v>
      </c>
      <c r="AW208" s="60">
        <v>0</v>
      </c>
      <c r="AX208" s="60">
        <v>0</v>
      </c>
      <c r="AY208" s="60">
        <v>0</v>
      </c>
      <c r="AZ208" s="60">
        <v>0</v>
      </c>
      <c r="BA208" s="60">
        <v>0</v>
      </c>
      <c r="BB208" s="60">
        <v>0</v>
      </c>
      <c r="BC208" s="60">
        <v>0</v>
      </c>
      <c r="BD208" s="60">
        <v>0</v>
      </c>
    </row>
    <row r="209" spans="1:56" x14ac:dyDescent="0.2">
      <c r="A209" t="str">
        <f t="shared" si="3"/>
        <v>Lodging/Hospitality_Existing_Programmable Thermostat_RIM</v>
      </c>
      <c r="B209" t="s">
        <v>7805</v>
      </c>
      <c r="C209" t="s">
        <v>2801</v>
      </c>
      <c r="D209" t="s">
        <v>1669</v>
      </c>
      <c r="E209" t="s">
        <v>3273</v>
      </c>
      <c r="F209" t="s">
        <v>7703</v>
      </c>
      <c r="G209" t="s">
        <v>68</v>
      </c>
      <c r="H209" t="s">
        <v>4705</v>
      </c>
      <c r="I209" t="s">
        <v>1631</v>
      </c>
      <c r="J209" t="s">
        <v>1631</v>
      </c>
      <c r="K209" t="s">
        <v>66</v>
      </c>
      <c r="L209">
        <v>11</v>
      </c>
      <c r="N209" s="57">
        <v>0</v>
      </c>
      <c r="O209" t="s">
        <v>7829</v>
      </c>
      <c r="P209" s="57">
        <v>3.5999999999999997E-2</v>
      </c>
      <c r="Q209" s="56">
        <v>0</v>
      </c>
      <c r="R209" s="56">
        <v>0</v>
      </c>
      <c r="S209" s="56">
        <v>0</v>
      </c>
      <c r="T209" s="56">
        <v>0</v>
      </c>
      <c r="U209" s="56">
        <v>0</v>
      </c>
      <c r="V209" s="56">
        <v>0</v>
      </c>
      <c r="W209" s="56">
        <v>0</v>
      </c>
      <c r="X209" s="56">
        <v>0</v>
      </c>
      <c r="Y209" s="56">
        <v>0</v>
      </c>
      <c r="Z209" s="56">
        <v>0</v>
      </c>
      <c r="AA209" s="56">
        <v>0</v>
      </c>
      <c r="AB209" s="56">
        <v>0</v>
      </c>
      <c r="AC209" s="56">
        <v>0</v>
      </c>
      <c r="AD209" s="56">
        <v>0</v>
      </c>
      <c r="AE209" s="56">
        <v>0</v>
      </c>
      <c r="AF209" s="56">
        <v>0</v>
      </c>
      <c r="AG209" s="56">
        <v>0</v>
      </c>
      <c r="AH209" s="56">
        <v>0</v>
      </c>
      <c r="AI209" s="56">
        <v>0</v>
      </c>
      <c r="AJ209" s="56">
        <v>0</v>
      </c>
      <c r="AK209" s="60">
        <v>0</v>
      </c>
      <c r="AL209" s="60">
        <v>0</v>
      </c>
      <c r="AM209" s="60">
        <v>0</v>
      </c>
      <c r="AN209" s="60">
        <v>0</v>
      </c>
      <c r="AO209" s="60">
        <v>0</v>
      </c>
      <c r="AP209" s="60">
        <v>0</v>
      </c>
      <c r="AQ209" s="60">
        <v>0</v>
      </c>
      <c r="AR209" s="60">
        <v>0</v>
      </c>
      <c r="AS209" s="60">
        <v>0</v>
      </c>
      <c r="AT209" s="60">
        <v>0</v>
      </c>
      <c r="AU209" s="60">
        <v>0</v>
      </c>
      <c r="AV209" s="60">
        <v>0</v>
      </c>
      <c r="AW209" s="60">
        <v>0</v>
      </c>
      <c r="AX209" s="60">
        <v>0</v>
      </c>
      <c r="AY209" s="60">
        <v>0</v>
      </c>
      <c r="AZ209" s="60">
        <v>0</v>
      </c>
      <c r="BA209" s="60">
        <v>0</v>
      </c>
      <c r="BB209" s="60">
        <v>0</v>
      </c>
      <c r="BC209" s="60">
        <v>0</v>
      </c>
      <c r="BD209" s="60">
        <v>0</v>
      </c>
    </row>
    <row r="210" spans="1:56" x14ac:dyDescent="0.2">
      <c r="A210" t="str">
        <f t="shared" si="3"/>
        <v>Lodging/Hospitality_New_ENERGY STAR certified buildings program_RIM</v>
      </c>
      <c r="B210" t="s">
        <v>7805</v>
      </c>
      <c r="C210" t="s">
        <v>2801</v>
      </c>
      <c r="D210" t="s">
        <v>3113</v>
      </c>
      <c r="E210" t="s">
        <v>3274</v>
      </c>
      <c r="F210" t="s">
        <v>7703</v>
      </c>
      <c r="G210" t="s">
        <v>64</v>
      </c>
      <c r="H210" t="s">
        <v>4579</v>
      </c>
      <c r="I210" t="s">
        <v>3066</v>
      </c>
      <c r="J210" t="s">
        <v>3066</v>
      </c>
      <c r="K210" t="s">
        <v>66</v>
      </c>
      <c r="L210">
        <v>20</v>
      </c>
      <c r="N210" s="57">
        <v>0</v>
      </c>
      <c r="O210" t="s">
        <v>7819</v>
      </c>
      <c r="P210" s="57">
        <v>0.11</v>
      </c>
      <c r="Q210" s="56">
        <v>0</v>
      </c>
      <c r="R210" s="56">
        <v>0</v>
      </c>
      <c r="S210" s="56">
        <v>0</v>
      </c>
      <c r="T210" s="56">
        <v>0</v>
      </c>
      <c r="U210" s="56">
        <v>0</v>
      </c>
      <c r="V210" s="56">
        <v>0</v>
      </c>
      <c r="W210" s="56">
        <v>0</v>
      </c>
      <c r="X210" s="56">
        <v>0</v>
      </c>
      <c r="Y210" s="56">
        <v>0</v>
      </c>
      <c r="Z210" s="56">
        <v>0</v>
      </c>
      <c r="AA210" s="56">
        <v>0</v>
      </c>
      <c r="AB210" s="56">
        <v>0</v>
      </c>
      <c r="AC210" s="56">
        <v>0</v>
      </c>
      <c r="AD210" s="56">
        <v>0</v>
      </c>
      <c r="AE210" s="56">
        <v>0</v>
      </c>
      <c r="AF210" s="56">
        <v>0</v>
      </c>
      <c r="AG210" s="56">
        <v>0</v>
      </c>
      <c r="AH210" s="56">
        <v>0</v>
      </c>
      <c r="AI210" s="56">
        <v>0</v>
      </c>
      <c r="AJ210" s="56">
        <v>0</v>
      </c>
      <c r="AK210" s="60">
        <v>0</v>
      </c>
      <c r="AL210" s="60">
        <v>0</v>
      </c>
      <c r="AM210" s="60">
        <v>0</v>
      </c>
      <c r="AN210" s="60">
        <v>0</v>
      </c>
      <c r="AO210" s="60">
        <v>0</v>
      </c>
      <c r="AP210" s="60">
        <v>0</v>
      </c>
      <c r="AQ210" s="60">
        <v>0</v>
      </c>
      <c r="AR210" s="60">
        <v>0</v>
      </c>
      <c r="AS210" s="60">
        <v>0</v>
      </c>
      <c r="AT210" s="60">
        <v>0</v>
      </c>
      <c r="AU210" s="60">
        <v>0</v>
      </c>
      <c r="AV210" s="60">
        <v>0</v>
      </c>
      <c r="AW210" s="60">
        <v>0</v>
      </c>
      <c r="AX210" s="60">
        <v>0</v>
      </c>
      <c r="AY210" s="60">
        <v>0</v>
      </c>
      <c r="AZ210" s="60">
        <v>0</v>
      </c>
      <c r="BA210" s="60">
        <v>0</v>
      </c>
      <c r="BB210" s="60">
        <v>0</v>
      </c>
      <c r="BC210" s="60">
        <v>0</v>
      </c>
      <c r="BD210" s="60">
        <v>0</v>
      </c>
    </row>
    <row r="211" spans="1:56" x14ac:dyDescent="0.2">
      <c r="A211" t="str">
        <f t="shared" si="3"/>
        <v>Lodging/Hospitality_Existing_ENERGY STAR certified buildings program_RIM</v>
      </c>
      <c r="B211" t="s">
        <v>7805</v>
      </c>
      <c r="C211" t="s">
        <v>2801</v>
      </c>
      <c r="D211" t="s">
        <v>3113</v>
      </c>
      <c r="E211" t="s">
        <v>3274</v>
      </c>
      <c r="F211" t="s">
        <v>7703</v>
      </c>
      <c r="G211" t="s">
        <v>68</v>
      </c>
      <c r="H211" t="s">
        <v>4583</v>
      </c>
      <c r="I211" t="s">
        <v>3066</v>
      </c>
      <c r="J211" t="s">
        <v>3066</v>
      </c>
      <c r="K211" t="s">
        <v>66</v>
      </c>
      <c r="L211">
        <v>20</v>
      </c>
      <c r="N211" s="57">
        <v>0</v>
      </c>
      <c r="O211" t="s">
        <v>7822</v>
      </c>
      <c r="P211" s="57">
        <v>0.11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56">
        <v>0</v>
      </c>
      <c r="AK211" s="60">
        <v>0</v>
      </c>
      <c r="AL211" s="60">
        <v>0</v>
      </c>
      <c r="AM211" s="60">
        <v>0</v>
      </c>
      <c r="AN211" s="60">
        <v>0</v>
      </c>
      <c r="AO211" s="60">
        <v>0</v>
      </c>
      <c r="AP211" s="60">
        <v>0</v>
      </c>
      <c r="AQ211" s="60">
        <v>0</v>
      </c>
      <c r="AR211" s="60">
        <v>0</v>
      </c>
      <c r="AS211" s="60">
        <v>0</v>
      </c>
      <c r="AT211" s="60">
        <v>0</v>
      </c>
      <c r="AU211" s="60">
        <v>0</v>
      </c>
      <c r="AV211" s="60">
        <v>0</v>
      </c>
      <c r="AW211" s="60">
        <v>0</v>
      </c>
      <c r="AX211" s="60">
        <v>0</v>
      </c>
      <c r="AY211" s="60">
        <v>0</v>
      </c>
      <c r="AZ211" s="60">
        <v>0</v>
      </c>
      <c r="BA211" s="60">
        <v>0</v>
      </c>
      <c r="BB211" s="60">
        <v>0</v>
      </c>
      <c r="BC211" s="60">
        <v>0</v>
      </c>
      <c r="BD211" s="60">
        <v>0</v>
      </c>
    </row>
    <row r="212" spans="1:56" x14ac:dyDescent="0.2">
      <c r="A212" t="str">
        <f t="shared" si="3"/>
        <v>Lodging/Hospitality_New_ENERGY STAR certified buildings program_RIM</v>
      </c>
      <c r="B212" t="s">
        <v>7805</v>
      </c>
      <c r="C212" t="s">
        <v>2801</v>
      </c>
      <c r="D212" t="s">
        <v>598</v>
      </c>
      <c r="E212" t="s">
        <v>3281</v>
      </c>
      <c r="F212" t="s">
        <v>7703</v>
      </c>
      <c r="G212" t="s">
        <v>64</v>
      </c>
      <c r="H212" t="s">
        <v>6354</v>
      </c>
      <c r="I212" t="s">
        <v>3066</v>
      </c>
      <c r="J212" t="s">
        <v>3066</v>
      </c>
      <c r="K212" t="s">
        <v>66</v>
      </c>
      <c r="L212">
        <v>20</v>
      </c>
      <c r="N212" s="57">
        <v>0</v>
      </c>
      <c r="O212" t="s">
        <v>7819</v>
      </c>
      <c r="P212" s="57">
        <v>0.11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56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T212" s="60">
        <v>0</v>
      </c>
      <c r="AU212" s="60">
        <v>0</v>
      </c>
      <c r="AV212" s="60">
        <v>0</v>
      </c>
      <c r="AW212" s="60">
        <v>0</v>
      </c>
      <c r="AX212" s="60">
        <v>0</v>
      </c>
      <c r="AY212" s="60">
        <v>0</v>
      </c>
      <c r="AZ212" s="60">
        <v>0</v>
      </c>
      <c r="BA212" s="60">
        <v>0</v>
      </c>
      <c r="BB212" s="60">
        <v>0</v>
      </c>
      <c r="BC212" s="60">
        <v>0</v>
      </c>
      <c r="BD212" s="60">
        <v>0</v>
      </c>
    </row>
    <row r="213" spans="1:56" x14ac:dyDescent="0.2">
      <c r="A213" t="str">
        <f t="shared" si="3"/>
        <v>Lodging/Hospitality_Existing_ENERGY STAR certified buildings program_RIM</v>
      </c>
      <c r="B213" t="s">
        <v>7805</v>
      </c>
      <c r="C213" t="s">
        <v>2801</v>
      </c>
      <c r="D213" t="s">
        <v>598</v>
      </c>
      <c r="E213" t="s">
        <v>3281</v>
      </c>
      <c r="F213" t="s">
        <v>7703</v>
      </c>
      <c r="G213" t="s">
        <v>68</v>
      </c>
      <c r="H213" t="s">
        <v>4561</v>
      </c>
      <c r="I213" t="s">
        <v>3066</v>
      </c>
      <c r="J213" t="s">
        <v>3066</v>
      </c>
      <c r="K213" t="s">
        <v>66</v>
      </c>
      <c r="L213">
        <v>20</v>
      </c>
      <c r="N213" s="57">
        <v>0</v>
      </c>
      <c r="O213" t="s">
        <v>7822</v>
      </c>
      <c r="P213" s="57">
        <v>0.11</v>
      </c>
      <c r="Q213" s="56">
        <v>0</v>
      </c>
      <c r="R213" s="56">
        <v>0</v>
      </c>
      <c r="S213" s="56">
        <v>0</v>
      </c>
      <c r="T213" s="56">
        <v>0</v>
      </c>
      <c r="U213" s="56">
        <v>0</v>
      </c>
      <c r="V213" s="56">
        <v>0</v>
      </c>
      <c r="W213" s="56">
        <v>0</v>
      </c>
      <c r="X213" s="56">
        <v>0</v>
      </c>
      <c r="Y213" s="56">
        <v>0</v>
      </c>
      <c r="Z213" s="56">
        <v>0</v>
      </c>
      <c r="AA213" s="56">
        <v>0</v>
      </c>
      <c r="AB213" s="56">
        <v>0</v>
      </c>
      <c r="AC213" s="56">
        <v>0</v>
      </c>
      <c r="AD213" s="56">
        <v>0</v>
      </c>
      <c r="AE213" s="56">
        <v>0</v>
      </c>
      <c r="AF213" s="56">
        <v>0</v>
      </c>
      <c r="AG213" s="56">
        <v>0</v>
      </c>
      <c r="AH213" s="56">
        <v>0</v>
      </c>
      <c r="AI213" s="56">
        <v>0</v>
      </c>
      <c r="AJ213" s="56">
        <v>0</v>
      </c>
      <c r="AK213" s="60">
        <v>0</v>
      </c>
      <c r="AL213" s="60">
        <v>0</v>
      </c>
      <c r="AM213" s="60">
        <v>0</v>
      </c>
      <c r="AN213" s="60">
        <v>0</v>
      </c>
      <c r="AO213" s="60">
        <v>0</v>
      </c>
      <c r="AP213" s="60">
        <v>0</v>
      </c>
      <c r="AQ213" s="60">
        <v>0</v>
      </c>
      <c r="AR213" s="60">
        <v>0</v>
      </c>
      <c r="AS213" s="60">
        <v>0</v>
      </c>
      <c r="AT213" s="60">
        <v>0</v>
      </c>
      <c r="AU213" s="60">
        <v>0</v>
      </c>
      <c r="AV213" s="60">
        <v>0</v>
      </c>
      <c r="AW213" s="60">
        <v>0</v>
      </c>
      <c r="AX213" s="60">
        <v>0</v>
      </c>
      <c r="AY213" s="60">
        <v>0</v>
      </c>
      <c r="AZ213" s="60">
        <v>0</v>
      </c>
      <c r="BA213" s="60">
        <v>0</v>
      </c>
      <c r="BB213" s="60">
        <v>0</v>
      </c>
      <c r="BC213" s="60">
        <v>0</v>
      </c>
      <c r="BD213" s="60">
        <v>0</v>
      </c>
    </row>
    <row r="214" spans="1:56" x14ac:dyDescent="0.2">
      <c r="A214" t="str">
        <f t="shared" si="3"/>
        <v>Lodging/Hospitality_New_ENERGY STAR certified buildings program_RIM</v>
      </c>
      <c r="B214" t="s">
        <v>7805</v>
      </c>
      <c r="C214" t="s">
        <v>2801</v>
      </c>
      <c r="D214" t="s">
        <v>1614</v>
      </c>
      <c r="E214" t="s">
        <v>3193</v>
      </c>
      <c r="F214" t="s">
        <v>7703</v>
      </c>
      <c r="G214" t="s">
        <v>64</v>
      </c>
      <c r="H214" t="s">
        <v>4629</v>
      </c>
      <c r="I214" t="s">
        <v>3066</v>
      </c>
      <c r="J214" t="s">
        <v>3066</v>
      </c>
      <c r="K214" t="s">
        <v>66</v>
      </c>
      <c r="L214">
        <v>20</v>
      </c>
      <c r="N214" s="57">
        <v>0</v>
      </c>
      <c r="O214" t="s">
        <v>7819</v>
      </c>
      <c r="P214" s="57">
        <v>0.11</v>
      </c>
      <c r="Q214" s="56">
        <v>0</v>
      </c>
      <c r="R214" s="56">
        <v>0</v>
      </c>
      <c r="S214" s="56">
        <v>0</v>
      </c>
      <c r="T214" s="56">
        <v>0</v>
      </c>
      <c r="U214" s="56">
        <v>0</v>
      </c>
      <c r="V214" s="56">
        <v>0</v>
      </c>
      <c r="W214" s="56">
        <v>0</v>
      </c>
      <c r="X214" s="56">
        <v>0</v>
      </c>
      <c r="Y214" s="56">
        <v>0</v>
      </c>
      <c r="Z214" s="56">
        <v>0</v>
      </c>
      <c r="AA214" s="56">
        <v>0</v>
      </c>
      <c r="AB214" s="56">
        <v>0</v>
      </c>
      <c r="AC214" s="56">
        <v>0</v>
      </c>
      <c r="AD214" s="56">
        <v>0</v>
      </c>
      <c r="AE214" s="56">
        <v>0</v>
      </c>
      <c r="AF214" s="56">
        <v>0</v>
      </c>
      <c r="AG214" s="56">
        <v>0</v>
      </c>
      <c r="AH214" s="56">
        <v>0</v>
      </c>
      <c r="AI214" s="56">
        <v>0</v>
      </c>
      <c r="AJ214" s="56">
        <v>0</v>
      </c>
      <c r="AK214" s="60">
        <v>0</v>
      </c>
      <c r="AL214" s="60">
        <v>0</v>
      </c>
      <c r="AM214" s="60">
        <v>0</v>
      </c>
      <c r="AN214" s="60">
        <v>0</v>
      </c>
      <c r="AO214" s="60">
        <v>0</v>
      </c>
      <c r="AP214" s="60">
        <v>0</v>
      </c>
      <c r="AQ214" s="60">
        <v>0</v>
      </c>
      <c r="AR214" s="60">
        <v>0</v>
      </c>
      <c r="AS214" s="60">
        <v>0</v>
      </c>
      <c r="AT214" s="60">
        <v>0</v>
      </c>
      <c r="AU214" s="60">
        <v>0</v>
      </c>
      <c r="AV214" s="60">
        <v>0</v>
      </c>
      <c r="AW214" s="60">
        <v>0</v>
      </c>
      <c r="AX214" s="60">
        <v>0</v>
      </c>
      <c r="AY214" s="60">
        <v>0</v>
      </c>
      <c r="AZ214" s="60">
        <v>0</v>
      </c>
      <c r="BA214" s="60">
        <v>0</v>
      </c>
      <c r="BB214" s="60">
        <v>0</v>
      </c>
      <c r="BC214" s="60">
        <v>0</v>
      </c>
      <c r="BD214" s="60">
        <v>0</v>
      </c>
    </row>
    <row r="215" spans="1:56" x14ac:dyDescent="0.2">
      <c r="A215" t="str">
        <f t="shared" si="3"/>
        <v>Lodging/Hospitality_New_Smart Thermostat_RIM</v>
      </c>
      <c r="B215" t="s">
        <v>7805</v>
      </c>
      <c r="C215" t="s">
        <v>2801</v>
      </c>
      <c r="D215" t="s">
        <v>1614</v>
      </c>
      <c r="E215" t="s">
        <v>3193</v>
      </c>
      <c r="F215" t="s">
        <v>7703</v>
      </c>
      <c r="G215" t="s">
        <v>64</v>
      </c>
      <c r="H215" t="s">
        <v>6356</v>
      </c>
      <c r="I215" t="s">
        <v>1627</v>
      </c>
      <c r="J215" t="s">
        <v>1627</v>
      </c>
      <c r="K215" t="s">
        <v>66</v>
      </c>
      <c r="L215">
        <v>11</v>
      </c>
      <c r="N215" s="57">
        <v>0.45326910799999998</v>
      </c>
      <c r="O215" t="s">
        <v>7828</v>
      </c>
      <c r="P215" s="57">
        <v>0.1</v>
      </c>
      <c r="Q215" s="56">
        <v>10.010388082060706</v>
      </c>
      <c r="R215" s="56">
        <v>12.365340875978855</v>
      </c>
      <c r="S215" s="56">
        <v>16.049204151657928</v>
      </c>
      <c r="T215" s="56">
        <v>19.15654587109119</v>
      </c>
      <c r="U215" s="56">
        <v>20.118580156173028</v>
      </c>
      <c r="V215" s="56">
        <v>21.040468746901794</v>
      </c>
      <c r="W215" s="56">
        <v>18.412334771599081</v>
      </c>
      <c r="X215" s="56">
        <v>12.793391857307491</v>
      </c>
      <c r="Y215" s="56">
        <v>7.0049512091009678</v>
      </c>
      <c r="Z215" s="56">
        <v>3.1356147978740814</v>
      </c>
      <c r="AA215" s="56">
        <v>10.010388082060706</v>
      </c>
      <c r="AB215" s="56">
        <v>22.375728958039559</v>
      </c>
      <c r="AC215" s="56">
        <v>38.424933109697491</v>
      </c>
      <c r="AD215" s="56">
        <v>57.581478980788681</v>
      </c>
      <c r="AE215" s="56">
        <v>77.700059136961713</v>
      </c>
      <c r="AF215" s="56">
        <v>98.740527883863507</v>
      </c>
      <c r="AG215" s="56">
        <v>117.15286265546258</v>
      </c>
      <c r="AH215" s="56">
        <v>129.94625451277008</v>
      </c>
      <c r="AI215" s="56">
        <v>136.95120572187105</v>
      </c>
      <c r="AJ215" s="56">
        <v>140.08682051974512</v>
      </c>
      <c r="AK215" s="60">
        <v>0</v>
      </c>
      <c r="AL215" s="60">
        <v>0</v>
      </c>
      <c r="AM215" s="60">
        <v>0</v>
      </c>
      <c r="AN215" s="60">
        <v>0</v>
      </c>
      <c r="AO215" s="60">
        <v>0</v>
      </c>
      <c r="AP215" s="60">
        <v>0</v>
      </c>
      <c r="AQ215" s="60">
        <v>0</v>
      </c>
      <c r="AR215" s="60">
        <v>0</v>
      </c>
      <c r="AS215" s="60">
        <v>0</v>
      </c>
      <c r="AT215" s="60">
        <v>0</v>
      </c>
      <c r="AU215" s="60">
        <v>2.990861498144581E-2</v>
      </c>
      <c r="AV215" s="60">
        <v>6.685325851996618E-2</v>
      </c>
      <c r="AW215" s="60">
        <v>0.11480439326076292</v>
      </c>
      <c r="AX215" s="60">
        <v>0.17203951243257898</v>
      </c>
      <c r="AY215" s="60">
        <v>0.23214895703469748</v>
      </c>
      <c r="AZ215" s="60">
        <v>0.29501278145604654</v>
      </c>
      <c r="BA215" s="60">
        <v>0.35002437811733011</v>
      </c>
      <c r="BB215" s="60">
        <v>0.38824793431018917</v>
      </c>
      <c r="BC215" s="60">
        <v>0.40917703185959059</v>
      </c>
      <c r="BD215" s="60">
        <v>0.41854548940099234</v>
      </c>
    </row>
    <row r="216" spans="1:56" x14ac:dyDescent="0.2">
      <c r="A216" t="str">
        <f t="shared" si="3"/>
        <v>Lodging/Hospitality_New_Programmable Thermostat_RIM</v>
      </c>
      <c r="B216" t="s">
        <v>7805</v>
      </c>
      <c r="C216" t="s">
        <v>2801</v>
      </c>
      <c r="D216" t="s">
        <v>1614</v>
      </c>
      <c r="E216" t="s">
        <v>3193</v>
      </c>
      <c r="F216" t="s">
        <v>7703</v>
      </c>
      <c r="G216" t="s">
        <v>64</v>
      </c>
      <c r="H216" t="s">
        <v>4681</v>
      </c>
      <c r="I216" t="s">
        <v>1631</v>
      </c>
      <c r="J216" t="s">
        <v>1631</v>
      </c>
      <c r="K216" t="s">
        <v>66</v>
      </c>
      <c r="L216">
        <v>11</v>
      </c>
      <c r="N216" s="57">
        <v>0</v>
      </c>
      <c r="O216" t="s">
        <v>7828</v>
      </c>
      <c r="P216" s="57">
        <v>3.5999999999999997E-2</v>
      </c>
      <c r="Q216" s="56">
        <v>0</v>
      </c>
      <c r="R216" s="56">
        <v>0</v>
      </c>
      <c r="S216" s="56">
        <v>0</v>
      </c>
      <c r="T216" s="56">
        <v>0</v>
      </c>
      <c r="U216" s="56">
        <v>0</v>
      </c>
      <c r="V216" s="56">
        <v>0</v>
      </c>
      <c r="W216" s="56">
        <v>0</v>
      </c>
      <c r="X216" s="56">
        <v>0</v>
      </c>
      <c r="Y216" s="56">
        <v>0</v>
      </c>
      <c r="Z216" s="56">
        <v>0</v>
      </c>
      <c r="AA216" s="56">
        <v>0</v>
      </c>
      <c r="AB216" s="56">
        <v>0</v>
      </c>
      <c r="AC216" s="56">
        <v>0</v>
      </c>
      <c r="AD216" s="56">
        <v>0</v>
      </c>
      <c r="AE216" s="56">
        <v>0</v>
      </c>
      <c r="AF216" s="56">
        <v>0</v>
      </c>
      <c r="AG216" s="56">
        <v>0</v>
      </c>
      <c r="AH216" s="56">
        <v>0</v>
      </c>
      <c r="AI216" s="56">
        <v>0</v>
      </c>
      <c r="AJ216" s="56">
        <v>0</v>
      </c>
      <c r="AK216" s="60">
        <v>0</v>
      </c>
      <c r="AL216" s="60">
        <v>0</v>
      </c>
      <c r="AM216" s="60">
        <v>0</v>
      </c>
      <c r="AN216" s="60">
        <v>0</v>
      </c>
      <c r="AO216" s="60">
        <v>0</v>
      </c>
      <c r="AP216" s="60">
        <v>0</v>
      </c>
      <c r="AQ216" s="60">
        <v>0</v>
      </c>
      <c r="AR216" s="60">
        <v>0</v>
      </c>
      <c r="AS216" s="60">
        <v>0</v>
      </c>
      <c r="AT216" s="60">
        <v>0</v>
      </c>
      <c r="AU216" s="60">
        <v>0</v>
      </c>
      <c r="AV216" s="60">
        <v>0</v>
      </c>
      <c r="AW216" s="60">
        <v>0</v>
      </c>
      <c r="AX216" s="60">
        <v>0</v>
      </c>
      <c r="AY216" s="60">
        <v>0</v>
      </c>
      <c r="AZ216" s="60">
        <v>0</v>
      </c>
      <c r="BA216" s="60">
        <v>0</v>
      </c>
      <c r="BB216" s="60">
        <v>0</v>
      </c>
      <c r="BC216" s="60">
        <v>0</v>
      </c>
      <c r="BD216" s="60">
        <v>0</v>
      </c>
    </row>
    <row r="217" spans="1:56" x14ac:dyDescent="0.2">
      <c r="A217" t="str">
        <f t="shared" si="3"/>
        <v>Lodging/Hospitality_Existing_ENERGY STAR certified buildings program_RIM</v>
      </c>
      <c r="B217" t="s">
        <v>7805</v>
      </c>
      <c r="C217" t="s">
        <v>2801</v>
      </c>
      <c r="D217" t="s">
        <v>1614</v>
      </c>
      <c r="E217" t="s">
        <v>3193</v>
      </c>
      <c r="F217" t="s">
        <v>7703</v>
      </c>
      <c r="G217" t="s">
        <v>68</v>
      </c>
      <c r="H217" t="s">
        <v>4649</v>
      </c>
      <c r="I217" t="s">
        <v>3066</v>
      </c>
      <c r="J217" t="s">
        <v>3066</v>
      </c>
      <c r="K217" t="s">
        <v>66</v>
      </c>
      <c r="L217">
        <v>20</v>
      </c>
      <c r="N217" s="57">
        <v>0</v>
      </c>
      <c r="O217" t="s">
        <v>7822</v>
      </c>
      <c r="P217" s="57">
        <v>0.11</v>
      </c>
      <c r="Q217" s="56">
        <v>0</v>
      </c>
      <c r="R217" s="56">
        <v>0</v>
      </c>
      <c r="S217" s="56">
        <v>0</v>
      </c>
      <c r="T217" s="56">
        <v>0</v>
      </c>
      <c r="U217" s="56">
        <v>0</v>
      </c>
      <c r="V217" s="56">
        <v>0</v>
      </c>
      <c r="W217" s="56">
        <v>0</v>
      </c>
      <c r="X217" s="56">
        <v>0</v>
      </c>
      <c r="Y217" s="56">
        <v>0</v>
      </c>
      <c r="Z217" s="56">
        <v>0</v>
      </c>
      <c r="AA217" s="56">
        <v>0</v>
      </c>
      <c r="AB217" s="56">
        <v>0</v>
      </c>
      <c r="AC217" s="56">
        <v>0</v>
      </c>
      <c r="AD217" s="56">
        <v>0</v>
      </c>
      <c r="AE217" s="56">
        <v>0</v>
      </c>
      <c r="AF217" s="56">
        <v>0</v>
      </c>
      <c r="AG217" s="56">
        <v>0</v>
      </c>
      <c r="AH217" s="56">
        <v>0</v>
      </c>
      <c r="AI217" s="56">
        <v>0</v>
      </c>
      <c r="AJ217" s="56">
        <v>0</v>
      </c>
      <c r="AK217" s="60">
        <v>0</v>
      </c>
      <c r="AL217" s="60">
        <v>0</v>
      </c>
      <c r="AM217" s="60">
        <v>0</v>
      </c>
      <c r="AN217" s="60">
        <v>0</v>
      </c>
      <c r="AO217" s="60">
        <v>0</v>
      </c>
      <c r="AP217" s="60">
        <v>0</v>
      </c>
      <c r="AQ217" s="60">
        <v>0</v>
      </c>
      <c r="AR217" s="60">
        <v>0</v>
      </c>
      <c r="AS217" s="60">
        <v>0</v>
      </c>
      <c r="AT217" s="60">
        <v>0</v>
      </c>
      <c r="AU217" s="60">
        <v>0</v>
      </c>
      <c r="AV217" s="60">
        <v>0</v>
      </c>
      <c r="AW217" s="60">
        <v>0</v>
      </c>
      <c r="AX217" s="60">
        <v>0</v>
      </c>
      <c r="AY217" s="60">
        <v>0</v>
      </c>
      <c r="AZ217" s="60">
        <v>0</v>
      </c>
      <c r="BA217" s="60">
        <v>0</v>
      </c>
      <c r="BB217" s="60">
        <v>0</v>
      </c>
      <c r="BC217" s="60">
        <v>0</v>
      </c>
      <c r="BD217" s="60">
        <v>0</v>
      </c>
    </row>
    <row r="218" spans="1:56" x14ac:dyDescent="0.2">
      <c r="A218" t="str">
        <f t="shared" si="3"/>
        <v>Lodging/Hospitality_Existing_Smart Thermostat_RIM</v>
      </c>
      <c r="B218" t="s">
        <v>7805</v>
      </c>
      <c r="C218" t="s">
        <v>2801</v>
      </c>
      <c r="D218" t="s">
        <v>1614</v>
      </c>
      <c r="E218" t="s">
        <v>3193</v>
      </c>
      <c r="F218" t="s">
        <v>7703</v>
      </c>
      <c r="G218" t="s">
        <v>68</v>
      </c>
      <c r="H218" t="s">
        <v>6358</v>
      </c>
      <c r="I218" t="s">
        <v>1627</v>
      </c>
      <c r="J218" t="s">
        <v>1627</v>
      </c>
      <c r="K218" t="s">
        <v>66</v>
      </c>
      <c r="L218">
        <v>11</v>
      </c>
      <c r="N218" s="57">
        <v>0.45326910799999998</v>
      </c>
      <c r="O218" t="s">
        <v>7829</v>
      </c>
      <c r="P218" s="57">
        <v>0.1</v>
      </c>
      <c r="Q218" s="56">
        <v>38.660606587574222</v>
      </c>
      <c r="R218" s="56">
        <v>61.492060938685412</v>
      </c>
      <c r="S218" s="56">
        <v>92.443603532637752</v>
      </c>
      <c r="T218" s="56">
        <v>131.16380743094635</v>
      </c>
      <c r="U218" s="56">
        <v>169.9085673953586</v>
      </c>
      <c r="V218" s="56">
        <v>192.96408838016362</v>
      </c>
      <c r="W218" s="56">
        <v>182.65895835892479</v>
      </c>
      <c r="X218" s="56">
        <v>137.38894671436054</v>
      </c>
      <c r="Y218" s="56">
        <v>80.943647278774549</v>
      </c>
      <c r="Z218" s="56">
        <v>38.701384376957868</v>
      </c>
      <c r="AA218" s="56">
        <v>38.660606587574222</v>
      </c>
      <c r="AB218" s="56">
        <v>100.15266752625963</v>
      </c>
      <c r="AC218" s="56">
        <v>192.5962710588974</v>
      </c>
      <c r="AD218" s="56">
        <v>323.76007848984375</v>
      </c>
      <c r="AE218" s="56">
        <v>493.66864588520235</v>
      </c>
      <c r="AF218" s="56">
        <v>686.63273426536603</v>
      </c>
      <c r="AG218" s="56">
        <v>869.29169262429082</v>
      </c>
      <c r="AH218" s="56">
        <v>1006.6806393386514</v>
      </c>
      <c r="AI218" s="56">
        <v>1087.6242866174259</v>
      </c>
      <c r="AJ218" s="56">
        <v>1126.3256709943837</v>
      </c>
      <c r="AK218" s="60">
        <v>0</v>
      </c>
      <c r="AL218" s="60">
        <v>0</v>
      </c>
      <c r="AM218" s="60">
        <v>0</v>
      </c>
      <c r="AN218" s="60">
        <v>0</v>
      </c>
      <c r="AO218" s="60">
        <v>0</v>
      </c>
      <c r="AP218" s="60">
        <v>0</v>
      </c>
      <c r="AQ218" s="60">
        <v>0</v>
      </c>
      <c r="AR218" s="60">
        <v>0</v>
      </c>
      <c r="AS218" s="60">
        <v>0</v>
      </c>
      <c r="AT218" s="60">
        <v>0</v>
      </c>
      <c r="AU218" s="60">
        <v>0.115508528530382</v>
      </c>
      <c r="AV218" s="60">
        <v>0.29923191267436067</v>
      </c>
      <c r="AW218" s="60">
        <v>0.57543100934174196</v>
      </c>
      <c r="AX218" s="60">
        <v>0.9673166968689646</v>
      </c>
      <c r="AY218" s="60">
        <v>1.4749623428338421</v>
      </c>
      <c r="AZ218" s="60">
        <v>2.051492301242801</v>
      </c>
      <c r="BA218" s="60">
        <v>2.5972330271452488</v>
      </c>
      <c r="BB218" s="60">
        <v>3.0077179230655178</v>
      </c>
      <c r="BC218" s="60">
        <v>3.2495579358411719</v>
      </c>
      <c r="BD218" s="60">
        <v>3.3651882985294779</v>
      </c>
    </row>
    <row r="219" spans="1:56" x14ac:dyDescent="0.2">
      <c r="A219" t="str">
        <f t="shared" si="3"/>
        <v>Lodging/Hospitality_Existing_Programmable Thermostat_RIM</v>
      </c>
      <c r="B219" t="s">
        <v>7805</v>
      </c>
      <c r="C219" t="s">
        <v>2801</v>
      </c>
      <c r="D219" t="s">
        <v>1614</v>
      </c>
      <c r="E219" t="s">
        <v>3193</v>
      </c>
      <c r="F219" t="s">
        <v>7703</v>
      </c>
      <c r="G219" t="s">
        <v>68</v>
      </c>
      <c r="H219" t="s">
        <v>4704</v>
      </c>
      <c r="I219" t="s">
        <v>1631</v>
      </c>
      <c r="J219" t="s">
        <v>1631</v>
      </c>
      <c r="K219" t="s">
        <v>66</v>
      </c>
      <c r="L219">
        <v>11</v>
      </c>
      <c r="N219" s="57">
        <v>0</v>
      </c>
      <c r="O219" t="s">
        <v>7829</v>
      </c>
      <c r="P219" s="57">
        <v>3.5999999999999997E-2</v>
      </c>
      <c r="Q219" s="56">
        <v>0</v>
      </c>
      <c r="R219" s="56">
        <v>0</v>
      </c>
      <c r="S219" s="56">
        <v>0</v>
      </c>
      <c r="T219" s="56">
        <v>0</v>
      </c>
      <c r="U219" s="56">
        <v>0</v>
      </c>
      <c r="V219" s="56">
        <v>0</v>
      </c>
      <c r="W219" s="56">
        <v>0</v>
      </c>
      <c r="X219" s="56">
        <v>0</v>
      </c>
      <c r="Y219" s="56">
        <v>0</v>
      </c>
      <c r="Z219" s="56">
        <v>0</v>
      </c>
      <c r="AA219" s="56">
        <v>0</v>
      </c>
      <c r="AB219" s="56">
        <v>0</v>
      </c>
      <c r="AC219" s="56">
        <v>0</v>
      </c>
      <c r="AD219" s="56">
        <v>0</v>
      </c>
      <c r="AE219" s="56">
        <v>0</v>
      </c>
      <c r="AF219" s="56">
        <v>0</v>
      </c>
      <c r="AG219" s="56">
        <v>0</v>
      </c>
      <c r="AH219" s="56">
        <v>0</v>
      </c>
      <c r="AI219" s="56">
        <v>0</v>
      </c>
      <c r="AJ219" s="56">
        <v>0</v>
      </c>
      <c r="AK219" s="60">
        <v>0</v>
      </c>
      <c r="AL219" s="60">
        <v>0</v>
      </c>
      <c r="AM219" s="60">
        <v>0</v>
      </c>
      <c r="AN219" s="60">
        <v>0</v>
      </c>
      <c r="AO219" s="60">
        <v>0</v>
      </c>
      <c r="AP219" s="60">
        <v>0</v>
      </c>
      <c r="AQ219" s="60">
        <v>0</v>
      </c>
      <c r="AR219" s="60">
        <v>0</v>
      </c>
      <c r="AS219" s="60">
        <v>0</v>
      </c>
      <c r="AT219" s="60">
        <v>0</v>
      </c>
      <c r="AU219" s="60">
        <v>0</v>
      </c>
      <c r="AV219" s="60">
        <v>0</v>
      </c>
      <c r="AW219" s="60">
        <v>0</v>
      </c>
      <c r="AX219" s="60">
        <v>0</v>
      </c>
      <c r="AY219" s="60">
        <v>0</v>
      </c>
      <c r="AZ219" s="60">
        <v>0</v>
      </c>
      <c r="BA219" s="60">
        <v>0</v>
      </c>
      <c r="BB219" s="60">
        <v>0</v>
      </c>
      <c r="BC219" s="60">
        <v>0</v>
      </c>
      <c r="BD219" s="60">
        <v>0</v>
      </c>
    </row>
    <row r="220" spans="1:56" x14ac:dyDescent="0.2">
      <c r="A220" t="str">
        <f t="shared" si="3"/>
        <v>Lodging/Hospitality_New_ENERGY STAR certified buildings program_RIM</v>
      </c>
      <c r="B220" t="s">
        <v>7805</v>
      </c>
      <c r="C220" t="s">
        <v>2801</v>
      </c>
      <c r="D220" t="s">
        <v>904</v>
      </c>
      <c r="E220" t="s">
        <v>3096</v>
      </c>
      <c r="F220" t="s">
        <v>7703</v>
      </c>
      <c r="G220" t="s">
        <v>64</v>
      </c>
      <c r="H220" t="s">
        <v>4615</v>
      </c>
      <c r="I220" t="s">
        <v>3066</v>
      </c>
      <c r="J220" t="s">
        <v>3066</v>
      </c>
      <c r="K220" t="s">
        <v>66</v>
      </c>
      <c r="L220">
        <v>20</v>
      </c>
      <c r="N220" s="57">
        <v>0</v>
      </c>
      <c r="O220" t="s">
        <v>7819</v>
      </c>
      <c r="P220" s="57">
        <v>0.11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56">
        <v>0</v>
      </c>
      <c r="AK220" s="60">
        <v>0</v>
      </c>
      <c r="AL220" s="60">
        <v>0</v>
      </c>
      <c r="AM220" s="60">
        <v>0</v>
      </c>
      <c r="AN220" s="60">
        <v>0</v>
      </c>
      <c r="AO220" s="60">
        <v>0</v>
      </c>
      <c r="AP220" s="60">
        <v>0</v>
      </c>
      <c r="AQ220" s="60">
        <v>0</v>
      </c>
      <c r="AR220" s="60">
        <v>0</v>
      </c>
      <c r="AS220" s="60">
        <v>0</v>
      </c>
      <c r="AT220" s="60">
        <v>0</v>
      </c>
      <c r="AU220" s="60">
        <v>0</v>
      </c>
      <c r="AV220" s="60">
        <v>0</v>
      </c>
      <c r="AW220" s="60">
        <v>0</v>
      </c>
      <c r="AX220" s="60">
        <v>0</v>
      </c>
      <c r="AY220" s="60">
        <v>0</v>
      </c>
      <c r="AZ220" s="60">
        <v>0</v>
      </c>
      <c r="BA220" s="60">
        <v>0</v>
      </c>
      <c r="BB220" s="60">
        <v>0</v>
      </c>
      <c r="BC220" s="60">
        <v>0</v>
      </c>
      <c r="BD220" s="60">
        <v>0</v>
      </c>
    </row>
    <row r="221" spans="1:56" x14ac:dyDescent="0.2">
      <c r="A221" t="str">
        <f t="shared" si="3"/>
        <v>Lodging/Hospitality_Existing_ENERGY STAR certified buildings program_RIM</v>
      </c>
      <c r="B221" t="s">
        <v>7805</v>
      </c>
      <c r="C221" t="s">
        <v>2801</v>
      </c>
      <c r="D221" t="s">
        <v>904</v>
      </c>
      <c r="E221" t="s">
        <v>3096</v>
      </c>
      <c r="F221" t="s">
        <v>7703</v>
      </c>
      <c r="G221" t="s">
        <v>68</v>
      </c>
      <c r="H221" t="s">
        <v>4619</v>
      </c>
      <c r="I221" t="s">
        <v>3066</v>
      </c>
      <c r="J221" t="s">
        <v>3066</v>
      </c>
      <c r="K221" t="s">
        <v>66</v>
      </c>
      <c r="L221">
        <v>20</v>
      </c>
      <c r="N221" s="57">
        <v>0</v>
      </c>
      <c r="O221" t="s">
        <v>7822</v>
      </c>
      <c r="P221" s="57">
        <v>0.11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56">
        <v>0</v>
      </c>
      <c r="AK221" s="60">
        <v>0</v>
      </c>
      <c r="AL221" s="60">
        <v>0</v>
      </c>
      <c r="AM221" s="60">
        <v>0</v>
      </c>
      <c r="AN221" s="60">
        <v>0</v>
      </c>
      <c r="AO221" s="60">
        <v>0</v>
      </c>
      <c r="AP221" s="60">
        <v>0</v>
      </c>
      <c r="AQ221" s="60">
        <v>0</v>
      </c>
      <c r="AR221" s="60">
        <v>0</v>
      </c>
      <c r="AS221" s="60">
        <v>0</v>
      </c>
      <c r="AT221" s="60">
        <v>0</v>
      </c>
      <c r="AU221" s="60">
        <v>0</v>
      </c>
      <c r="AV221" s="60">
        <v>0</v>
      </c>
      <c r="AW221" s="60">
        <v>0</v>
      </c>
      <c r="AX221" s="60">
        <v>0</v>
      </c>
      <c r="AY221" s="60">
        <v>0</v>
      </c>
      <c r="AZ221" s="60">
        <v>0</v>
      </c>
      <c r="BA221" s="60">
        <v>0</v>
      </c>
      <c r="BB221" s="60">
        <v>0</v>
      </c>
      <c r="BC221" s="60">
        <v>0</v>
      </c>
      <c r="BD221" s="60">
        <v>0</v>
      </c>
    </row>
    <row r="222" spans="1:56" x14ac:dyDescent="0.2">
      <c r="A222" t="str">
        <f t="shared" si="3"/>
        <v>Lodging/Hospitality_New_ENERGY STAR certified buildings program_RIM</v>
      </c>
      <c r="B222" t="s">
        <v>7805</v>
      </c>
      <c r="C222" t="s">
        <v>2801</v>
      </c>
      <c r="D222" t="s">
        <v>904</v>
      </c>
      <c r="E222" t="s">
        <v>3288</v>
      </c>
      <c r="F222" t="s">
        <v>7703</v>
      </c>
      <c r="G222" t="s">
        <v>64</v>
      </c>
      <c r="H222" t="s">
        <v>4615</v>
      </c>
      <c r="I222" t="s">
        <v>3066</v>
      </c>
      <c r="J222" t="s">
        <v>3066</v>
      </c>
      <c r="K222" t="s">
        <v>66</v>
      </c>
      <c r="L222">
        <v>20</v>
      </c>
      <c r="N222" s="57">
        <v>0</v>
      </c>
      <c r="O222" t="s">
        <v>7819</v>
      </c>
      <c r="P222" s="57">
        <v>0.11</v>
      </c>
      <c r="Q222" s="56">
        <v>0</v>
      </c>
      <c r="R222" s="56">
        <v>0</v>
      </c>
      <c r="S222" s="56">
        <v>0</v>
      </c>
      <c r="T222" s="56">
        <v>0</v>
      </c>
      <c r="U222" s="56">
        <v>0</v>
      </c>
      <c r="V222" s="56">
        <v>0</v>
      </c>
      <c r="W222" s="56">
        <v>0</v>
      </c>
      <c r="X222" s="56">
        <v>0</v>
      </c>
      <c r="Y222" s="56">
        <v>0</v>
      </c>
      <c r="Z222" s="56">
        <v>0</v>
      </c>
      <c r="AA222" s="56">
        <v>0</v>
      </c>
      <c r="AB222" s="56">
        <v>0</v>
      </c>
      <c r="AC222" s="56">
        <v>0</v>
      </c>
      <c r="AD222" s="56">
        <v>0</v>
      </c>
      <c r="AE222" s="56">
        <v>0</v>
      </c>
      <c r="AF222" s="56">
        <v>0</v>
      </c>
      <c r="AG222" s="56">
        <v>0</v>
      </c>
      <c r="AH222" s="56">
        <v>0</v>
      </c>
      <c r="AI222" s="56">
        <v>0</v>
      </c>
      <c r="AJ222" s="56">
        <v>0</v>
      </c>
      <c r="AK222" s="60">
        <v>0</v>
      </c>
      <c r="AL222" s="60">
        <v>0</v>
      </c>
      <c r="AM222" s="60">
        <v>0</v>
      </c>
      <c r="AN222" s="60">
        <v>0</v>
      </c>
      <c r="AO222" s="60">
        <v>0</v>
      </c>
      <c r="AP222" s="60">
        <v>0</v>
      </c>
      <c r="AQ222" s="60">
        <v>0</v>
      </c>
      <c r="AR222" s="60">
        <v>0</v>
      </c>
      <c r="AS222" s="60">
        <v>0</v>
      </c>
      <c r="AT222" s="60">
        <v>0</v>
      </c>
      <c r="AU222" s="60">
        <v>0</v>
      </c>
      <c r="AV222" s="60">
        <v>0</v>
      </c>
      <c r="AW222" s="60">
        <v>0</v>
      </c>
      <c r="AX222" s="60">
        <v>0</v>
      </c>
      <c r="AY222" s="60">
        <v>0</v>
      </c>
      <c r="AZ222" s="60">
        <v>0</v>
      </c>
      <c r="BA222" s="60">
        <v>0</v>
      </c>
      <c r="BB222" s="60">
        <v>0</v>
      </c>
      <c r="BC222" s="60">
        <v>0</v>
      </c>
      <c r="BD222" s="60">
        <v>0</v>
      </c>
    </row>
    <row r="223" spans="1:56" x14ac:dyDescent="0.2">
      <c r="A223" t="str">
        <f t="shared" si="3"/>
        <v>Lodging/Hospitality_Existing_ENERGY STAR certified buildings program_RIM</v>
      </c>
      <c r="B223" t="s">
        <v>7805</v>
      </c>
      <c r="C223" t="s">
        <v>2801</v>
      </c>
      <c r="D223" t="s">
        <v>904</v>
      </c>
      <c r="E223" t="s">
        <v>3288</v>
      </c>
      <c r="F223" t="s">
        <v>7703</v>
      </c>
      <c r="G223" t="s">
        <v>68</v>
      </c>
      <c r="H223" t="s">
        <v>4619</v>
      </c>
      <c r="I223" t="s">
        <v>3066</v>
      </c>
      <c r="J223" t="s">
        <v>3066</v>
      </c>
      <c r="K223" t="s">
        <v>66</v>
      </c>
      <c r="L223">
        <v>20</v>
      </c>
      <c r="N223" s="57">
        <v>0</v>
      </c>
      <c r="O223" t="s">
        <v>7822</v>
      </c>
      <c r="P223" s="57">
        <v>0.11</v>
      </c>
      <c r="Q223" s="56">
        <v>0</v>
      </c>
      <c r="R223" s="56">
        <v>0</v>
      </c>
      <c r="S223" s="56">
        <v>0</v>
      </c>
      <c r="T223" s="56">
        <v>0</v>
      </c>
      <c r="U223" s="56">
        <v>0</v>
      </c>
      <c r="V223" s="56">
        <v>0</v>
      </c>
      <c r="W223" s="56">
        <v>0</v>
      </c>
      <c r="X223" s="56">
        <v>0</v>
      </c>
      <c r="Y223" s="56">
        <v>0</v>
      </c>
      <c r="Z223" s="56">
        <v>0</v>
      </c>
      <c r="AA223" s="56">
        <v>0</v>
      </c>
      <c r="AB223" s="56">
        <v>0</v>
      </c>
      <c r="AC223" s="56">
        <v>0</v>
      </c>
      <c r="AD223" s="56">
        <v>0</v>
      </c>
      <c r="AE223" s="56">
        <v>0</v>
      </c>
      <c r="AF223" s="56">
        <v>0</v>
      </c>
      <c r="AG223" s="56">
        <v>0</v>
      </c>
      <c r="AH223" s="56">
        <v>0</v>
      </c>
      <c r="AI223" s="56">
        <v>0</v>
      </c>
      <c r="AJ223" s="56">
        <v>0</v>
      </c>
      <c r="AK223" s="60">
        <v>0</v>
      </c>
      <c r="AL223" s="60">
        <v>0</v>
      </c>
      <c r="AM223" s="60">
        <v>0</v>
      </c>
      <c r="AN223" s="60">
        <v>0</v>
      </c>
      <c r="AO223" s="60">
        <v>0</v>
      </c>
      <c r="AP223" s="60">
        <v>0</v>
      </c>
      <c r="AQ223" s="60">
        <v>0</v>
      </c>
      <c r="AR223" s="60">
        <v>0</v>
      </c>
      <c r="AS223" s="60">
        <v>0</v>
      </c>
      <c r="AT223" s="60">
        <v>0</v>
      </c>
      <c r="AU223" s="60">
        <v>0</v>
      </c>
      <c r="AV223" s="60">
        <v>0</v>
      </c>
      <c r="AW223" s="60">
        <v>0</v>
      </c>
      <c r="AX223" s="60">
        <v>0</v>
      </c>
      <c r="AY223" s="60">
        <v>0</v>
      </c>
      <c r="AZ223" s="60">
        <v>0</v>
      </c>
      <c r="BA223" s="60">
        <v>0</v>
      </c>
      <c r="BB223" s="60">
        <v>0</v>
      </c>
      <c r="BC223" s="60">
        <v>0</v>
      </c>
      <c r="BD223" s="60">
        <v>0</v>
      </c>
    </row>
    <row r="224" spans="1:56" x14ac:dyDescent="0.2">
      <c r="A224" t="str">
        <f t="shared" si="3"/>
        <v>Lodging/Hospitality_New_ENERGY STAR certified buildings program_RIM</v>
      </c>
      <c r="B224" t="s">
        <v>7805</v>
      </c>
      <c r="C224" t="s">
        <v>2801</v>
      </c>
      <c r="D224" t="s">
        <v>634</v>
      </c>
      <c r="E224" t="s">
        <v>3218</v>
      </c>
      <c r="F224" t="s">
        <v>7703</v>
      </c>
      <c r="G224" t="s">
        <v>64</v>
      </c>
      <c r="H224" t="s">
        <v>4598</v>
      </c>
      <c r="I224" t="s">
        <v>3066</v>
      </c>
      <c r="J224" t="s">
        <v>3066</v>
      </c>
      <c r="K224" t="s">
        <v>66</v>
      </c>
      <c r="L224">
        <v>20</v>
      </c>
      <c r="N224" s="57">
        <v>0</v>
      </c>
      <c r="O224" t="s">
        <v>7819</v>
      </c>
      <c r="P224" s="57">
        <v>0.11</v>
      </c>
      <c r="Q224" s="56">
        <v>0</v>
      </c>
      <c r="R224" s="56">
        <v>0</v>
      </c>
      <c r="S224" s="56">
        <v>0</v>
      </c>
      <c r="T224" s="56">
        <v>0</v>
      </c>
      <c r="U224" s="56">
        <v>0</v>
      </c>
      <c r="V224" s="56">
        <v>0</v>
      </c>
      <c r="W224" s="56">
        <v>0</v>
      </c>
      <c r="X224" s="56">
        <v>0</v>
      </c>
      <c r="Y224" s="56">
        <v>0</v>
      </c>
      <c r="Z224" s="56">
        <v>0</v>
      </c>
      <c r="AA224" s="56">
        <v>0</v>
      </c>
      <c r="AB224" s="56">
        <v>0</v>
      </c>
      <c r="AC224" s="56">
        <v>0</v>
      </c>
      <c r="AD224" s="56">
        <v>0</v>
      </c>
      <c r="AE224" s="56">
        <v>0</v>
      </c>
      <c r="AF224" s="56">
        <v>0</v>
      </c>
      <c r="AG224" s="56">
        <v>0</v>
      </c>
      <c r="AH224" s="56">
        <v>0</v>
      </c>
      <c r="AI224" s="56">
        <v>0</v>
      </c>
      <c r="AJ224" s="56">
        <v>0</v>
      </c>
      <c r="AK224" s="60">
        <v>0</v>
      </c>
      <c r="AL224" s="60">
        <v>0</v>
      </c>
      <c r="AM224" s="60">
        <v>0</v>
      </c>
      <c r="AN224" s="60">
        <v>0</v>
      </c>
      <c r="AO224" s="60">
        <v>0</v>
      </c>
      <c r="AP224" s="60">
        <v>0</v>
      </c>
      <c r="AQ224" s="60">
        <v>0</v>
      </c>
      <c r="AR224" s="60">
        <v>0</v>
      </c>
      <c r="AS224" s="60">
        <v>0</v>
      </c>
      <c r="AT224" s="60">
        <v>0</v>
      </c>
      <c r="AU224" s="60">
        <v>0</v>
      </c>
      <c r="AV224" s="60">
        <v>0</v>
      </c>
      <c r="AW224" s="60">
        <v>0</v>
      </c>
      <c r="AX224" s="60">
        <v>0</v>
      </c>
      <c r="AY224" s="60">
        <v>0</v>
      </c>
      <c r="AZ224" s="60">
        <v>0</v>
      </c>
      <c r="BA224" s="60">
        <v>0</v>
      </c>
      <c r="BB224" s="60">
        <v>0</v>
      </c>
      <c r="BC224" s="60">
        <v>0</v>
      </c>
      <c r="BD224" s="60">
        <v>0</v>
      </c>
    </row>
    <row r="225" spans="1:56" x14ac:dyDescent="0.2">
      <c r="A225" t="str">
        <f t="shared" si="3"/>
        <v>Lodging/Hospitality_Existing_ENERGY STAR certified buildings program_RIM</v>
      </c>
      <c r="B225" t="s">
        <v>7805</v>
      </c>
      <c r="C225" t="s">
        <v>2801</v>
      </c>
      <c r="D225" t="s">
        <v>634</v>
      </c>
      <c r="E225" t="s">
        <v>3218</v>
      </c>
      <c r="F225" t="s">
        <v>7703</v>
      </c>
      <c r="G225" t="s">
        <v>68</v>
      </c>
      <c r="H225" t="s">
        <v>4603</v>
      </c>
      <c r="I225" t="s">
        <v>3066</v>
      </c>
      <c r="J225" t="s">
        <v>3066</v>
      </c>
      <c r="K225" t="s">
        <v>66</v>
      </c>
      <c r="L225">
        <v>20</v>
      </c>
      <c r="N225" s="57">
        <v>0</v>
      </c>
      <c r="O225" t="s">
        <v>7822</v>
      </c>
      <c r="P225" s="57">
        <v>0.11</v>
      </c>
      <c r="Q225" s="56">
        <v>0</v>
      </c>
      <c r="R225" s="56">
        <v>0</v>
      </c>
      <c r="S225" s="56">
        <v>0</v>
      </c>
      <c r="T225" s="56">
        <v>0</v>
      </c>
      <c r="U225" s="56">
        <v>0</v>
      </c>
      <c r="V225" s="56">
        <v>0</v>
      </c>
      <c r="W225" s="56">
        <v>0</v>
      </c>
      <c r="X225" s="56">
        <v>0</v>
      </c>
      <c r="Y225" s="56">
        <v>0</v>
      </c>
      <c r="Z225" s="56">
        <v>0</v>
      </c>
      <c r="AA225" s="56">
        <v>0</v>
      </c>
      <c r="AB225" s="56">
        <v>0</v>
      </c>
      <c r="AC225" s="56">
        <v>0</v>
      </c>
      <c r="AD225" s="56">
        <v>0</v>
      </c>
      <c r="AE225" s="56">
        <v>0</v>
      </c>
      <c r="AF225" s="56">
        <v>0</v>
      </c>
      <c r="AG225" s="56">
        <v>0</v>
      </c>
      <c r="AH225" s="56">
        <v>0</v>
      </c>
      <c r="AI225" s="56">
        <v>0</v>
      </c>
      <c r="AJ225" s="56">
        <v>0</v>
      </c>
      <c r="AK225" s="60">
        <v>0</v>
      </c>
      <c r="AL225" s="60">
        <v>0</v>
      </c>
      <c r="AM225" s="60">
        <v>0</v>
      </c>
      <c r="AN225" s="60">
        <v>0</v>
      </c>
      <c r="AO225" s="60">
        <v>0</v>
      </c>
      <c r="AP225" s="60">
        <v>0</v>
      </c>
      <c r="AQ225" s="60">
        <v>0</v>
      </c>
      <c r="AR225" s="60">
        <v>0</v>
      </c>
      <c r="AS225" s="60">
        <v>0</v>
      </c>
      <c r="AT225" s="60">
        <v>0</v>
      </c>
      <c r="AU225" s="60">
        <v>0</v>
      </c>
      <c r="AV225" s="60">
        <v>0</v>
      </c>
      <c r="AW225" s="60">
        <v>0</v>
      </c>
      <c r="AX225" s="60">
        <v>0</v>
      </c>
      <c r="AY225" s="60">
        <v>0</v>
      </c>
      <c r="AZ225" s="60">
        <v>0</v>
      </c>
      <c r="BA225" s="60">
        <v>0</v>
      </c>
      <c r="BB225" s="60">
        <v>0</v>
      </c>
      <c r="BC225" s="60">
        <v>0</v>
      </c>
      <c r="BD225" s="60">
        <v>0</v>
      </c>
    </row>
    <row r="226" spans="1:56" x14ac:dyDescent="0.2">
      <c r="A226" t="str">
        <f t="shared" si="3"/>
        <v>Lodging/Hospitality_New_ENERGY STAR certified buildings program_RIM</v>
      </c>
      <c r="B226" t="s">
        <v>7805</v>
      </c>
      <c r="C226" t="s">
        <v>2801</v>
      </c>
      <c r="D226" t="s">
        <v>3131</v>
      </c>
      <c r="E226" t="s">
        <v>3293</v>
      </c>
      <c r="F226" t="s">
        <v>7703</v>
      </c>
      <c r="G226" t="s">
        <v>64</v>
      </c>
      <c r="H226" t="s">
        <v>4590</v>
      </c>
      <c r="I226" t="s">
        <v>3066</v>
      </c>
      <c r="J226" t="s">
        <v>3066</v>
      </c>
      <c r="K226" t="s">
        <v>66</v>
      </c>
      <c r="L226">
        <v>20</v>
      </c>
      <c r="N226" s="57">
        <v>0</v>
      </c>
      <c r="O226" t="s">
        <v>7819</v>
      </c>
      <c r="P226" s="57">
        <v>0.11</v>
      </c>
      <c r="Q226" s="56">
        <v>0</v>
      </c>
      <c r="R226" s="56">
        <v>0</v>
      </c>
      <c r="S226" s="56">
        <v>0</v>
      </c>
      <c r="T226" s="56">
        <v>0</v>
      </c>
      <c r="U226" s="56">
        <v>0</v>
      </c>
      <c r="V226" s="56">
        <v>0</v>
      </c>
      <c r="W226" s="56">
        <v>0</v>
      </c>
      <c r="X226" s="56">
        <v>0</v>
      </c>
      <c r="Y226" s="56">
        <v>0</v>
      </c>
      <c r="Z226" s="56">
        <v>0</v>
      </c>
      <c r="AA226" s="56">
        <v>0</v>
      </c>
      <c r="AB226" s="56">
        <v>0</v>
      </c>
      <c r="AC226" s="56">
        <v>0</v>
      </c>
      <c r="AD226" s="56">
        <v>0</v>
      </c>
      <c r="AE226" s="56">
        <v>0</v>
      </c>
      <c r="AF226" s="56">
        <v>0</v>
      </c>
      <c r="AG226" s="56">
        <v>0</v>
      </c>
      <c r="AH226" s="56">
        <v>0</v>
      </c>
      <c r="AI226" s="56">
        <v>0</v>
      </c>
      <c r="AJ226" s="56">
        <v>0</v>
      </c>
      <c r="AK226" s="60">
        <v>0</v>
      </c>
      <c r="AL226" s="60">
        <v>0</v>
      </c>
      <c r="AM226" s="60">
        <v>0</v>
      </c>
      <c r="AN226" s="60">
        <v>0</v>
      </c>
      <c r="AO226" s="60">
        <v>0</v>
      </c>
      <c r="AP226" s="60">
        <v>0</v>
      </c>
      <c r="AQ226" s="60">
        <v>0</v>
      </c>
      <c r="AR226" s="60">
        <v>0</v>
      </c>
      <c r="AS226" s="60">
        <v>0</v>
      </c>
      <c r="AT226" s="60">
        <v>0</v>
      </c>
      <c r="AU226" s="60">
        <v>0</v>
      </c>
      <c r="AV226" s="60">
        <v>0</v>
      </c>
      <c r="AW226" s="60">
        <v>0</v>
      </c>
      <c r="AX226" s="60">
        <v>0</v>
      </c>
      <c r="AY226" s="60">
        <v>0</v>
      </c>
      <c r="AZ226" s="60">
        <v>0</v>
      </c>
      <c r="BA226" s="60">
        <v>0</v>
      </c>
      <c r="BB226" s="60">
        <v>0</v>
      </c>
      <c r="BC226" s="60">
        <v>0</v>
      </c>
      <c r="BD226" s="60">
        <v>0</v>
      </c>
    </row>
    <row r="227" spans="1:56" x14ac:dyDescent="0.2">
      <c r="A227" t="str">
        <f t="shared" si="3"/>
        <v>Lodging/Hospitality_Existing_ENERGY STAR certified buildings program_RIM</v>
      </c>
      <c r="B227" t="s">
        <v>7805</v>
      </c>
      <c r="C227" t="s">
        <v>2801</v>
      </c>
      <c r="D227" t="s">
        <v>3131</v>
      </c>
      <c r="E227" t="s">
        <v>3293</v>
      </c>
      <c r="F227" t="s">
        <v>7703</v>
      </c>
      <c r="G227" t="s">
        <v>68</v>
      </c>
      <c r="H227" t="s">
        <v>4591</v>
      </c>
      <c r="I227" t="s">
        <v>3066</v>
      </c>
      <c r="J227" t="s">
        <v>3066</v>
      </c>
      <c r="K227" t="s">
        <v>66</v>
      </c>
      <c r="L227">
        <v>20</v>
      </c>
      <c r="N227" s="57">
        <v>0</v>
      </c>
      <c r="O227" t="s">
        <v>7822</v>
      </c>
      <c r="P227" s="57">
        <v>0.11</v>
      </c>
      <c r="Q227" s="56">
        <v>0</v>
      </c>
      <c r="R227" s="56">
        <v>0</v>
      </c>
      <c r="S227" s="56">
        <v>0</v>
      </c>
      <c r="T227" s="56">
        <v>0</v>
      </c>
      <c r="U227" s="56">
        <v>0</v>
      </c>
      <c r="V227" s="56">
        <v>0</v>
      </c>
      <c r="W227" s="56">
        <v>0</v>
      </c>
      <c r="X227" s="56">
        <v>0</v>
      </c>
      <c r="Y227" s="56">
        <v>0</v>
      </c>
      <c r="Z227" s="56">
        <v>0</v>
      </c>
      <c r="AA227" s="56">
        <v>0</v>
      </c>
      <c r="AB227" s="56">
        <v>0</v>
      </c>
      <c r="AC227" s="56">
        <v>0</v>
      </c>
      <c r="AD227" s="56">
        <v>0</v>
      </c>
      <c r="AE227" s="56">
        <v>0</v>
      </c>
      <c r="AF227" s="56">
        <v>0</v>
      </c>
      <c r="AG227" s="56">
        <v>0</v>
      </c>
      <c r="AH227" s="56">
        <v>0</v>
      </c>
      <c r="AI227" s="56">
        <v>0</v>
      </c>
      <c r="AJ227" s="56">
        <v>0</v>
      </c>
      <c r="AK227" s="60">
        <v>0</v>
      </c>
      <c r="AL227" s="60">
        <v>0</v>
      </c>
      <c r="AM227" s="60">
        <v>0</v>
      </c>
      <c r="AN227" s="60">
        <v>0</v>
      </c>
      <c r="AO227" s="60">
        <v>0</v>
      </c>
      <c r="AP227" s="60">
        <v>0</v>
      </c>
      <c r="AQ227" s="60">
        <v>0</v>
      </c>
      <c r="AR227" s="60">
        <v>0</v>
      </c>
      <c r="AS227" s="60">
        <v>0</v>
      </c>
      <c r="AT227" s="60">
        <v>0</v>
      </c>
      <c r="AU227" s="60">
        <v>0</v>
      </c>
      <c r="AV227" s="60">
        <v>0</v>
      </c>
      <c r="AW227" s="60">
        <v>0</v>
      </c>
      <c r="AX227" s="60">
        <v>0</v>
      </c>
      <c r="AY227" s="60">
        <v>0</v>
      </c>
      <c r="AZ227" s="60">
        <v>0</v>
      </c>
      <c r="BA227" s="60">
        <v>0</v>
      </c>
      <c r="BB227" s="60">
        <v>0</v>
      </c>
      <c r="BC227" s="60">
        <v>0</v>
      </c>
      <c r="BD227" s="60">
        <v>0</v>
      </c>
    </row>
    <row r="228" spans="1:56" x14ac:dyDescent="0.2">
      <c r="A228" t="str">
        <f t="shared" si="3"/>
        <v>Lodging/Hospitality_New_ENERGY STAR certified buildings program_RIM</v>
      </c>
      <c r="B228" t="s">
        <v>7805</v>
      </c>
      <c r="C228" t="s">
        <v>2801</v>
      </c>
      <c r="D228" t="s">
        <v>1669</v>
      </c>
      <c r="E228" t="s">
        <v>3296</v>
      </c>
      <c r="F228" t="s">
        <v>7703</v>
      </c>
      <c r="G228" t="s">
        <v>64</v>
      </c>
      <c r="H228" t="s">
        <v>4771</v>
      </c>
      <c r="I228" t="s">
        <v>3066</v>
      </c>
      <c r="J228" t="s">
        <v>3066</v>
      </c>
      <c r="K228" t="s">
        <v>66</v>
      </c>
      <c r="L228">
        <v>20</v>
      </c>
      <c r="N228" s="57">
        <v>0</v>
      </c>
      <c r="O228" t="s">
        <v>7819</v>
      </c>
      <c r="P228" s="57">
        <v>0.11</v>
      </c>
      <c r="Q228" s="56">
        <v>0</v>
      </c>
      <c r="R228" s="56">
        <v>0</v>
      </c>
      <c r="S228" s="56">
        <v>0</v>
      </c>
      <c r="T228" s="56">
        <v>0</v>
      </c>
      <c r="U228" s="56">
        <v>0</v>
      </c>
      <c r="V228" s="56">
        <v>0</v>
      </c>
      <c r="W228" s="56">
        <v>0</v>
      </c>
      <c r="X228" s="56">
        <v>0</v>
      </c>
      <c r="Y228" s="56">
        <v>0</v>
      </c>
      <c r="Z228" s="56">
        <v>0</v>
      </c>
      <c r="AA228" s="56">
        <v>0</v>
      </c>
      <c r="AB228" s="56">
        <v>0</v>
      </c>
      <c r="AC228" s="56">
        <v>0</v>
      </c>
      <c r="AD228" s="56">
        <v>0</v>
      </c>
      <c r="AE228" s="56">
        <v>0</v>
      </c>
      <c r="AF228" s="56">
        <v>0</v>
      </c>
      <c r="AG228" s="56">
        <v>0</v>
      </c>
      <c r="AH228" s="56">
        <v>0</v>
      </c>
      <c r="AI228" s="56">
        <v>0</v>
      </c>
      <c r="AJ228" s="56">
        <v>0</v>
      </c>
      <c r="AK228" s="60">
        <v>0</v>
      </c>
      <c r="AL228" s="60">
        <v>0</v>
      </c>
      <c r="AM228" s="60">
        <v>0</v>
      </c>
      <c r="AN228" s="60">
        <v>0</v>
      </c>
      <c r="AO228" s="60">
        <v>0</v>
      </c>
      <c r="AP228" s="60">
        <v>0</v>
      </c>
      <c r="AQ228" s="60">
        <v>0</v>
      </c>
      <c r="AR228" s="60">
        <v>0</v>
      </c>
      <c r="AS228" s="60">
        <v>0</v>
      </c>
      <c r="AT228" s="60">
        <v>0</v>
      </c>
      <c r="AU228" s="60">
        <v>0</v>
      </c>
      <c r="AV228" s="60">
        <v>0</v>
      </c>
      <c r="AW228" s="60">
        <v>0</v>
      </c>
      <c r="AX228" s="60">
        <v>0</v>
      </c>
      <c r="AY228" s="60">
        <v>0</v>
      </c>
      <c r="AZ228" s="60">
        <v>0</v>
      </c>
      <c r="BA228" s="60">
        <v>0</v>
      </c>
      <c r="BB228" s="60">
        <v>0</v>
      </c>
      <c r="BC228" s="60">
        <v>0</v>
      </c>
      <c r="BD228" s="60">
        <v>0</v>
      </c>
    </row>
    <row r="229" spans="1:56" x14ac:dyDescent="0.2">
      <c r="A229" t="str">
        <f t="shared" si="3"/>
        <v>Lodging/Hospitality_New_Smart Thermostat_RIM</v>
      </c>
      <c r="B229" t="s">
        <v>7805</v>
      </c>
      <c r="C229" t="s">
        <v>2801</v>
      </c>
      <c r="D229" t="s">
        <v>1669</v>
      </c>
      <c r="E229" t="s">
        <v>3296</v>
      </c>
      <c r="F229" t="s">
        <v>7703</v>
      </c>
      <c r="G229" t="s">
        <v>64</v>
      </c>
      <c r="H229" t="s">
        <v>4680</v>
      </c>
      <c r="I229" t="s">
        <v>1627</v>
      </c>
      <c r="J229" t="s">
        <v>1627</v>
      </c>
      <c r="K229" t="s">
        <v>66</v>
      </c>
      <c r="L229">
        <v>11</v>
      </c>
      <c r="N229" s="57">
        <v>0.45326910799999998</v>
      </c>
      <c r="O229" t="s">
        <v>7828</v>
      </c>
      <c r="P229" s="57">
        <v>0.1</v>
      </c>
      <c r="Q229" s="56">
        <v>0</v>
      </c>
      <c r="R229" s="56">
        <v>0</v>
      </c>
      <c r="S229" s="56">
        <v>0</v>
      </c>
      <c r="T229" s="56">
        <v>0</v>
      </c>
      <c r="U229" s="56">
        <v>0</v>
      </c>
      <c r="V229" s="56">
        <v>0</v>
      </c>
      <c r="W229" s="56">
        <v>0</v>
      </c>
      <c r="X229" s="56">
        <v>0</v>
      </c>
      <c r="Y229" s="56">
        <v>0</v>
      </c>
      <c r="Z229" s="56">
        <v>0</v>
      </c>
      <c r="AA229" s="56">
        <v>0</v>
      </c>
      <c r="AB229" s="56">
        <v>0</v>
      </c>
      <c r="AC229" s="56">
        <v>0</v>
      </c>
      <c r="AD229" s="56">
        <v>0</v>
      </c>
      <c r="AE229" s="56">
        <v>0</v>
      </c>
      <c r="AF229" s="56">
        <v>0</v>
      </c>
      <c r="AG229" s="56">
        <v>0</v>
      </c>
      <c r="AH229" s="56">
        <v>0</v>
      </c>
      <c r="AI229" s="56">
        <v>0</v>
      </c>
      <c r="AJ229" s="56">
        <v>0</v>
      </c>
      <c r="AK229" s="60">
        <v>0</v>
      </c>
      <c r="AL229" s="60">
        <v>0</v>
      </c>
      <c r="AM229" s="60">
        <v>0</v>
      </c>
      <c r="AN229" s="60">
        <v>0</v>
      </c>
      <c r="AO229" s="60">
        <v>0</v>
      </c>
      <c r="AP229" s="60">
        <v>0</v>
      </c>
      <c r="AQ229" s="60">
        <v>0</v>
      </c>
      <c r="AR229" s="60">
        <v>0</v>
      </c>
      <c r="AS229" s="60">
        <v>0</v>
      </c>
      <c r="AT229" s="60">
        <v>0</v>
      </c>
      <c r="AU229" s="60">
        <v>0</v>
      </c>
      <c r="AV229" s="60">
        <v>0</v>
      </c>
      <c r="AW229" s="60">
        <v>0</v>
      </c>
      <c r="AX229" s="60">
        <v>0</v>
      </c>
      <c r="AY229" s="60">
        <v>0</v>
      </c>
      <c r="AZ229" s="60">
        <v>0</v>
      </c>
      <c r="BA229" s="60">
        <v>0</v>
      </c>
      <c r="BB229" s="60">
        <v>0</v>
      </c>
      <c r="BC229" s="60">
        <v>0</v>
      </c>
      <c r="BD229" s="60">
        <v>0</v>
      </c>
    </row>
    <row r="230" spans="1:56" x14ac:dyDescent="0.2">
      <c r="A230" t="str">
        <f t="shared" si="3"/>
        <v>Lodging/Hospitality_New_Programmable Thermostat_RIM</v>
      </c>
      <c r="B230" t="s">
        <v>7805</v>
      </c>
      <c r="C230" t="s">
        <v>2801</v>
      </c>
      <c r="D230" t="s">
        <v>1669</v>
      </c>
      <c r="E230" t="s">
        <v>3296</v>
      </c>
      <c r="F230" t="s">
        <v>7703</v>
      </c>
      <c r="G230" t="s">
        <v>64</v>
      </c>
      <c r="H230" t="s">
        <v>4682</v>
      </c>
      <c r="I230" t="s">
        <v>1631</v>
      </c>
      <c r="J230" t="s">
        <v>1631</v>
      </c>
      <c r="K230" t="s">
        <v>66</v>
      </c>
      <c r="L230">
        <v>11</v>
      </c>
      <c r="N230" s="57">
        <v>0</v>
      </c>
      <c r="O230" t="s">
        <v>7828</v>
      </c>
      <c r="P230" s="57">
        <v>3.5999999999999997E-2</v>
      </c>
      <c r="Q230" s="56">
        <v>0</v>
      </c>
      <c r="R230" s="56">
        <v>0</v>
      </c>
      <c r="S230" s="56">
        <v>0</v>
      </c>
      <c r="T230" s="56">
        <v>0</v>
      </c>
      <c r="U230" s="56">
        <v>0</v>
      </c>
      <c r="V230" s="56">
        <v>0</v>
      </c>
      <c r="W230" s="56">
        <v>0</v>
      </c>
      <c r="X230" s="56">
        <v>0</v>
      </c>
      <c r="Y230" s="56">
        <v>0</v>
      </c>
      <c r="Z230" s="56">
        <v>0</v>
      </c>
      <c r="AA230" s="56">
        <v>0</v>
      </c>
      <c r="AB230" s="56">
        <v>0</v>
      </c>
      <c r="AC230" s="56">
        <v>0</v>
      </c>
      <c r="AD230" s="56">
        <v>0</v>
      </c>
      <c r="AE230" s="56">
        <v>0</v>
      </c>
      <c r="AF230" s="56">
        <v>0</v>
      </c>
      <c r="AG230" s="56">
        <v>0</v>
      </c>
      <c r="AH230" s="56">
        <v>0</v>
      </c>
      <c r="AI230" s="56">
        <v>0</v>
      </c>
      <c r="AJ230" s="56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  <c r="AY230" s="60">
        <v>0</v>
      </c>
      <c r="AZ230" s="60">
        <v>0</v>
      </c>
      <c r="BA230" s="60">
        <v>0</v>
      </c>
      <c r="BB230" s="60">
        <v>0</v>
      </c>
      <c r="BC230" s="60">
        <v>0</v>
      </c>
      <c r="BD230" s="60">
        <v>0</v>
      </c>
    </row>
    <row r="231" spans="1:56" x14ac:dyDescent="0.2">
      <c r="A231" t="str">
        <f t="shared" si="3"/>
        <v>Lodging/Hospitality_Existing_ENERGY STAR certified buildings program_RIM</v>
      </c>
      <c r="B231" t="s">
        <v>7805</v>
      </c>
      <c r="C231" t="s">
        <v>2801</v>
      </c>
      <c r="D231" t="s">
        <v>1669</v>
      </c>
      <c r="E231" t="s">
        <v>3296</v>
      </c>
      <c r="F231" t="s">
        <v>7703</v>
      </c>
      <c r="G231" t="s">
        <v>68</v>
      </c>
      <c r="H231" t="s">
        <v>4775</v>
      </c>
      <c r="I231" t="s">
        <v>3066</v>
      </c>
      <c r="J231" t="s">
        <v>3066</v>
      </c>
      <c r="K231" t="s">
        <v>66</v>
      </c>
      <c r="L231">
        <v>20</v>
      </c>
      <c r="N231" s="57">
        <v>0</v>
      </c>
      <c r="O231" t="s">
        <v>7822</v>
      </c>
      <c r="P231" s="57">
        <v>0.11</v>
      </c>
      <c r="Q231" s="56">
        <v>0</v>
      </c>
      <c r="R231" s="56">
        <v>0</v>
      </c>
      <c r="S231" s="56">
        <v>0</v>
      </c>
      <c r="T231" s="56">
        <v>0</v>
      </c>
      <c r="U231" s="56">
        <v>0</v>
      </c>
      <c r="V231" s="56">
        <v>0</v>
      </c>
      <c r="W231" s="56">
        <v>0</v>
      </c>
      <c r="X231" s="56">
        <v>0</v>
      </c>
      <c r="Y231" s="56">
        <v>0</v>
      </c>
      <c r="Z231" s="56">
        <v>0</v>
      </c>
      <c r="AA231" s="56">
        <v>0</v>
      </c>
      <c r="AB231" s="56">
        <v>0</v>
      </c>
      <c r="AC231" s="56">
        <v>0</v>
      </c>
      <c r="AD231" s="56">
        <v>0</v>
      </c>
      <c r="AE231" s="56">
        <v>0</v>
      </c>
      <c r="AF231" s="56">
        <v>0</v>
      </c>
      <c r="AG231" s="56">
        <v>0</v>
      </c>
      <c r="AH231" s="56">
        <v>0</v>
      </c>
      <c r="AI231" s="56">
        <v>0</v>
      </c>
      <c r="AJ231" s="56">
        <v>0</v>
      </c>
      <c r="AK231" s="60">
        <v>0</v>
      </c>
      <c r="AL231" s="60">
        <v>0</v>
      </c>
      <c r="AM231" s="60">
        <v>0</v>
      </c>
      <c r="AN231" s="60">
        <v>0</v>
      </c>
      <c r="AO231" s="60">
        <v>0</v>
      </c>
      <c r="AP231" s="60">
        <v>0</v>
      </c>
      <c r="AQ231" s="60">
        <v>0</v>
      </c>
      <c r="AR231" s="60">
        <v>0</v>
      </c>
      <c r="AS231" s="60">
        <v>0</v>
      </c>
      <c r="AT231" s="60">
        <v>0</v>
      </c>
      <c r="AU231" s="60">
        <v>0</v>
      </c>
      <c r="AV231" s="60">
        <v>0</v>
      </c>
      <c r="AW231" s="60">
        <v>0</v>
      </c>
      <c r="AX231" s="60">
        <v>0</v>
      </c>
      <c r="AY231" s="60">
        <v>0</v>
      </c>
      <c r="AZ231" s="60">
        <v>0</v>
      </c>
      <c r="BA231" s="60">
        <v>0</v>
      </c>
      <c r="BB231" s="60">
        <v>0</v>
      </c>
      <c r="BC231" s="60">
        <v>0</v>
      </c>
      <c r="BD231" s="60">
        <v>0</v>
      </c>
    </row>
    <row r="232" spans="1:56" x14ac:dyDescent="0.2">
      <c r="A232" t="str">
        <f t="shared" si="3"/>
        <v>Lodging/Hospitality_Existing_Smart Thermostat_RIM</v>
      </c>
      <c r="B232" t="s">
        <v>7805</v>
      </c>
      <c r="C232" t="s">
        <v>2801</v>
      </c>
      <c r="D232" t="s">
        <v>1669</v>
      </c>
      <c r="E232" t="s">
        <v>3296</v>
      </c>
      <c r="F232" t="s">
        <v>7703</v>
      </c>
      <c r="G232" t="s">
        <v>68</v>
      </c>
      <c r="H232" t="s">
        <v>4703</v>
      </c>
      <c r="I232" t="s">
        <v>1627</v>
      </c>
      <c r="J232" t="s">
        <v>1627</v>
      </c>
      <c r="K232" t="s">
        <v>66</v>
      </c>
      <c r="L232">
        <v>11</v>
      </c>
      <c r="N232" s="57">
        <v>0.45326910799999998</v>
      </c>
      <c r="O232" t="s">
        <v>7829</v>
      </c>
      <c r="P232" s="57">
        <v>0.1</v>
      </c>
      <c r="Q232" s="56">
        <v>0</v>
      </c>
      <c r="R232" s="56">
        <v>0</v>
      </c>
      <c r="S232" s="56">
        <v>0</v>
      </c>
      <c r="T232" s="56">
        <v>0</v>
      </c>
      <c r="U232" s="56">
        <v>0</v>
      </c>
      <c r="V232" s="56">
        <v>0</v>
      </c>
      <c r="W232" s="56">
        <v>0</v>
      </c>
      <c r="X232" s="56">
        <v>0</v>
      </c>
      <c r="Y232" s="56">
        <v>0</v>
      </c>
      <c r="Z232" s="56">
        <v>0</v>
      </c>
      <c r="AA232" s="56">
        <v>0</v>
      </c>
      <c r="AB232" s="56">
        <v>0</v>
      </c>
      <c r="AC232" s="56">
        <v>0</v>
      </c>
      <c r="AD232" s="56">
        <v>0</v>
      </c>
      <c r="AE232" s="56">
        <v>0</v>
      </c>
      <c r="AF232" s="56">
        <v>0</v>
      </c>
      <c r="AG232" s="56">
        <v>0</v>
      </c>
      <c r="AH232" s="56">
        <v>0</v>
      </c>
      <c r="AI232" s="56">
        <v>0</v>
      </c>
      <c r="AJ232" s="56">
        <v>0</v>
      </c>
      <c r="AK232" s="60">
        <v>0</v>
      </c>
      <c r="AL232" s="60">
        <v>0</v>
      </c>
      <c r="AM232" s="60">
        <v>0</v>
      </c>
      <c r="AN232" s="60">
        <v>0</v>
      </c>
      <c r="AO232" s="60">
        <v>0</v>
      </c>
      <c r="AP232" s="60">
        <v>0</v>
      </c>
      <c r="AQ232" s="60">
        <v>0</v>
      </c>
      <c r="AR232" s="60">
        <v>0</v>
      </c>
      <c r="AS232" s="60">
        <v>0</v>
      </c>
      <c r="AT232" s="60">
        <v>0</v>
      </c>
      <c r="AU232" s="60">
        <v>0</v>
      </c>
      <c r="AV232" s="60">
        <v>0</v>
      </c>
      <c r="AW232" s="60">
        <v>0</v>
      </c>
      <c r="AX232" s="60">
        <v>0</v>
      </c>
      <c r="AY232" s="60">
        <v>0</v>
      </c>
      <c r="AZ232" s="60">
        <v>0</v>
      </c>
      <c r="BA232" s="60">
        <v>0</v>
      </c>
      <c r="BB232" s="60">
        <v>0</v>
      </c>
      <c r="BC232" s="60">
        <v>0</v>
      </c>
      <c r="BD232" s="60">
        <v>0</v>
      </c>
    </row>
    <row r="233" spans="1:56" x14ac:dyDescent="0.2">
      <c r="A233" t="str">
        <f t="shared" si="3"/>
        <v>Lodging/Hospitality_Existing_Programmable Thermostat_RIM</v>
      </c>
      <c r="B233" t="s">
        <v>7805</v>
      </c>
      <c r="C233" t="s">
        <v>2801</v>
      </c>
      <c r="D233" t="s">
        <v>1669</v>
      </c>
      <c r="E233" t="s">
        <v>3296</v>
      </c>
      <c r="F233" t="s">
        <v>7703</v>
      </c>
      <c r="G233" t="s">
        <v>68</v>
      </c>
      <c r="H233" t="s">
        <v>4705</v>
      </c>
      <c r="I233" t="s">
        <v>1631</v>
      </c>
      <c r="J233" t="s">
        <v>1631</v>
      </c>
      <c r="K233" t="s">
        <v>66</v>
      </c>
      <c r="L233">
        <v>11</v>
      </c>
      <c r="N233" s="57">
        <v>0</v>
      </c>
      <c r="O233" t="s">
        <v>7829</v>
      </c>
      <c r="P233" s="57">
        <v>3.5999999999999997E-2</v>
      </c>
      <c r="Q233" s="56">
        <v>0</v>
      </c>
      <c r="R233" s="56">
        <v>0</v>
      </c>
      <c r="S233" s="56">
        <v>0</v>
      </c>
      <c r="T233" s="56">
        <v>0</v>
      </c>
      <c r="U233" s="56">
        <v>0</v>
      </c>
      <c r="V233" s="56">
        <v>0</v>
      </c>
      <c r="W233" s="56">
        <v>0</v>
      </c>
      <c r="X233" s="56">
        <v>0</v>
      </c>
      <c r="Y233" s="56">
        <v>0</v>
      </c>
      <c r="Z233" s="56">
        <v>0</v>
      </c>
      <c r="AA233" s="56">
        <v>0</v>
      </c>
      <c r="AB233" s="56">
        <v>0</v>
      </c>
      <c r="AC233" s="56">
        <v>0</v>
      </c>
      <c r="AD233" s="56">
        <v>0</v>
      </c>
      <c r="AE233" s="56">
        <v>0</v>
      </c>
      <c r="AF233" s="56">
        <v>0</v>
      </c>
      <c r="AG233" s="56">
        <v>0</v>
      </c>
      <c r="AH233" s="56">
        <v>0</v>
      </c>
      <c r="AI233" s="56">
        <v>0</v>
      </c>
      <c r="AJ233" s="56">
        <v>0</v>
      </c>
      <c r="AK233" s="60">
        <v>0</v>
      </c>
      <c r="AL233" s="60">
        <v>0</v>
      </c>
      <c r="AM233" s="60">
        <v>0</v>
      </c>
      <c r="AN233" s="60">
        <v>0</v>
      </c>
      <c r="AO233" s="60">
        <v>0</v>
      </c>
      <c r="AP233" s="60">
        <v>0</v>
      </c>
      <c r="AQ233" s="60">
        <v>0</v>
      </c>
      <c r="AR233" s="60">
        <v>0</v>
      </c>
      <c r="AS233" s="60">
        <v>0</v>
      </c>
      <c r="AT233" s="60">
        <v>0</v>
      </c>
      <c r="AU233" s="60">
        <v>0</v>
      </c>
      <c r="AV233" s="60">
        <v>0</v>
      </c>
      <c r="AW233" s="60">
        <v>0</v>
      </c>
      <c r="AX233" s="60">
        <v>0</v>
      </c>
      <c r="AY233" s="60">
        <v>0</v>
      </c>
      <c r="AZ233" s="60">
        <v>0</v>
      </c>
      <c r="BA233" s="60">
        <v>0</v>
      </c>
      <c r="BB233" s="60">
        <v>0</v>
      </c>
      <c r="BC233" s="60">
        <v>0</v>
      </c>
      <c r="BD233" s="60">
        <v>0</v>
      </c>
    </row>
    <row r="234" spans="1:56" x14ac:dyDescent="0.2">
      <c r="A234" t="str">
        <f t="shared" si="3"/>
        <v>Lodging/Hospitality_New_ENERGY STAR certified buildings program_RIM</v>
      </c>
      <c r="B234" t="s">
        <v>7805</v>
      </c>
      <c r="C234" t="s">
        <v>2801</v>
      </c>
      <c r="D234" t="s">
        <v>590</v>
      </c>
      <c r="E234" t="s">
        <v>3076</v>
      </c>
      <c r="F234" t="s">
        <v>7703</v>
      </c>
      <c r="G234" t="s">
        <v>64</v>
      </c>
      <c r="H234" t="s">
        <v>6802</v>
      </c>
      <c r="I234" t="s">
        <v>3066</v>
      </c>
      <c r="J234" t="s">
        <v>3066</v>
      </c>
      <c r="K234" t="s">
        <v>66</v>
      </c>
      <c r="L234">
        <v>20</v>
      </c>
      <c r="N234" s="57">
        <v>0</v>
      </c>
      <c r="O234" t="s">
        <v>7819</v>
      </c>
      <c r="P234" s="57">
        <v>0.11</v>
      </c>
      <c r="Q234" s="56">
        <v>0</v>
      </c>
      <c r="R234" s="56">
        <v>0</v>
      </c>
      <c r="S234" s="56">
        <v>0</v>
      </c>
      <c r="T234" s="56">
        <v>0</v>
      </c>
      <c r="U234" s="56">
        <v>0</v>
      </c>
      <c r="V234" s="56">
        <v>0</v>
      </c>
      <c r="W234" s="56">
        <v>0</v>
      </c>
      <c r="X234" s="56">
        <v>0</v>
      </c>
      <c r="Y234" s="56">
        <v>0</v>
      </c>
      <c r="Z234" s="56">
        <v>0</v>
      </c>
      <c r="AA234" s="56">
        <v>0</v>
      </c>
      <c r="AB234" s="56">
        <v>0</v>
      </c>
      <c r="AC234" s="56">
        <v>0</v>
      </c>
      <c r="AD234" s="56">
        <v>0</v>
      </c>
      <c r="AE234" s="56">
        <v>0</v>
      </c>
      <c r="AF234" s="56">
        <v>0</v>
      </c>
      <c r="AG234" s="56">
        <v>0</v>
      </c>
      <c r="AH234" s="56">
        <v>0</v>
      </c>
      <c r="AI234" s="56">
        <v>0</v>
      </c>
      <c r="AJ234" s="56">
        <v>0</v>
      </c>
      <c r="AK234" s="60">
        <v>0</v>
      </c>
      <c r="AL234" s="60">
        <v>0</v>
      </c>
      <c r="AM234" s="60">
        <v>0</v>
      </c>
      <c r="AN234" s="60">
        <v>0</v>
      </c>
      <c r="AO234" s="60">
        <v>0</v>
      </c>
      <c r="AP234" s="60">
        <v>0</v>
      </c>
      <c r="AQ234" s="60">
        <v>0</v>
      </c>
      <c r="AR234" s="60">
        <v>0</v>
      </c>
      <c r="AS234" s="60">
        <v>0</v>
      </c>
      <c r="AT234" s="60">
        <v>0</v>
      </c>
      <c r="AU234" s="60">
        <v>0</v>
      </c>
      <c r="AV234" s="60">
        <v>0</v>
      </c>
      <c r="AW234" s="60">
        <v>0</v>
      </c>
      <c r="AX234" s="60">
        <v>0</v>
      </c>
      <c r="AY234" s="60">
        <v>0</v>
      </c>
      <c r="AZ234" s="60">
        <v>0</v>
      </c>
      <c r="BA234" s="60">
        <v>0</v>
      </c>
      <c r="BB234" s="60">
        <v>0</v>
      </c>
      <c r="BC234" s="60">
        <v>0</v>
      </c>
      <c r="BD234" s="60">
        <v>0</v>
      </c>
    </row>
    <row r="235" spans="1:56" x14ac:dyDescent="0.2">
      <c r="A235" t="str">
        <f t="shared" si="3"/>
        <v>Lodging/Hospitality_Existing_ENERGY STAR certified buildings program_RIM</v>
      </c>
      <c r="B235" t="s">
        <v>7805</v>
      </c>
      <c r="C235" t="s">
        <v>2801</v>
      </c>
      <c r="D235" t="s">
        <v>590</v>
      </c>
      <c r="E235" t="s">
        <v>3076</v>
      </c>
      <c r="F235" t="s">
        <v>7703</v>
      </c>
      <c r="G235" t="s">
        <v>68</v>
      </c>
      <c r="H235" t="s">
        <v>4699</v>
      </c>
      <c r="I235" t="s">
        <v>3066</v>
      </c>
      <c r="J235" t="s">
        <v>3066</v>
      </c>
      <c r="K235" t="s">
        <v>66</v>
      </c>
      <c r="L235">
        <v>20</v>
      </c>
      <c r="N235" s="57">
        <v>0</v>
      </c>
      <c r="O235" t="s">
        <v>7822</v>
      </c>
      <c r="P235" s="57">
        <v>0.11</v>
      </c>
      <c r="Q235" s="56">
        <v>0</v>
      </c>
      <c r="R235" s="56">
        <v>0</v>
      </c>
      <c r="S235" s="56">
        <v>0</v>
      </c>
      <c r="T235" s="56">
        <v>0</v>
      </c>
      <c r="U235" s="56">
        <v>0</v>
      </c>
      <c r="V235" s="56">
        <v>0</v>
      </c>
      <c r="W235" s="56">
        <v>0</v>
      </c>
      <c r="X235" s="56">
        <v>0</v>
      </c>
      <c r="Y235" s="56">
        <v>0</v>
      </c>
      <c r="Z235" s="56">
        <v>0</v>
      </c>
      <c r="AA235" s="56">
        <v>0</v>
      </c>
      <c r="AB235" s="56">
        <v>0</v>
      </c>
      <c r="AC235" s="56">
        <v>0</v>
      </c>
      <c r="AD235" s="56">
        <v>0</v>
      </c>
      <c r="AE235" s="56">
        <v>0</v>
      </c>
      <c r="AF235" s="56">
        <v>0</v>
      </c>
      <c r="AG235" s="56">
        <v>0</v>
      </c>
      <c r="AH235" s="56">
        <v>0</v>
      </c>
      <c r="AI235" s="56">
        <v>0</v>
      </c>
      <c r="AJ235" s="56">
        <v>0</v>
      </c>
      <c r="AK235" s="60">
        <v>0</v>
      </c>
      <c r="AL235" s="60">
        <v>0</v>
      </c>
      <c r="AM235" s="60">
        <v>0</v>
      </c>
      <c r="AN235" s="60">
        <v>0</v>
      </c>
      <c r="AO235" s="60">
        <v>0</v>
      </c>
      <c r="AP235" s="60">
        <v>0</v>
      </c>
      <c r="AQ235" s="60">
        <v>0</v>
      </c>
      <c r="AR235" s="60">
        <v>0</v>
      </c>
      <c r="AS235" s="60">
        <v>0</v>
      </c>
      <c r="AT235" s="60">
        <v>0</v>
      </c>
      <c r="AU235" s="60">
        <v>0</v>
      </c>
      <c r="AV235" s="60">
        <v>0</v>
      </c>
      <c r="AW235" s="60">
        <v>0</v>
      </c>
      <c r="AX235" s="60">
        <v>0</v>
      </c>
      <c r="AY235" s="60">
        <v>0</v>
      </c>
      <c r="AZ235" s="60">
        <v>0</v>
      </c>
      <c r="BA235" s="60">
        <v>0</v>
      </c>
      <c r="BB235" s="60">
        <v>0</v>
      </c>
      <c r="BC235" s="60">
        <v>0</v>
      </c>
      <c r="BD235" s="60">
        <v>0</v>
      </c>
    </row>
    <row r="236" spans="1:56" x14ac:dyDescent="0.2">
      <c r="A236" t="str">
        <f t="shared" si="3"/>
        <v>Lodging/Hospitality_New_ENERGY STAR certified buildings program_RIM</v>
      </c>
      <c r="B236" t="s">
        <v>7805</v>
      </c>
      <c r="C236" t="s">
        <v>2801</v>
      </c>
      <c r="D236" t="s">
        <v>598</v>
      </c>
      <c r="E236" t="s">
        <v>3312</v>
      </c>
      <c r="F236" t="s">
        <v>7703</v>
      </c>
      <c r="G236" t="s">
        <v>64</v>
      </c>
      <c r="H236" t="s">
        <v>6354</v>
      </c>
      <c r="I236" t="s">
        <v>3066</v>
      </c>
      <c r="J236" t="s">
        <v>3066</v>
      </c>
      <c r="K236" t="s">
        <v>66</v>
      </c>
      <c r="L236">
        <v>20</v>
      </c>
      <c r="N236" s="57">
        <v>0</v>
      </c>
      <c r="O236" t="s">
        <v>7819</v>
      </c>
      <c r="P236" s="57">
        <v>0.11</v>
      </c>
      <c r="Q236" s="56">
        <v>0</v>
      </c>
      <c r="R236" s="56">
        <v>0</v>
      </c>
      <c r="S236" s="56">
        <v>0</v>
      </c>
      <c r="T236" s="56">
        <v>0</v>
      </c>
      <c r="U236" s="56">
        <v>0</v>
      </c>
      <c r="V236" s="56">
        <v>0</v>
      </c>
      <c r="W236" s="56">
        <v>0</v>
      </c>
      <c r="X236" s="56">
        <v>0</v>
      </c>
      <c r="Y236" s="56">
        <v>0</v>
      </c>
      <c r="Z236" s="56">
        <v>0</v>
      </c>
      <c r="AA236" s="56">
        <v>0</v>
      </c>
      <c r="AB236" s="56">
        <v>0</v>
      </c>
      <c r="AC236" s="56">
        <v>0</v>
      </c>
      <c r="AD236" s="56">
        <v>0</v>
      </c>
      <c r="AE236" s="56">
        <v>0</v>
      </c>
      <c r="AF236" s="56">
        <v>0</v>
      </c>
      <c r="AG236" s="56">
        <v>0</v>
      </c>
      <c r="AH236" s="56">
        <v>0</v>
      </c>
      <c r="AI236" s="56">
        <v>0</v>
      </c>
      <c r="AJ236" s="56">
        <v>0</v>
      </c>
      <c r="AK236" s="60">
        <v>0</v>
      </c>
      <c r="AL236" s="60">
        <v>0</v>
      </c>
      <c r="AM236" s="60">
        <v>0</v>
      </c>
      <c r="AN236" s="60">
        <v>0</v>
      </c>
      <c r="AO236" s="60">
        <v>0</v>
      </c>
      <c r="AP236" s="60">
        <v>0</v>
      </c>
      <c r="AQ236" s="60">
        <v>0</v>
      </c>
      <c r="AR236" s="60">
        <v>0</v>
      </c>
      <c r="AS236" s="60">
        <v>0</v>
      </c>
      <c r="AT236" s="60">
        <v>0</v>
      </c>
      <c r="AU236" s="60">
        <v>0</v>
      </c>
      <c r="AV236" s="60">
        <v>0</v>
      </c>
      <c r="AW236" s="60">
        <v>0</v>
      </c>
      <c r="AX236" s="60">
        <v>0</v>
      </c>
      <c r="AY236" s="60">
        <v>0</v>
      </c>
      <c r="AZ236" s="60">
        <v>0</v>
      </c>
      <c r="BA236" s="60">
        <v>0</v>
      </c>
      <c r="BB236" s="60">
        <v>0</v>
      </c>
      <c r="BC236" s="60">
        <v>0</v>
      </c>
      <c r="BD236" s="60">
        <v>0</v>
      </c>
    </row>
    <row r="237" spans="1:56" x14ac:dyDescent="0.2">
      <c r="A237" t="str">
        <f t="shared" si="3"/>
        <v>Lodging/Hospitality_Existing_ENERGY STAR certified buildings program_RIM</v>
      </c>
      <c r="B237" t="s">
        <v>7805</v>
      </c>
      <c r="C237" t="s">
        <v>2801</v>
      </c>
      <c r="D237" t="s">
        <v>598</v>
      </c>
      <c r="E237" t="s">
        <v>3312</v>
      </c>
      <c r="F237" t="s">
        <v>7703</v>
      </c>
      <c r="G237" t="s">
        <v>68</v>
      </c>
      <c r="H237" t="s">
        <v>4561</v>
      </c>
      <c r="I237" t="s">
        <v>3066</v>
      </c>
      <c r="J237" t="s">
        <v>3066</v>
      </c>
      <c r="K237" t="s">
        <v>66</v>
      </c>
      <c r="L237">
        <v>20</v>
      </c>
      <c r="N237" s="57">
        <v>0</v>
      </c>
      <c r="O237" t="s">
        <v>7822</v>
      </c>
      <c r="P237" s="57">
        <v>0.11</v>
      </c>
      <c r="Q237" s="56">
        <v>0</v>
      </c>
      <c r="R237" s="56">
        <v>0</v>
      </c>
      <c r="S237" s="56">
        <v>0</v>
      </c>
      <c r="T237" s="56">
        <v>0</v>
      </c>
      <c r="U237" s="56">
        <v>0</v>
      </c>
      <c r="V237" s="56">
        <v>0</v>
      </c>
      <c r="W237" s="56">
        <v>0</v>
      </c>
      <c r="X237" s="56">
        <v>0</v>
      </c>
      <c r="Y237" s="56">
        <v>0</v>
      </c>
      <c r="Z237" s="56">
        <v>0</v>
      </c>
      <c r="AA237" s="56">
        <v>0</v>
      </c>
      <c r="AB237" s="56">
        <v>0</v>
      </c>
      <c r="AC237" s="56">
        <v>0</v>
      </c>
      <c r="AD237" s="56">
        <v>0</v>
      </c>
      <c r="AE237" s="56">
        <v>0</v>
      </c>
      <c r="AF237" s="56">
        <v>0</v>
      </c>
      <c r="AG237" s="56">
        <v>0</v>
      </c>
      <c r="AH237" s="56">
        <v>0</v>
      </c>
      <c r="AI237" s="56">
        <v>0</v>
      </c>
      <c r="AJ237" s="56">
        <v>0</v>
      </c>
      <c r="AK237" s="60">
        <v>0</v>
      </c>
      <c r="AL237" s="60">
        <v>0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0</v>
      </c>
      <c r="AT237" s="60">
        <v>0</v>
      </c>
      <c r="AU237" s="60">
        <v>0</v>
      </c>
      <c r="AV237" s="60">
        <v>0</v>
      </c>
      <c r="AW237" s="60">
        <v>0</v>
      </c>
      <c r="AX237" s="60">
        <v>0</v>
      </c>
      <c r="AY237" s="60">
        <v>0</v>
      </c>
      <c r="AZ237" s="60">
        <v>0</v>
      </c>
      <c r="BA237" s="60">
        <v>0</v>
      </c>
      <c r="BB237" s="60">
        <v>0</v>
      </c>
      <c r="BC237" s="60">
        <v>0</v>
      </c>
      <c r="BD237" s="60">
        <v>0</v>
      </c>
    </row>
    <row r="238" spans="1:56" x14ac:dyDescent="0.2">
      <c r="A238" t="str">
        <f t="shared" si="3"/>
        <v>Lodging/Hospitality_New_ENERGY STAR certified buildings program_RIM</v>
      </c>
      <c r="B238" t="s">
        <v>7805</v>
      </c>
      <c r="C238" t="s">
        <v>2801</v>
      </c>
      <c r="D238" t="s">
        <v>3131</v>
      </c>
      <c r="E238" t="s">
        <v>3137</v>
      </c>
      <c r="F238" t="s">
        <v>7703</v>
      </c>
      <c r="G238" t="s">
        <v>64</v>
      </c>
      <c r="H238" t="s">
        <v>4590</v>
      </c>
      <c r="I238" t="s">
        <v>3066</v>
      </c>
      <c r="J238" t="s">
        <v>3066</v>
      </c>
      <c r="K238" t="s">
        <v>66</v>
      </c>
      <c r="L238">
        <v>20</v>
      </c>
      <c r="N238" s="57">
        <v>0</v>
      </c>
      <c r="O238" t="s">
        <v>7819</v>
      </c>
      <c r="P238" s="57">
        <v>0.11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56">
        <v>0</v>
      </c>
      <c r="AK238" s="60">
        <v>0</v>
      </c>
      <c r="AL238" s="60">
        <v>0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0</v>
      </c>
      <c r="AT238" s="60">
        <v>0</v>
      </c>
      <c r="AU238" s="60">
        <v>0</v>
      </c>
      <c r="AV238" s="60">
        <v>0</v>
      </c>
      <c r="AW238" s="60">
        <v>0</v>
      </c>
      <c r="AX238" s="60">
        <v>0</v>
      </c>
      <c r="AY238" s="60">
        <v>0</v>
      </c>
      <c r="AZ238" s="60">
        <v>0</v>
      </c>
      <c r="BA238" s="60">
        <v>0</v>
      </c>
      <c r="BB238" s="60">
        <v>0</v>
      </c>
      <c r="BC238" s="60">
        <v>0</v>
      </c>
      <c r="BD238" s="60">
        <v>0</v>
      </c>
    </row>
    <row r="239" spans="1:56" x14ac:dyDescent="0.2">
      <c r="A239" t="str">
        <f t="shared" si="3"/>
        <v>Lodging/Hospitality_Existing_ENERGY STAR certified buildings program_RIM</v>
      </c>
      <c r="B239" t="s">
        <v>7805</v>
      </c>
      <c r="C239" t="s">
        <v>2801</v>
      </c>
      <c r="D239" t="s">
        <v>3131</v>
      </c>
      <c r="E239" t="s">
        <v>3137</v>
      </c>
      <c r="F239" t="s">
        <v>7703</v>
      </c>
      <c r="G239" t="s">
        <v>68</v>
      </c>
      <c r="H239" t="s">
        <v>4591</v>
      </c>
      <c r="I239" t="s">
        <v>3066</v>
      </c>
      <c r="J239" t="s">
        <v>3066</v>
      </c>
      <c r="K239" t="s">
        <v>66</v>
      </c>
      <c r="L239">
        <v>20</v>
      </c>
      <c r="N239" s="57">
        <v>0</v>
      </c>
      <c r="O239" t="s">
        <v>7822</v>
      </c>
      <c r="P239" s="57">
        <v>0.11</v>
      </c>
      <c r="Q239" s="56">
        <v>0</v>
      </c>
      <c r="R239" s="56">
        <v>0</v>
      </c>
      <c r="S239" s="56">
        <v>0</v>
      </c>
      <c r="T239" s="56">
        <v>0</v>
      </c>
      <c r="U239" s="56">
        <v>0</v>
      </c>
      <c r="V239" s="56">
        <v>0</v>
      </c>
      <c r="W239" s="56">
        <v>0</v>
      </c>
      <c r="X239" s="56">
        <v>0</v>
      </c>
      <c r="Y239" s="56">
        <v>0</v>
      </c>
      <c r="Z239" s="56">
        <v>0</v>
      </c>
      <c r="AA239" s="56">
        <v>0</v>
      </c>
      <c r="AB239" s="56">
        <v>0</v>
      </c>
      <c r="AC239" s="56">
        <v>0</v>
      </c>
      <c r="AD239" s="56">
        <v>0</v>
      </c>
      <c r="AE239" s="56">
        <v>0</v>
      </c>
      <c r="AF239" s="56">
        <v>0</v>
      </c>
      <c r="AG239" s="56">
        <v>0</v>
      </c>
      <c r="AH239" s="56">
        <v>0</v>
      </c>
      <c r="AI239" s="56">
        <v>0</v>
      </c>
      <c r="AJ239" s="56">
        <v>0</v>
      </c>
      <c r="AK239" s="60">
        <v>0</v>
      </c>
      <c r="AL239" s="60">
        <v>0</v>
      </c>
      <c r="AM239" s="60">
        <v>0</v>
      </c>
      <c r="AN239" s="60">
        <v>0</v>
      </c>
      <c r="AO239" s="60">
        <v>0</v>
      </c>
      <c r="AP239" s="60">
        <v>0</v>
      </c>
      <c r="AQ239" s="60">
        <v>0</v>
      </c>
      <c r="AR239" s="60">
        <v>0</v>
      </c>
      <c r="AS239" s="60">
        <v>0</v>
      </c>
      <c r="AT239" s="60">
        <v>0</v>
      </c>
      <c r="AU239" s="60">
        <v>0</v>
      </c>
      <c r="AV239" s="60">
        <v>0</v>
      </c>
      <c r="AW239" s="60">
        <v>0</v>
      </c>
      <c r="AX239" s="60">
        <v>0</v>
      </c>
      <c r="AY239" s="60">
        <v>0</v>
      </c>
      <c r="AZ239" s="60">
        <v>0</v>
      </c>
      <c r="BA239" s="60">
        <v>0</v>
      </c>
      <c r="BB239" s="60">
        <v>0</v>
      </c>
      <c r="BC239" s="60">
        <v>0</v>
      </c>
      <c r="BD239" s="60">
        <v>0</v>
      </c>
    </row>
    <row r="240" spans="1:56" x14ac:dyDescent="0.2">
      <c r="A240" t="str">
        <f t="shared" si="3"/>
        <v>Lodging/Hospitality_New_ENERGY STAR certified buildings program_RIM</v>
      </c>
      <c r="B240" t="s">
        <v>7805</v>
      </c>
      <c r="C240" t="s">
        <v>2801</v>
      </c>
      <c r="D240" t="s">
        <v>1593</v>
      </c>
      <c r="E240" t="s">
        <v>3317</v>
      </c>
      <c r="F240" t="s">
        <v>7703</v>
      </c>
      <c r="G240" t="s">
        <v>64</v>
      </c>
      <c r="H240" t="s">
        <v>4730</v>
      </c>
      <c r="I240" t="s">
        <v>3066</v>
      </c>
      <c r="J240" t="s">
        <v>3066</v>
      </c>
      <c r="K240" t="s">
        <v>66</v>
      </c>
      <c r="L240">
        <v>20</v>
      </c>
      <c r="N240" s="57">
        <v>0</v>
      </c>
      <c r="O240" t="s">
        <v>7819</v>
      </c>
      <c r="P240" s="57">
        <v>0.11</v>
      </c>
      <c r="Q240" s="56">
        <v>0</v>
      </c>
      <c r="R240" s="56">
        <v>0</v>
      </c>
      <c r="S240" s="56">
        <v>0</v>
      </c>
      <c r="T240" s="56">
        <v>0</v>
      </c>
      <c r="U240" s="56">
        <v>0</v>
      </c>
      <c r="V240" s="56">
        <v>0</v>
      </c>
      <c r="W240" s="56">
        <v>0</v>
      </c>
      <c r="X240" s="56">
        <v>0</v>
      </c>
      <c r="Y240" s="56">
        <v>0</v>
      </c>
      <c r="Z240" s="56">
        <v>0</v>
      </c>
      <c r="AA240" s="56">
        <v>0</v>
      </c>
      <c r="AB240" s="56">
        <v>0</v>
      </c>
      <c r="AC240" s="56">
        <v>0</v>
      </c>
      <c r="AD240" s="56">
        <v>0</v>
      </c>
      <c r="AE240" s="56">
        <v>0</v>
      </c>
      <c r="AF240" s="56">
        <v>0</v>
      </c>
      <c r="AG240" s="56">
        <v>0</v>
      </c>
      <c r="AH240" s="56">
        <v>0</v>
      </c>
      <c r="AI240" s="56">
        <v>0</v>
      </c>
      <c r="AJ240" s="56">
        <v>0</v>
      </c>
      <c r="AK240" s="60">
        <v>0</v>
      </c>
      <c r="AL240" s="60">
        <v>0</v>
      </c>
      <c r="AM240" s="60">
        <v>0</v>
      </c>
      <c r="AN240" s="60">
        <v>0</v>
      </c>
      <c r="AO240" s="60">
        <v>0</v>
      </c>
      <c r="AP240" s="60">
        <v>0</v>
      </c>
      <c r="AQ240" s="60">
        <v>0</v>
      </c>
      <c r="AR240" s="60">
        <v>0</v>
      </c>
      <c r="AS240" s="60">
        <v>0</v>
      </c>
      <c r="AT240" s="60">
        <v>0</v>
      </c>
      <c r="AU240" s="60">
        <v>0</v>
      </c>
      <c r="AV240" s="60">
        <v>0</v>
      </c>
      <c r="AW240" s="60">
        <v>0</v>
      </c>
      <c r="AX240" s="60">
        <v>0</v>
      </c>
      <c r="AY240" s="60">
        <v>0</v>
      </c>
      <c r="AZ240" s="60">
        <v>0</v>
      </c>
      <c r="BA240" s="60">
        <v>0</v>
      </c>
      <c r="BB240" s="60">
        <v>0</v>
      </c>
      <c r="BC240" s="60">
        <v>0</v>
      </c>
      <c r="BD240" s="60">
        <v>0</v>
      </c>
    </row>
    <row r="241" spans="1:56" x14ac:dyDescent="0.2">
      <c r="A241" t="str">
        <f t="shared" si="3"/>
        <v>Lodging/Hospitality_Existing_ENERGY STAR certified buildings program_RIM</v>
      </c>
      <c r="B241" t="s">
        <v>7805</v>
      </c>
      <c r="C241" t="s">
        <v>2801</v>
      </c>
      <c r="D241" t="s">
        <v>1593</v>
      </c>
      <c r="E241" t="s">
        <v>3317</v>
      </c>
      <c r="F241" t="s">
        <v>7703</v>
      </c>
      <c r="G241" t="s">
        <v>68</v>
      </c>
      <c r="H241" t="s">
        <v>4735</v>
      </c>
      <c r="I241" t="s">
        <v>3066</v>
      </c>
      <c r="J241" t="s">
        <v>3066</v>
      </c>
      <c r="K241" t="s">
        <v>66</v>
      </c>
      <c r="L241">
        <v>20</v>
      </c>
      <c r="N241" s="57">
        <v>0</v>
      </c>
      <c r="O241" t="s">
        <v>7822</v>
      </c>
      <c r="P241" s="57">
        <v>0.11</v>
      </c>
      <c r="Q241" s="56">
        <v>0</v>
      </c>
      <c r="R241" s="56">
        <v>0</v>
      </c>
      <c r="S241" s="56">
        <v>0</v>
      </c>
      <c r="T241" s="56">
        <v>0</v>
      </c>
      <c r="U241" s="56">
        <v>0</v>
      </c>
      <c r="V241" s="56">
        <v>0</v>
      </c>
      <c r="W241" s="56">
        <v>0</v>
      </c>
      <c r="X241" s="56">
        <v>0</v>
      </c>
      <c r="Y241" s="56">
        <v>0</v>
      </c>
      <c r="Z241" s="56">
        <v>0</v>
      </c>
      <c r="AA241" s="56">
        <v>0</v>
      </c>
      <c r="AB241" s="56">
        <v>0</v>
      </c>
      <c r="AC241" s="56">
        <v>0</v>
      </c>
      <c r="AD241" s="56">
        <v>0</v>
      </c>
      <c r="AE241" s="56">
        <v>0</v>
      </c>
      <c r="AF241" s="56">
        <v>0</v>
      </c>
      <c r="AG241" s="56">
        <v>0</v>
      </c>
      <c r="AH241" s="56">
        <v>0</v>
      </c>
      <c r="AI241" s="56">
        <v>0</v>
      </c>
      <c r="AJ241" s="56">
        <v>0</v>
      </c>
      <c r="AK241" s="60">
        <v>0</v>
      </c>
      <c r="AL241" s="60">
        <v>0</v>
      </c>
      <c r="AM241" s="60">
        <v>0</v>
      </c>
      <c r="AN241" s="60">
        <v>0</v>
      </c>
      <c r="AO241" s="60">
        <v>0</v>
      </c>
      <c r="AP241" s="60">
        <v>0</v>
      </c>
      <c r="AQ241" s="60">
        <v>0</v>
      </c>
      <c r="AR241" s="60">
        <v>0</v>
      </c>
      <c r="AS241" s="60">
        <v>0</v>
      </c>
      <c r="AT241" s="60">
        <v>0</v>
      </c>
      <c r="AU241" s="60">
        <v>0</v>
      </c>
      <c r="AV241" s="60">
        <v>0</v>
      </c>
      <c r="AW241" s="60">
        <v>0</v>
      </c>
      <c r="AX241" s="60">
        <v>0</v>
      </c>
      <c r="AY241" s="60">
        <v>0</v>
      </c>
      <c r="AZ241" s="60">
        <v>0</v>
      </c>
      <c r="BA241" s="60">
        <v>0</v>
      </c>
      <c r="BB241" s="60">
        <v>0</v>
      </c>
      <c r="BC241" s="60">
        <v>0</v>
      </c>
      <c r="BD241" s="60">
        <v>0</v>
      </c>
    </row>
    <row r="242" spans="1:56" x14ac:dyDescent="0.2">
      <c r="A242" t="str">
        <f t="shared" si="3"/>
        <v>Lodging/Hospitality_New_ENERGY STAR certified buildings program_RIM</v>
      </c>
      <c r="B242" t="s">
        <v>7805</v>
      </c>
      <c r="C242" t="s">
        <v>2801</v>
      </c>
      <c r="D242" t="s">
        <v>1669</v>
      </c>
      <c r="E242" t="s">
        <v>3167</v>
      </c>
      <c r="F242" t="s">
        <v>7703</v>
      </c>
      <c r="G242" t="s">
        <v>64</v>
      </c>
      <c r="H242" t="s">
        <v>4771</v>
      </c>
      <c r="I242" t="s">
        <v>3066</v>
      </c>
      <c r="J242" t="s">
        <v>3066</v>
      </c>
      <c r="K242" t="s">
        <v>66</v>
      </c>
      <c r="L242">
        <v>20</v>
      </c>
      <c r="N242" s="57">
        <v>0</v>
      </c>
      <c r="O242" t="s">
        <v>7819</v>
      </c>
      <c r="P242" s="57">
        <v>0.11</v>
      </c>
      <c r="Q242" s="56">
        <v>0</v>
      </c>
      <c r="R242" s="56">
        <v>0</v>
      </c>
      <c r="S242" s="56">
        <v>0</v>
      </c>
      <c r="T242" s="56">
        <v>0</v>
      </c>
      <c r="U242" s="56">
        <v>0</v>
      </c>
      <c r="V242" s="56">
        <v>0</v>
      </c>
      <c r="W242" s="56">
        <v>0</v>
      </c>
      <c r="X242" s="56">
        <v>0</v>
      </c>
      <c r="Y242" s="56">
        <v>0</v>
      </c>
      <c r="Z242" s="56">
        <v>0</v>
      </c>
      <c r="AA242" s="56">
        <v>0</v>
      </c>
      <c r="AB242" s="56">
        <v>0</v>
      </c>
      <c r="AC242" s="56">
        <v>0</v>
      </c>
      <c r="AD242" s="56">
        <v>0</v>
      </c>
      <c r="AE242" s="56">
        <v>0</v>
      </c>
      <c r="AF242" s="56">
        <v>0</v>
      </c>
      <c r="AG242" s="56">
        <v>0</v>
      </c>
      <c r="AH242" s="56">
        <v>0</v>
      </c>
      <c r="AI242" s="56">
        <v>0</v>
      </c>
      <c r="AJ242" s="56">
        <v>0</v>
      </c>
      <c r="AK242" s="60">
        <v>0</v>
      </c>
      <c r="AL242" s="60">
        <v>0</v>
      </c>
      <c r="AM242" s="60">
        <v>0</v>
      </c>
      <c r="AN242" s="60">
        <v>0</v>
      </c>
      <c r="AO242" s="60">
        <v>0</v>
      </c>
      <c r="AP242" s="60">
        <v>0</v>
      </c>
      <c r="AQ242" s="60">
        <v>0</v>
      </c>
      <c r="AR242" s="60">
        <v>0</v>
      </c>
      <c r="AS242" s="60">
        <v>0</v>
      </c>
      <c r="AT242" s="60">
        <v>0</v>
      </c>
      <c r="AU242" s="60">
        <v>0</v>
      </c>
      <c r="AV242" s="60">
        <v>0</v>
      </c>
      <c r="AW242" s="60">
        <v>0</v>
      </c>
      <c r="AX242" s="60">
        <v>0</v>
      </c>
      <c r="AY242" s="60">
        <v>0</v>
      </c>
      <c r="AZ242" s="60">
        <v>0</v>
      </c>
      <c r="BA242" s="60">
        <v>0</v>
      </c>
      <c r="BB242" s="60">
        <v>0</v>
      </c>
      <c r="BC242" s="60">
        <v>0</v>
      </c>
      <c r="BD242" s="60">
        <v>0</v>
      </c>
    </row>
    <row r="243" spans="1:56" x14ac:dyDescent="0.2">
      <c r="A243" t="str">
        <f t="shared" si="3"/>
        <v>Lodging/Hospitality_New_Smart Thermostat_RIM</v>
      </c>
      <c r="B243" t="s">
        <v>7805</v>
      </c>
      <c r="C243" t="s">
        <v>2801</v>
      </c>
      <c r="D243" t="s">
        <v>1669</v>
      </c>
      <c r="E243" t="s">
        <v>3167</v>
      </c>
      <c r="F243" t="s">
        <v>7703</v>
      </c>
      <c r="G243" t="s">
        <v>64</v>
      </c>
      <c r="H243" t="s">
        <v>4680</v>
      </c>
      <c r="I243" t="s">
        <v>1627</v>
      </c>
      <c r="J243" t="s">
        <v>1627</v>
      </c>
      <c r="K243" t="s">
        <v>66</v>
      </c>
      <c r="L243">
        <v>11</v>
      </c>
      <c r="N243" s="57">
        <v>0.45326910799999998</v>
      </c>
      <c r="O243" t="s">
        <v>7828</v>
      </c>
      <c r="P243" s="57">
        <v>0.1</v>
      </c>
      <c r="Q243" s="56">
        <v>1308.707729448075</v>
      </c>
      <c r="R243" s="56">
        <v>1614.6161386186145</v>
      </c>
      <c r="S243" s="56">
        <v>2093.0911458381133</v>
      </c>
      <c r="T243" s="56">
        <v>2495.3029834444969</v>
      </c>
      <c r="U243" s="56">
        <v>2617.4286548346818</v>
      </c>
      <c r="V243" s="56">
        <v>2734.0369452508808</v>
      </c>
      <c r="W243" s="56">
        <v>2389.6223609259828</v>
      </c>
      <c r="X243" s="56">
        <v>1658.3551975804191</v>
      </c>
      <c r="Y243" s="56">
        <v>906.91881427286546</v>
      </c>
      <c r="Z243" s="56">
        <v>405.46880316352525</v>
      </c>
      <c r="AA243" s="56">
        <v>1308.707729448075</v>
      </c>
      <c r="AB243" s="56">
        <v>2923.3238680666896</v>
      </c>
      <c r="AC243" s="56">
        <v>5016.4150139048033</v>
      </c>
      <c r="AD243" s="56">
        <v>7511.7179973493003</v>
      </c>
      <c r="AE243" s="56">
        <v>10129.146652183983</v>
      </c>
      <c r="AF243" s="56">
        <v>12863.183597434863</v>
      </c>
      <c r="AG243" s="56">
        <v>15252.805958360846</v>
      </c>
      <c r="AH243" s="56">
        <v>16911.161155941267</v>
      </c>
      <c r="AI243" s="56">
        <v>17818.079970214134</v>
      </c>
      <c r="AJ243" s="56">
        <v>18223.548773377661</v>
      </c>
      <c r="AK243" s="60">
        <v>-4.1920215972749857E-2</v>
      </c>
      <c r="AL243" s="60">
        <v>-9.3639217642071976E-2</v>
      </c>
      <c r="AM243" s="60">
        <v>-0.16068461739774409</v>
      </c>
      <c r="AN243" s="60">
        <v>-0.24061357145653547</v>
      </c>
      <c r="AO243" s="60">
        <v>-0.32445442609121233</v>
      </c>
      <c r="AP243" s="60">
        <v>-0.41203044986141624</v>
      </c>
      <c r="AQ243" s="60">
        <v>-0.48857426725414765</v>
      </c>
      <c r="AR243" s="60">
        <v>-0.54169430809888364</v>
      </c>
      <c r="AS243" s="60">
        <v>-0.57074451671964455</v>
      </c>
      <c r="AT243" s="60">
        <v>-0.5837323973719547</v>
      </c>
      <c r="AU243" s="60">
        <v>0</v>
      </c>
      <c r="AV243" s="60">
        <v>0</v>
      </c>
      <c r="AW243" s="60">
        <v>0</v>
      </c>
      <c r="AX243" s="60">
        <v>0</v>
      </c>
      <c r="AY243" s="60">
        <v>0</v>
      </c>
      <c r="AZ243" s="60">
        <v>0</v>
      </c>
      <c r="BA243" s="60">
        <v>0</v>
      </c>
      <c r="BB243" s="60">
        <v>0</v>
      </c>
      <c r="BC243" s="60">
        <v>0</v>
      </c>
      <c r="BD243" s="60">
        <v>0</v>
      </c>
    </row>
    <row r="244" spans="1:56" x14ac:dyDescent="0.2">
      <c r="A244" t="str">
        <f t="shared" si="3"/>
        <v>Lodging/Hospitality_New_Programmable Thermostat_RIM</v>
      </c>
      <c r="B244" t="s">
        <v>7805</v>
      </c>
      <c r="C244" t="s">
        <v>2801</v>
      </c>
      <c r="D244" t="s">
        <v>1669</v>
      </c>
      <c r="E244" t="s">
        <v>3167</v>
      </c>
      <c r="F244" t="s">
        <v>7703</v>
      </c>
      <c r="G244" t="s">
        <v>64</v>
      </c>
      <c r="H244" t="s">
        <v>4682</v>
      </c>
      <c r="I244" t="s">
        <v>1631</v>
      </c>
      <c r="J244" t="s">
        <v>1631</v>
      </c>
      <c r="K244" t="s">
        <v>66</v>
      </c>
      <c r="L244">
        <v>11</v>
      </c>
      <c r="N244" s="57">
        <v>0</v>
      </c>
      <c r="O244" t="s">
        <v>7828</v>
      </c>
      <c r="P244" s="57">
        <v>3.5999999999999997E-2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56">
        <v>0</v>
      </c>
      <c r="AK244" s="60">
        <v>0</v>
      </c>
      <c r="AL244" s="60">
        <v>0</v>
      </c>
      <c r="AM244" s="60">
        <v>0</v>
      </c>
      <c r="AN244" s="60">
        <v>0</v>
      </c>
      <c r="AO244" s="60">
        <v>0</v>
      </c>
      <c r="AP244" s="60">
        <v>0</v>
      </c>
      <c r="AQ244" s="60">
        <v>0</v>
      </c>
      <c r="AR244" s="60">
        <v>0</v>
      </c>
      <c r="AS244" s="60">
        <v>0</v>
      </c>
      <c r="AT244" s="60">
        <v>0</v>
      </c>
      <c r="AU244" s="60">
        <v>0</v>
      </c>
      <c r="AV244" s="60">
        <v>0</v>
      </c>
      <c r="AW244" s="60">
        <v>0</v>
      </c>
      <c r="AX244" s="60">
        <v>0</v>
      </c>
      <c r="AY244" s="60">
        <v>0</v>
      </c>
      <c r="AZ244" s="60">
        <v>0</v>
      </c>
      <c r="BA244" s="60">
        <v>0</v>
      </c>
      <c r="BB244" s="60">
        <v>0</v>
      </c>
      <c r="BC244" s="60">
        <v>0</v>
      </c>
      <c r="BD244" s="60">
        <v>0</v>
      </c>
    </row>
    <row r="245" spans="1:56" x14ac:dyDescent="0.2">
      <c r="A245" t="str">
        <f t="shared" si="3"/>
        <v>Lodging/Hospitality_Existing_ENERGY STAR certified buildings program_RIM</v>
      </c>
      <c r="B245" t="s">
        <v>7805</v>
      </c>
      <c r="C245" t="s">
        <v>2801</v>
      </c>
      <c r="D245" t="s">
        <v>1669</v>
      </c>
      <c r="E245" t="s">
        <v>3167</v>
      </c>
      <c r="F245" t="s">
        <v>7703</v>
      </c>
      <c r="G245" t="s">
        <v>68</v>
      </c>
      <c r="H245" t="s">
        <v>4775</v>
      </c>
      <c r="I245" t="s">
        <v>3066</v>
      </c>
      <c r="J245" t="s">
        <v>3066</v>
      </c>
      <c r="K245" t="s">
        <v>66</v>
      </c>
      <c r="L245">
        <v>20</v>
      </c>
      <c r="N245" s="57">
        <v>0</v>
      </c>
      <c r="O245" t="s">
        <v>7822</v>
      </c>
      <c r="P245" s="57">
        <v>0.11</v>
      </c>
      <c r="Q245" s="56">
        <v>0</v>
      </c>
      <c r="R245" s="56">
        <v>0</v>
      </c>
      <c r="S245" s="56">
        <v>0</v>
      </c>
      <c r="T245" s="56">
        <v>0</v>
      </c>
      <c r="U245" s="56">
        <v>0</v>
      </c>
      <c r="V245" s="56">
        <v>0</v>
      </c>
      <c r="W245" s="56">
        <v>0</v>
      </c>
      <c r="X245" s="56">
        <v>0</v>
      </c>
      <c r="Y245" s="56">
        <v>0</v>
      </c>
      <c r="Z245" s="56">
        <v>0</v>
      </c>
      <c r="AA245" s="56">
        <v>0</v>
      </c>
      <c r="AB245" s="56">
        <v>0</v>
      </c>
      <c r="AC245" s="56">
        <v>0</v>
      </c>
      <c r="AD245" s="56">
        <v>0</v>
      </c>
      <c r="AE245" s="56">
        <v>0</v>
      </c>
      <c r="AF245" s="56">
        <v>0</v>
      </c>
      <c r="AG245" s="56">
        <v>0</v>
      </c>
      <c r="AH245" s="56">
        <v>0</v>
      </c>
      <c r="AI245" s="56">
        <v>0</v>
      </c>
      <c r="AJ245" s="56">
        <v>0</v>
      </c>
      <c r="AK245" s="60">
        <v>0</v>
      </c>
      <c r="AL245" s="60">
        <v>0</v>
      </c>
      <c r="AM245" s="60">
        <v>0</v>
      </c>
      <c r="AN245" s="60">
        <v>0</v>
      </c>
      <c r="AO245" s="60">
        <v>0</v>
      </c>
      <c r="AP245" s="60">
        <v>0</v>
      </c>
      <c r="AQ245" s="60">
        <v>0</v>
      </c>
      <c r="AR245" s="60">
        <v>0</v>
      </c>
      <c r="AS245" s="60">
        <v>0</v>
      </c>
      <c r="AT245" s="60">
        <v>0</v>
      </c>
      <c r="AU245" s="60">
        <v>0</v>
      </c>
      <c r="AV245" s="60">
        <v>0</v>
      </c>
      <c r="AW245" s="60">
        <v>0</v>
      </c>
      <c r="AX245" s="60">
        <v>0</v>
      </c>
      <c r="AY245" s="60">
        <v>0</v>
      </c>
      <c r="AZ245" s="60">
        <v>0</v>
      </c>
      <c r="BA245" s="60">
        <v>0</v>
      </c>
      <c r="BB245" s="60">
        <v>0</v>
      </c>
      <c r="BC245" s="60">
        <v>0</v>
      </c>
      <c r="BD245" s="60">
        <v>0</v>
      </c>
    </row>
    <row r="246" spans="1:56" x14ac:dyDescent="0.2">
      <c r="A246" t="str">
        <f t="shared" si="3"/>
        <v>Lodging/Hospitality_Existing_Smart Thermostat_RIM</v>
      </c>
      <c r="B246" t="s">
        <v>7805</v>
      </c>
      <c r="C246" t="s">
        <v>2801</v>
      </c>
      <c r="D246" t="s">
        <v>1669</v>
      </c>
      <c r="E246" t="s">
        <v>3167</v>
      </c>
      <c r="F246" t="s">
        <v>7703</v>
      </c>
      <c r="G246" t="s">
        <v>68</v>
      </c>
      <c r="H246" t="s">
        <v>4703</v>
      </c>
      <c r="I246" t="s">
        <v>1627</v>
      </c>
      <c r="J246" t="s">
        <v>1627</v>
      </c>
      <c r="K246" t="s">
        <v>66</v>
      </c>
      <c r="L246">
        <v>11</v>
      </c>
      <c r="N246" s="57">
        <v>0.45326910799999998</v>
      </c>
      <c r="O246" t="s">
        <v>7829</v>
      </c>
      <c r="P246" s="57">
        <v>0.1</v>
      </c>
      <c r="Q246" s="56">
        <v>5188.8024374829656</v>
      </c>
      <c r="R246" s="56">
        <v>8039.1623980237391</v>
      </c>
      <c r="S246" s="56">
        <v>12085.611220978315</v>
      </c>
      <c r="T246" s="56">
        <v>17147.695691656376</v>
      </c>
      <c r="U246" s="56">
        <v>22212.990513956829</v>
      </c>
      <c r="V246" s="56">
        <v>25227.153228472285</v>
      </c>
      <c r="W246" s="56">
        <v>23879.912426046929</v>
      </c>
      <c r="X246" s="56">
        <v>17961.539064756467</v>
      </c>
      <c r="Y246" s="56">
        <v>10582.164846456697</v>
      </c>
      <c r="Z246" s="56">
        <v>5059.6241092646487</v>
      </c>
      <c r="AA246" s="56">
        <v>5188.8024374829656</v>
      </c>
      <c r="AB246" s="56">
        <v>13227.964835506704</v>
      </c>
      <c r="AC246" s="56">
        <v>25313.576056485021</v>
      </c>
      <c r="AD246" s="56">
        <v>42461.2717481414</v>
      </c>
      <c r="AE246" s="56">
        <v>64674.262262098229</v>
      </c>
      <c r="AF246" s="56">
        <v>89901.415490570507</v>
      </c>
      <c r="AG246" s="56">
        <v>113781.32791661743</v>
      </c>
      <c r="AH246" s="56">
        <v>131742.8669813739</v>
      </c>
      <c r="AI246" s="56">
        <v>142325.03182783059</v>
      </c>
      <c r="AJ246" s="56">
        <v>147384.65593709523</v>
      </c>
      <c r="AK246" s="60">
        <v>-0.16620649051331754</v>
      </c>
      <c r="AL246" s="60">
        <v>-0.42371503606709843</v>
      </c>
      <c r="AM246" s="60">
        <v>-0.81083847176328949</v>
      </c>
      <c r="AN246" s="60">
        <v>-1.3601093980780474</v>
      </c>
      <c r="AO246" s="60">
        <v>-2.0716306482340472</v>
      </c>
      <c r="AP246" s="60">
        <v>-2.8797008444429482</v>
      </c>
      <c r="AQ246" s="60">
        <v>-3.6446165424135075</v>
      </c>
      <c r="AR246" s="60">
        <v>-4.2199563068658188</v>
      </c>
      <c r="AS246" s="60">
        <v>-4.5589217044414792</v>
      </c>
      <c r="AT246" s="60">
        <v>-4.72099038534608</v>
      </c>
      <c r="AU246" s="60">
        <v>0</v>
      </c>
      <c r="AV246" s="60">
        <v>0</v>
      </c>
      <c r="AW246" s="60">
        <v>0</v>
      </c>
      <c r="AX246" s="60">
        <v>0</v>
      </c>
      <c r="AY246" s="60">
        <v>0</v>
      </c>
      <c r="AZ246" s="60">
        <v>0</v>
      </c>
      <c r="BA246" s="60">
        <v>0</v>
      </c>
      <c r="BB246" s="60">
        <v>0</v>
      </c>
      <c r="BC246" s="60">
        <v>0</v>
      </c>
      <c r="BD246" s="60">
        <v>0</v>
      </c>
    </row>
    <row r="247" spans="1:56" x14ac:dyDescent="0.2">
      <c r="A247" t="str">
        <f t="shared" si="3"/>
        <v>Lodging/Hospitality_Existing_Programmable Thermostat_RIM</v>
      </c>
      <c r="B247" t="s">
        <v>7805</v>
      </c>
      <c r="C247" t="s">
        <v>2801</v>
      </c>
      <c r="D247" t="s">
        <v>1669</v>
      </c>
      <c r="E247" t="s">
        <v>3167</v>
      </c>
      <c r="F247" t="s">
        <v>7703</v>
      </c>
      <c r="G247" t="s">
        <v>68</v>
      </c>
      <c r="H247" t="s">
        <v>4705</v>
      </c>
      <c r="I247" t="s">
        <v>1631</v>
      </c>
      <c r="J247" t="s">
        <v>1631</v>
      </c>
      <c r="K247" t="s">
        <v>66</v>
      </c>
      <c r="L247">
        <v>11</v>
      </c>
      <c r="N247" s="57">
        <v>0</v>
      </c>
      <c r="O247" t="s">
        <v>7829</v>
      </c>
      <c r="P247" s="57">
        <v>3.5999999999999997E-2</v>
      </c>
      <c r="Q247" s="56">
        <v>0</v>
      </c>
      <c r="R247" s="56">
        <v>0</v>
      </c>
      <c r="S247" s="56">
        <v>0</v>
      </c>
      <c r="T247" s="56">
        <v>0</v>
      </c>
      <c r="U247" s="56">
        <v>0</v>
      </c>
      <c r="V247" s="56">
        <v>0</v>
      </c>
      <c r="W247" s="56">
        <v>0</v>
      </c>
      <c r="X247" s="56">
        <v>0</v>
      </c>
      <c r="Y247" s="56">
        <v>0</v>
      </c>
      <c r="Z247" s="56">
        <v>0</v>
      </c>
      <c r="AA247" s="56">
        <v>0</v>
      </c>
      <c r="AB247" s="56">
        <v>0</v>
      </c>
      <c r="AC247" s="56">
        <v>0</v>
      </c>
      <c r="AD247" s="56">
        <v>0</v>
      </c>
      <c r="AE247" s="56">
        <v>0</v>
      </c>
      <c r="AF247" s="56">
        <v>0</v>
      </c>
      <c r="AG247" s="56">
        <v>0</v>
      </c>
      <c r="AH247" s="56">
        <v>0</v>
      </c>
      <c r="AI247" s="56">
        <v>0</v>
      </c>
      <c r="AJ247" s="56">
        <v>0</v>
      </c>
      <c r="AK247" s="60">
        <v>0</v>
      </c>
      <c r="AL247" s="60">
        <v>0</v>
      </c>
      <c r="AM247" s="60">
        <v>0</v>
      </c>
      <c r="AN247" s="60">
        <v>0</v>
      </c>
      <c r="AO247" s="60">
        <v>0</v>
      </c>
      <c r="AP247" s="60">
        <v>0</v>
      </c>
      <c r="AQ247" s="60">
        <v>0</v>
      </c>
      <c r="AR247" s="60">
        <v>0</v>
      </c>
      <c r="AS247" s="60">
        <v>0</v>
      </c>
      <c r="AT247" s="60">
        <v>0</v>
      </c>
      <c r="AU247" s="60">
        <v>0</v>
      </c>
      <c r="AV247" s="60">
        <v>0</v>
      </c>
      <c r="AW247" s="60">
        <v>0</v>
      </c>
      <c r="AX247" s="60">
        <v>0</v>
      </c>
      <c r="AY247" s="60">
        <v>0</v>
      </c>
      <c r="AZ247" s="60">
        <v>0</v>
      </c>
      <c r="BA247" s="60">
        <v>0</v>
      </c>
      <c r="BB247" s="60">
        <v>0</v>
      </c>
      <c r="BC247" s="60">
        <v>0</v>
      </c>
      <c r="BD247" s="60">
        <v>0</v>
      </c>
    </row>
    <row r="248" spans="1:56" x14ac:dyDescent="0.2">
      <c r="A248" t="str">
        <f t="shared" si="3"/>
        <v>Lodging/Hospitality_New_ENERGY STAR certified buildings program_RIM</v>
      </c>
      <c r="B248" t="s">
        <v>7805</v>
      </c>
      <c r="C248" t="s">
        <v>2801</v>
      </c>
      <c r="D248" t="s">
        <v>3255</v>
      </c>
      <c r="E248" t="s">
        <v>3348</v>
      </c>
      <c r="F248" t="s">
        <v>7703</v>
      </c>
      <c r="G248" t="s">
        <v>64</v>
      </c>
      <c r="H248" t="s">
        <v>4822</v>
      </c>
      <c r="I248" t="s">
        <v>3066</v>
      </c>
      <c r="J248" t="s">
        <v>3066</v>
      </c>
      <c r="K248" t="s">
        <v>66</v>
      </c>
      <c r="L248">
        <v>20</v>
      </c>
      <c r="N248" s="57">
        <v>0</v>
      </c>
      <c r="O248" t="s">
        <v>7819</v>
      </c>
      <c r="P248" s="57">
        <v>0.11</v>
      </c>
      <c r="Q248" s="56">
        <v>0</v>
      </c>
      <c r="R248" s="56">
        <v>0</v>
      </c>
      <c r="S248" s="56">
        <v>0</v>
      </c>
      <c r="T248" s="56">
        <v>0</v>
      </c>
      <c r="U248" s="56">
        <v>0</v>
      </c>
      <c r="V248" s="56">
        <v>0</v>
      </c>
      <c r="W248" s="56">
        <v>0</v>
      </c>
      <c r="X248" s="56">
        <v>0</v>
      </c>
      <c r="Y248" s="56">
        <v>0</v>
      </c>
      <c r="Z248" s="56">
        <v>0</v>
      </c>
      <c r="AA248" s="56">
        <v>0</v>
      </c>
      <c r="AB248" s="56">
        <v>0</v>
      </c>
      <c r="AC248" s="56">
        <v>0</v>
      </c>
      <c r="AD248" s="56">
        <v>0</v>
      </c>
      <c r="AE248" s="56">
        <v>0</v>
      </c>
      <c r="AF248" s="56">
        <v>0</v>
      </c>
      <c r="AG248" s="56">
        <v>0</v>
      </c>
      <c r="AH248" s="56">
        <v>0</v>
      </c>
      <c r="AI248" s="56">
        <v>0</v>
      </c>
      <c r="AJ248" s="56">
        <v>0</v>
      </c>
      <c r="AK248" s="60">
        <v>0</v>
      </c>
      <c r="AL248" s="60">
        <v>0</v>
      </c>
      <c r="AM248" s="60">
        <v>0</v>
      </c>
      <c r="AN248" s="60">
        <v>0</v>
      </c>
      <c r="AO248" s="60">
        <v>0</v>
      </c>
      <c r="AP248" s="60">
        <v>0</v>
      </c>
      <c r="AQ248" s="60">
        <v>0</v>
      </c>
      <c r="AR248" s="60">
        <v>0</v>
      </c>
      <c r="AS248" s="60">
        <v>0</v>
      </c>
      <c r="AT248" s="60">
        <v>0</v>
      </c>
      <c r="AU248" s="60">
        <v>0</v>
      </c>
      <c r="AV248" s="60">
        <v>0</v>
      </c>
      <c r="AW248" s="60">
        <v>0</v>
      </c>
      <c r="AX248" s="60">
        <v>0</v>
      </c>
      <c r="AY248" s="60">
        <v>0</v>
      </c>
      <c r="AZ248" s="60">
        <v>0</v>
      </c>
      <c r="BA248" s="60">
        <v>0</v>
      </c>
      <c r="BB248" s="60">
        <v>0</v>
      </c>
      <c r="BC248" s="60">
        <v>0</v>
      </c>
      <c r="BD248" s="60">
        <v>0</v>
      </c>
    </row>
    <row r="249" spans="1:56" x14ac:dyDescent="0.2">
      <c r="A249" t="str">
        <f t="shared" si="3"/>
        <v>Lodging/Hospitality_Existing_ENERGY STAR certified buildings program_RIM</v>
      </c>
      <c r="B249" t="s">
        <v>7805</v>
      </c>
      <c r="C249" t="s">
        <v>2801</v>
      </c>
      <c r="D249" t="s">
        <v>3255</v>
      </c>
      <c r="E249" t="s">
        <v>3348</v>
      </c>
      <c r="F249" t="s">
        <v>7703</v>
      </c>
      <c r="G249" t="s">
        <v>68</v>
      </c>
      <c r="H249" t="s">
        <v>4832</v>
      </c>
      <c r="I249" t="s">
        <v>3066</v>
      </c>
      <c r="J249" t="s">
        <v>3066</v>
      </c>
      <c r="K249" t="s">
        <v>66</v>
      </c>
      <c r="L249">
        <v>20</v>
      </c>
      <c r="N249" s="57">
        <v>0</v>
      </c>
      <c r="O249" t="s">
        <v>7822</v>
      </c>
      <c r="P249" s="57">
        <v>0.11</v>
      </c>
      <c r="Q249" s="56">
        <v>0</v>
      </c>
      <c r="R249" s="56">
        <v>0</v>
      </c>
      <c r="S249" s="56">
        <v>0</v>
      </c>
      <c r="T249" s="56">
        <v>0</v>
      </c>
      <c r="U249" s="56">
        <v>0</v>
      </c>
      <c r="V249" s="56">
        <v>0</v>
      </c>
      <c r="W249" s="56">
        <v>0</v>
      </c>
      <c r="X249" s="56">
        <v>0</v>
      </c>
      <c r="Y249" s="56">
        <v>0</v>
      </c>
      <c r="Z249" s="56">
        <v>0</v>
      </c>
      <c r="AA249" s="56">
        <v>0</v>
      </c>
      <c r="AB249" s="56">
        <v>0</v>
      </c>
      <c r="AC249" s="56">
        <v>0</v>
      </c>
      <c r="AD249" s="56">
        <v>0</v>
      </c>
      <c r="AE249" s="56">
        <v>0</v>
      </c>
      <c r="AF249" s="56">
        <v>0</v>
      </c>
      <c r="AG249" s="56">
        <v>0</v>
      </c>
      <c r="AH249" s="56">
        <v>0</v>
      </c>
      <c r="AI249" s="56">
        <v>0</v>
      </c>
      <c r="AJ249" s="56">
        <v>0</v>
      </c>
      <c r="AK249" s="60">
        <v>0</v>
      </c>
      <c r="AL249" s="60">
        <v>0</v>
      </c>
      <c r="AM249" s="60">
        <v>0</v>
      </c>
      <c r="AN249" s="60">
        <v>0</v>
      </c>
      <c r="AO249" s="60">
        <v>0</v>
      </c>
      <c r="AP249" s="60">
        <v>0</v>
      </c>
      <c r="AQ249" s="60">
        <v>0</v>
      </c>
      <c r="AR249" s="60">
        <v>0</v>
      </c>
      <c r="AS249" s="60">
        <v>0</v>
      </c>
      <c r="AT249" s="60">
        <v>0</v>
      </c>
      <c r="AU249" s="60">
        <v>0</v>
      </c>
      <c r="AV249" s="60">
        <v>0</v>
      </c>
      <c r="AW249" s="60">
        <v>0</v>
      </c>
      <c r="AX249" s="60">
        <v>0</v>
      </c>
      <c r="AY249" s="60">
        <v>0</v>
      </c>
      <c r="AZ249" s="60">
        <v>0</v>
      </c>
      <c r="BA249" s="60">
        <v>0</v>
      </c>
      <c r="BB249" s="60">
        <v>0</v>
      </c>
      <c r="BC249" s="60">
        <v>0</v>
      </c>
      <c r="BD249" s="60">
        <v>0</v>
      </c>
    </row>
    <row r="250" spans="1:56" x14ac:dyDescent="0.2">
      <c r="A250" t="str">
        <f t="shared" si="3"/>
        <v>Lodging/Hospitality_New_ENERGY STAR certified buildings program_RIM</v>
      </c>
      <c r="B250" t="s">
        <v>7805</v>
      </c>
      <c r="C250" t="s">
        <v>2801</v>
      </c>
      <c r="D250" t="s">
        <v>3113</v>
      </c>
      <c r="E250" t="s">
        <v>3349</v>
      </c>
      <c r="F250" t="s">
        <v>7703</v>
      </c>
      <c r="G250" t="s">
        <v>64</v>
      </c>
      <c r="H250" t="s">
        <v>4579</v>
      </c>
      <c r="I250" t="s">
        <v>3066</v>
      </c>
      <c r="J250" t="s">
        <v>3066</v>
      </c>
      <c r="K250" t="s">
        <v>66</v>
      </c>
      <c r="L250">
        <v>20</v>
      </c>
      <c r="N250" s="57">
        <v>0</v>
      </c>
      <c r="O250" t="s">
        <v>7819</v>
      </c>
      <c r="P250" s="57">
        <v>0.11</v>
      </c>
      <c r="Q250" s="56">
        <v>0</v>
      </c>
      <c r="R250" s="56">
        <v>0</v>
      </c>
      <c r="S250" s="56">
        <v>0</v>
      </c>
      <c r="T250" s="56">
        <v>0</v>
      </c>
      <c r="U250" s="56">
        <v>0</v>
      </c>
      <c r="V250" s="56">
        <v>0</v>
      </c>
      <c r="W250" s="56">
        <v>0</v>
      </c>
      <c r="X250" s="56">
        <v>0</v>
      </c>
      <c r="Y250" s="56">
        <v>0</v>
      </c>
      <c r="Z250" s="56">
        <v>0</v>
      </c>
      <c r="AA250" s="56">
        <v>0</v>
      </c>
      <c r="AB250" s="56">
        <v>0</v>
      </c>
      <c r="AC250" s="56">
        <v>0</v>
      </c>
      <c r="AD250" s="56">
        <v>0</v>
      </c>
      <c r="AE250" s="56">
        <v>0</v>
      </c>
      <c r="AF250" s="56">
        <v>0</v>
      </c>
      <c r="AG250" s="56">
        <v>0</v>
      </c>
      <c r="AH250" s="56">
        <v>0</v>
      </c>
      <c r="AI250" s="56">
        <v>0</v>
      </c>
      <c r="AJ250" s="56">
        <v>0</v>
      </c>
      <c r="AK250" s="60">
        <v>0</v>
      </c>
      <c r="AL250" s="60">
        <v>0</v>
      </c>
      <c r="AM250" s="60">
        <v>0</v>
      </c>
      <c r="AN250" s="60">
        <v>0</v>
      </c>
      <c r="AO250" s="60">
        <v>0</v>
      </c>
      <c r="AP250" s="60">
        <v>0</v>
      </c>
      <c r="AQ250" s="60">
        <v>0</v>
      </c>
      <c r="AR250" s="60">
        <v>0</v>
      </c>
      <c r="AS250" s="60">
        <v>0</v>
      </c>
      <c r="AT250" s="60">
        <v>0</v>
      </c>
      <c r="AU250" s="60">
        <v>0</v>
      </c>
      <c r="AV250" s="60">
        <v>0</v>
      </c>
      <c r="AW250" s="60">
        <v>0</v>
      </c>
      <c r="AX250" s="60">
        <v>0</v>
      </c>
      <c r="AY250" s="60">
        <v>0</v>
      </c>
      <c r="AZ250" s="60">
        <v>0</v>
      </c>
      <c r="BA250" s="60">
        <v>0</v>
      </c>
      <c r="BB250" s="60">
        <v>0</v>
      </c>
      <c r="BC250" s="60">
        <v>0</v>
      </c>
      <c r="BD250" s="60">
        <v>0</v>
      </c>
    </row>
    <row r="251" spans="1:56" x14ac:dyDescent="0.2">
      <c r="A251" t="str">
        <f t="shared" si="3"/>
        <v>Lodging/Hospitality_Existing_ENERGY STAR certified buildings program_RIM</v>
      </c>
      <c r="B251" t="s">
        <v>7805</v>
      </c>
      <c r="C251" t="s">
        <v>2801</v>
      </c>
      <c r="D251" t="s">
        <v>3113</v>
      </c>
      <c r="E251" t="s">
        <v>3349</v>
      </c>
      <c r="F251" t="s">
        <v>7703</v>
      </c>
      <c r="G251" t="s">
        <v>68</v>
      </c>
      <c r="H251" t="s">
        <v>4583</v>
      </c>
      <c r="I251" t="s">
        <v>3066</v>
      </c>
      <c r="J251" t="s">
        <v>3066</v>
      </c>
      <c r="K251" t="s">
        <v>66</v>
      </c>
      <c r="L251">
        <v>20</v>
      </c>
      <c r="N251" s="57">
        <v>0</v>
      </c>
      <c r="O251" t="s">
        <v>7822</v>
      </c>
      <c r="P251" s="57">
        <v>0.11</v>
      </c>
      <c r="Q251" s="56">
        <v>0</v>
      </c>
      <c r="R251" s="56">
        <v>0</v>
      </c>
      <c r="S251" s="56">
        <v>0</v>
      </c>
      <c r="T251" s="56">
        <v>0</v>
      </c>
      <c r="U251" s="56">
        <v>0</v>
      </c>
      <c r="V251" s="56">
        <v>0</v>
      </c>
      <c r="W251" s="56">
        <v>0</v>
      </c>
      <c r="X251" s="56">
        <v>0</v>
      </c>
      <c r="Y251" s="56">
        <v>0</v>
      </c>
      <c r="Z251" s="56">
        <v>0</v>
      </c>
      <c r="AA251" s="56">
        <v>0</v>
      </c>
      <c r="AB251" s="56">
        <v>0</v>
      </c>
      <c r="AC251" s="56">
        <v>0</v>
      </c>
      <c r="AD251" s="56">
        <v>0</v>
      </c>
      <c r="AE251" s="56">
        <v>0</v>
      </c>
      <c r="AF251" s="56">
        <v>0</v>
      </c>
      <c r="AG251" s="56">
        <v>0</v>
      </c>
      <c r="AH251" s="56">
        <v>0</v>
      </c>
      <c r="AI251" s="56">
        <v>0</v>
      </c>
      <c r="AJ251" s="56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  <c r="AY251" s="60">
        <v>0</v>
      </c>
      <c r="AZ251" s="60">
        <v>0</v>
      </c>
      <c r="BA251" s="60">
        <v>0</v>
      </c>
      <c r="BB251" s="60">
        <v>0</v>
      </c>
      <c r="BC251" s="60">
        <v>0</v>
      </c>
      <c r="BD251" s="60">
        <v>0</v>
      </c>
    </row>
    <row r="252" spans="1:56" x14ac:dyDescent="0.2">
      <c r="A252" t="str">
        <f t="shared" si="3"/>
        <v>Lodging/Hospitality_New_ENERGY STAR certified buildings program_RIM</v>
      </c>
      <c r="B252" t="s">
        <v>7805</v>
      </c>
      <c r="C252" t="s">
        <v>2801</v>
      </c>
      <c r="D252" t="s">
        <v>1614</v>
      </c>
      <c r="E252" t="s">
        <v>3350</v>
      </c>
      <c r="F252" t="s">
        <v>7703</v>
      </c>
      <c r="G252" t="s">
        <v>64</v>
      </c>
      <c r="H252" t="s">
        <v>4629</v>
      </c>
      <c r="I252" t="s">
        <v>3066</v>
      </c>
      <c r="J252" t="s">
        <v>3066</v>
      </c>
      <c r="K252" t="s">
        <v>66</v>
      </c>
      <c r="L252">
        <v>20</v>
      </c>
      <c r="N252" s="57">
        <v>0</v>
      </c>
      <c r="O252" t="s">
        <v>7819</v>
      </c>
      <c r="P252" s="57">
        <v>0.11</v>
      </c>
      <c r="Q252" s="56">
        <v>0</v>
      </c>
      <c r="R252" s="56">
        <v>0</v>
      </c>
      <c r="S252" s="56">
        <v>0</v>
      </c>
      <c r="T252" s="56">
        <v>0</v>
      </c>
      <c r="U252" s="56">
        <v>0</v>
      </c>
      <c r="V252" s="56">
        <v>0</v>
      </c>
      <c r="W252" s="56">
        <v>0</v>
      </c>
      <c r="X252" s="56">
        <v>0</v>
      </c>
      <c r="Y252" s="56">
        <v>0</v>
      </c>
      <c r="Z252" s="56">
        <v>0</v>
      </c>
      <c r="AA252" s="56">
        <v>0</v>
      </c>
      <c r="AB252" s="56">
        <v>0</v>
      </c>
      <c r="AC252" s="56">
        <v>0</v>
      </c>
      <c r="AD252" s="56">
        <v>0</v>
      </c>
      <c r="AE252" s="56">
        <v>0</v>
      </c>
      <c r="AF252" s="56">
        <v>0</v>
      </c>
      <c r="AG252" s="56">
        <v>0</v>
      </c>
      <c r="AH252" s="56">
        <v>0</v>
      </c>
      <c r="AI252" s="56">
        <v>0</v>
      </c>
      <c r="AJ252" s="56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  <c r="AT252" s="60">
        <v>0</v>
      </c>
      <c r="AU252" s="60">
        <v>0</v>
      </c>
      <c r="AV252" s="60">
        <v>0</v>
      </c>
      <c r="AW252" s="60">
        <v>0</v>
      </c>
      <c r="AX252" s="60">
        <v>0</v>
      </c>
      <c r="AY252" s="60">
        <v>0</v>
      </c>
      <c r="AZ252" s="60">
        <v>0</v>
      </c>
      <c r="BA252" s="60">
        <v>0</v>
      </c>
      <c r="BB252" s="60">
        <v>0</v>
      </c>
      <c r="BC252" s="60">
        <v>0</v>
      </c>
      <c r="BD252" s="60">
        <v>0</v>
      </c>
    </row>
    <row r="253" spans="1:56" x14ac:dyDescent="0.2">
      <c r="A253" t="str">
        <f t="shared" si="3"/>
        <v>Lodging/Hospitality_New_Smart Thermostat_RIM</v>
      </c>
      <c r="B253" t="s">
        <v>7805</v>
      </c>
      <c r="C253" t="s">
        <v>2801</v>
      </c>
      <c r="D253" t="s">
        <v>1614</v>
      </c>
      <c r="E253" t="s">
        <v>3350</v>
      </c>
      <c r="F253" t="s">
        <v>7703</v>
      </c>
      <c r="G253" t="s">
        <v>64</v>
      </c>
      <c r="H253" t="s">
        <v>6356</v>
      </c>
      <c r="I253" t="s">
        <v>1627</v>
      </c>
      <c r="J253" t="s">
        <v>1627</v>
      </c>
      <c r="K253" t="s">
        <v>66</v>
      </c>
      <c r="L253">
        <v>11</v>
      </c>
      <c r="N253" s="57">
        <v>0.45326910799999998</v>
      </c>
      <c r="O253" t="s">
        <v>7828</v>
      </c>
      <c r="P253" s="57">
        <v>0.1</v>
      </c>
      <c r="Q253" s="56">
        <v>0</v>
      </c>
      <c r="R253" s="56">
        <v>0</v>
      </c>
      <c r="S253" s="56">
        <v>0</v>
      </c>
      <c r="T253" s="56">
        <v>0</v>
      </c>
      <c r="U253" s="56">
        <v>0</v>
      </c>
      <c r="V253" s="56">
        <v>0</v>
      </c>
      <c r="W253" s="56">
        <v>0</v>
      </c>
      <c r="X253" s="56">
        <v>0</v>
      </c>
      <c r="Y253" s="56">
        <v>0</v>
      </c>
      <c r="Z253" s="56">
        <v>0</v>
      </c>
      <c r="AA253" s="56">
        <v>0</v>
      </c>
      <c r="AB253" s="56">
        <v>0</v>
      </c>
      <c r="AC253" s="56">
        <v>0</v>
      </c>
      <c r="AD253" s="56">
        <v>0</v>
      </c>
      <c r="AE253" s="56">
        <v>0</v>
      </c>
      <c r="AF253" s="56">
        <v>0</v>
      </c>
      <c r="AG253" s="56">
        <v>0</v>
      </c>
      <c r="AH253" s="56">
        <v>0</v>
      </c>
      <c r="AI253" s="56">
        <v>0</v>
      </c>
      <c r="AJ253" s="56">
        <v>0</v>
      </c>
      <c r="AK253" s="60">
        <v>0</v>
      </c>
      <c r="AL253" s="60">
        <v>0</v>
      </c>
      <c r="AM253" s="60">
        <v>0</v>
      </c>
      <c r="AN253" s="60">
        <v>0</v>
      </c>
      <c r="AO253" s="60">
        <v>0</v>
      </c>
      <c r="AP253" s="60">
        <v>0</v>
      </c>
      <c r="AQ253" s="60">
        <v>0</v>
      </c>
      <c r="AR253" s="60">
        <v>0</v>
      </c>
      <c r="AS253" s="60">
        <v>0</v>
      </c>
      <c r="AT253" s="60">
        <v>0</v>
      </c>
      <c r="AU253" s="60">
        <v>0</v>
      </c>
      <c r="AV253" s="60">
        <v>0</v>
      </c>
      <c r="AW253" s="60">
        <v>0</v>
      </c>
      <c r="AX253" s="60">
        <v>0</v>
      </c>
      <c r="AY253" s="60">
        <v>0</v>
      </c>
      <c r="AZ253" s="60">
        <v>0</v>
      </c>
      <c r="BA253" s="60">
        <v>0</v>
      </c>
      <c r="BB253" s="60">
        <v>0</v>
      </c>
      <c r="BC253" s="60">
        <v>0</v>
      </c>
      <c r="BD253" s="60">
        <v>0</v>
      </c>
    </row>
    <row r="254" spans="1:56" x14ac:dyDescent="0.2">
      <c r="A254" t="str">
        <f t="shared" si="3"/>
        <v>Lodging/Hospitality_New_Programmable Thermostat_RIM</v>
      </c>
      <c r="B254" t="s">
        <v>7805</v>
      </c>
      <c r="C254" t="s">
        <v>2801</v>
      </c>
      <c r="D254" t="s">
        <v>1614</v>
      </c>
      <c r="E254" t="s">
        <v>3350</v>
      </c>
      <c r="F254" t="s">
        <v>7703</v>
      </c>
      <c r="G254" t="s">
        <v>64</v>
      </c>
      <c r="H254" t="s">
        <v>4681</v>
      </c>
      <c r="I254" t="s">
        <v>1631</v>
      </c>
      <c r="J254" t="s">
        <v>1631</v>
      </c>
      <c r="K254" t="s">
        <v>66</v>
      </c>
      <c r="L254">
        <v>11</v>
      </c>
      <c r="N254" s="57">
        <v>0</v>
      </c>
      <c r="O254" t="s">
        <v>7828</v>
      </c>
      <c r="P254" s="57">
        <v>3.5999999999999997E-2</v>
      </c>
      <c r="Q254" s="56">
        <v>0</v>
      </c>
      <c r="R254" s="56">
        <v>0</v>
      </c>
      <c r="S254" s="56">
        <v>0</v>
      </c>
      <c r="T254" s="56">
        <v>0</v>
      </c>
      <c r="U254" s="56">
        <v>0</v>
      </c>
      <c r="V254" s="56">
        <v>0</v>
      </c>
      <c r="W254" s="56">
        <v>0</v>
      </c>
      <c r="X254" s="56">
        <v>0</v>
      </c>
      <c r="Y254" s="56">
        <v>0</v>
      </c>
      <c r="Z254" s="56">
        <v>0</v>
      </c>
      <c r="AA254" s="56">
        <v>0</v>
      </c>
      <c r="AB254" s="56">
        <v>0</v>
      </c>
      <c r="AC254" s="56">
        <v>0</v>
      </c>
      <c r="AD254" s="56">
        <v>0</v>
      </c>
      <c r="AE254" s="56">
        <v>0</v>
      </c>
      <c r="AF254" s="56">
        <v>0</v>
      </c>
      <c r="AG254" s="56">
        <v>0</v>
      </c>
      <c r="AH254" s="56">
        <v>0</v>
      </c>
      <c r="AI254" s="56">
        <v>0</v>
      </c>
      <c r="AJ254" s="56">
        <v>0</v>
      </c>
      <c r="AK254" s="60">
        <v>0</v>
      </c>
      <c r="AL254" s="60">
        <v>0</v>
      </c>
      <c r="AM254" s="60">
        <v>0</v>
      </c>
      <c r="AN254" s="60">
        <v>0</v>
      </c>
      <c r="AO254" s="60">
        <v>0</v>
      </c>
      <c r="AP254" s="60">
        <v>0</v>
      </c>
      <c r="AQ254" s="60">
        <v>0</v>
      </c>
      <c r="AR254" s="60">
        <v>0</v>
      </c>
      <c r="AS254" s="60">
        <v>0</v>
      </c>
      <c r="AT254" s="60">
        <v>0</v>
      </c>
      <c r="AU254" s="60">
        <v>0</v>
      </c>
      <c r="AV254" s="60">
        <v>0</v>
      </c>
      <c r="AW254" s="60">
        <v>0</v>
      </c>
      <c r="AX254" s="60">
        <v>0</v>
      </c>
      <c r="AY254" s="60">
        <v>0</v>
      </c>
      <c r="AZ254" s="60">
        <v>0</v>
      </c>
      <c r="BA254" s="60">
        <v>0</v>
      </c>
      <c r="BB254" s="60">
        <v>0</v>
      </c>
      <c r="BC254" s="60">
        <v>0</v>
      </c>
      <c r="BD254" s="60">
        <v>0</v>
      </c>
    </row>
    <row r="255" spans="1:56" x14ac:dyDescent="0.2">
      <c r="A255" t="str">
        <f t="shared" si="3"/>
        <v>Lodging/Hospitality_Existing_ENERGY STAR certified buildings program_RIM</v>
      </c>
      <c r="B255" t="s">
        <v>7805</v>
      </c>
      <c r="C255" t="s">
        <v>2801</v>
      </c>
      <c r="D255" t="s">
        <v>1614</v>
      </c>
      <c r="E255" t="s">
        <v>3350</v>
      </c>
      <c r="F255" t="s">
        <v>7703</v>
      </c>
      <c r="G255" t="s">
        <v>68</v>
      </c>
      <c r="H255" t="s">
        <v>4649</v>
      </c>
      <c r="I255" t="s">
        <v>3066</v>
      </c>
      <c r="J255" t="s">
        <v>3066</v>
      </c>
      <c r="K255" t="s">
        <v>66</v>
      </c>
      <c r="L255">
        <v>20</v>
      </c>
      <c r="N255" s="57">
        <v>0</v>
      </c>
      <c r="O255" t="s">
        <v>7822</v>
      </c>
      <c r="P255" s="57">
        <v>0.11</v>
      </c>
      <c r="Q255" s="56">
        <v>0</v>
      </c>
      <c r="R255" s="56">
        <v>0</v>
      </c>
      <c r="S255" s="56">
        <v>0</v>
      </c>
      <c r="T255" s="56">
        <v>0</v>
      </c>
      <c r="U255" s="56">
        <v>0</v>
      </c>
      <c r="V255" s="56">
        <v>0</v>
      </c>
      <c r="W255" s="56">
        <v>0</v>
      </c>
      <c r="X255" s="56">
        <v>0</v>
      </c>
      <c r="Y255" s="56">
        <v>0</v>
      </c>
      <c r="Z255" s="56">
        <v>0</v>
      </c>
      <c r="AA255" s="56">
        <v>0</v>
      </c>
      <c r="AB255" s="56">
        <v>0</v>
      </c>
      <c r="AC255" s="56">
        <v>0</v>
      </c>
      <c r="AD255" s="56">
        <v>0</v>
      </c>
      <c r="AE255" s="56">
        <v>0</v>
      </c>
      <c r="AF255" s="56">
        <v>0</v>
      </c>
      <c r="AG255" s="56">
        <v>0</v>
      </c>
      <c r="AH255" s="56">
        <v>0</v>
      </c>
      <c r="AI255" s="56">
        <v>0</v>
      </c>
      <c r="AJ255" s="56">
        <v>0</v>
      </c>
      <c r="AK255" s="60">
        <v>0</v>
      </c>
      <c r="AL255" s="60">
        <v>0</v>
      </c>
      <c r="AM255" s="60">
        <v>0</v>
      </c>
      <c r="AN255" s="60">
        <v>0</v>
      </c>
      <c r="AO255" s="60">
        <v>0</v>
      </c>
      <c r="AP255" s="60">
        <v>0</v>
      </c>
      <c r="AQ255" s="60">
        <v>0</v>
      </c>
      <c r="AR255" s="60">
        <v>0</v>
      </c>
      <c r="AS255" s="60">
        <v>0</v>
      </c>
      <c r="AT255" s="60">
        <v>0</v>
      </c>
      <c r="AU255" s="60">
        <v>0</v>
      </c>
      <c r="AV255" s="60">
        <v>0</v>
      </c>
      <c r="AW255" s="60">
        <v>0</v>
      </c>
      <c r="AX255" s="60">
        <v>0</v>
      </c>
      <c r="AY255" s="60">
        <v>0</v>
      </c>
      <c r="AZ255" s="60">
        <v>0</v>
      </c>
      <c r="BA255" s="60">
        <v>0</v>
      </c>
      <c r="BB255" s="60">
        <v>0</v>
      </c>
      <c r="BC255" s="60">
        <v>0</v>
      </c>
      <c r="BD255" s="60">
        <v>0</v>
      </c>
    </row>
    <row r="256" spans="1:56" x14ac:dyDescent="0.2">
      <c r="A256" t="str">
        <f t="shared" si="3"/>
        <v>Lodging/Hospitality_Existing_Smart Thermostat_RIM</v>
      </c>
      <c r="B256" t="s">
        <v>7805</v>
      </c>
      <c r="C256" t="s">
        <v>2801</v>
      </c>
      <c r="D256" t="s">
        <v>1614</v>
      </c>
      <c r="E256" t="s">
        <v>3350</v>
      </c>
      <c r="F256" t="s">
        <v>7703</v>
      </c>
      <c r="G256" t="s">
        <v>68</v>
      </c>
      <c r="H256" t="s">
        <v>6358</v>
      </c>
      <c r="I256" t="s">
        <v>1627</v>
      </c>
      <c r="J256" t="s">
        <v>1627</v>
      </c>
      <c r="K256" t="s">
        <v>66</v>
      </c>
      <c r="L256">
        <v>11</v>
      </c>
      <c r="N256" s="57">
        <v>0.45326910799999998</v>
      </c>
      <c r="O256" t="s">
        <v>7829</v>
      </c>
      <c r="P256" s="57">
        <v>0.1</v>
      </c>
      <c r="Q256" s="56">
        <v>0</v>
      </c>
      <c r="R256" s="56">
        <v>0</v>
      </c>
      <c r="S256" s="56">
        <v>0</v>
      </c>
      <c r="T256" s="56">
        <v>0</v>
      </c>
      <c r="U256" s="56">
        <v>0</v>
      </c>
      <c r="V256" s="56">
        <v>0</v>
      </c>
      <c r="W256" s="56">
        <v>0</v>
      </c>
      <c r="X256" s="56">
        <v>0</v>
      </c>
      <c r="Y256" s="56">
        <v>0</v>
      </c>
      <c r="Z256" s="56">
        <v>0</v>
      </c>
      <c r="AA256" s="56">
        <v>0</v>
      </c>
      <c r="AB256" s="56">
        <v>0</v>
      </c>
      <c r="AC256" s="56">
        <v>0</v>
      </c>
      <c r="AD256" s="56">
        <v>0</v>
      </c>
      <c r="AE256" s="56">
        <v>0</v>
      </c>
      <c r="AF256" s="56">
        <v>0</v>
      </c>
      <c r="AG256" s="56">
        <v>0</v>
      </c>
      <c r="AH256" s="56">
        <v>0</v>
      </c>
      <c r="AI256" s="56">
        <v>0</v>
      </c>
      <c r="AJ256" s="56">
        <v>0</v>
      </c>
      <c r="AK256" s="60">
        <v>0</v>
      </c>
      <c r="AL256" s="60">
        <v>0</v>
      </c>
      <c r="AM256" s="60">
        <v>0</v>
      </c>
      <c r="AN256" s="60">
        <v>0</v>
      </c>
      <c r="AO256" s="60">
        <v>0</v>
      </c>
      <c r="AP256" s="60">
        <v>0</v>
      </c>
      <c r="AQ256" s="60">
        <v>0</v>
      </c>
      <c r="AR256" s="60">
        <v>0</v>
      </c>
      <c r="AS256" s="60">
        <v>0</v>
      </c>
      <c r="AT256" s="60">
        <v>0</v>
      </c>
      <c r="AU256" s="60">
        <v>0</v>
      </c>
      <c r="AV256" s="60">
        <v>0</v>
      </c>
      <c r="AW256" s="60">
        <v>0</v>
      </c>
      <c r="AX256" s="60">
        <v>0</v>
      </c>
      <c r="AY256" s="60">
        <v>0</v>
      </c>
      <c r="AZ256" s="60">
        <v>0</v>
      </c>
      <c r="BA256" s="60">
        <v>0</v>
      </c>
      <c r="BB256" s="60">
        <v>0</v>
      </c>
      <c r="BC256" s="60">
        <v>0</v>
      </c>
      <c r="BD256" s="60">
        <v>0</v>
      </c>
    </row>
    <row r="257" spans="1:56" x14ac:dyDescent="0.2">
      <c r="A257" t="str">
        <f t="shared" si="3"/>
        <v>Lodging/Hospitality_Existing_Programmable Thermostat_RIM</v>
      </c>
      <c r="B257" t="s">
        <v>7805</v>
      </c>
      <c r="C257" t="s">
        <v>2801</v>
      </c>
      <c r="D257" t="s">
        <v>1614</v>
      </c>
      <c r="E257" t="s">
        <v>3350</v>
      </c>
      <c r="F257" t="s">
        <v>7703</v>
      </c>
      <c r="G257" t="s">
        <v>68</v>
      </c>
      <c r="H257" t="s">
        <v>4704</v>
      </c>
      <c r="I257" t="s">
        <v>1631</v>
      </c>
      <c r="J257" t="s">
        <v>1631</v>
      </c>
      <c r="K257" t="s">
        <v>66</v>
      </c>
      <c r="L257">
        <v>11</v>
      </c>
      <c r="N257" s="57">
        <v>0</v>
      </c>
      <c r="O257" t="s">
        <v>7829</v>
      </c>
      <c r="P257" s="57">
        <v>3.5999999999999997E-2</v>
      </c>
      <c r="Q257" s="56">
        <v>0</v>
      </c>
      <c r="R257" s="56">
        <v>0</v>
      </c>
      <c r="S257" s="56">
        <v>0</v>
      </c>
      <c r="T257" s="56">
        <v>0</v>
      </c>
      <c r="U257" s="56">
        <v>0</v>
      </c>
      <c r="V257" s="56">
        <v>0</v>
      </c>
      <c r="W257" s="56">
        <v>0</v>
      </c>
      <c r="X257" s="56">
        <v>0</v>
      </c>
      <c r="Y257" s="56">
        <v>0</v>
      </c>
      <c r="Z257" s="56">
        <v>0</v>
      </c>
      <c r="AA257" s="56">
        <v>0</v>
      </c>
      <c r="AB257" s="56">
        <v>0</v>
      </c>
      <c r="AC257" s="56">
        <v>0</v>
      </c>
      <c r="AD257" s="56">
        <v>0</v>
      </c>
      <c r="AE257" s="56">
        <v>0</v>
      </c>
      <c r="AF257" s="56">
        <v>0</v>
      </c>
      <c r="AG257" s="56">
        <v>0</v>
      </c>
      <c r="AH257" s="56">
        <v>0</v>
      </c>
      <c r="AI257" s="56">
        <v>0</v>
      </c>
      <c r="AJ257" s="56">
        <v>0</v>
      </c>
      <c r="AK257" s="60">
        <v>0</v>
      </c>
      <c r="AL257" s="60">
        <v>0</v>
      </c>
      <c r="AM257" s="60">
        <v>0</v>
      </c>
      <c r="AN257" s="60">
        <v>0</v>
      </c>
      <c r="AO257" s="60">
        <v>0</v>
      </c>
      <c r="AP257" s="60">
        <v>0</v>
      </c>
      <c r="AQ257" s="60">
        <v>0</v>
      </c>
      <c r="AR257" s="60">
        <v>0</v>
      </c>
      <c r="AS257" s="60">
        <v>0</v>
      </c>
      <c r="AT257" s="60">
        <v>0</v>
      </c>
      <c r="AU257" s="60">
        <v>0</v>
      </c>
      <c r="AV257" s="60">
        <v>0</v>
      </c>
      <c r="AW257" s="60">
        <v>0</v>
      </c>
      <c r="AX257" s="60">
        <v>0</v>
      </c>
      <c r="AY257" s="60">
        <v>0</v>
      </c>
      <c r="AZ257" s="60">
        <v>0</v>
      </c>
      <c r="BA257" s="60">
        <v>0</v>
      </c>
      <c r="BB257" s="60">
        <v>0</v>
      </c>
      <c r="BC257" s="60">
        <v>0</v>
      </c>
      <c r="BD257" s="60">
        <v>0</v>
      </c>
    </row>
    <row r="258" spans="1:56" x14ac:dyDescent="0.2">
      <c r="A258" t="str">
        <f t="shared" si="3"/>
        <v>Lodging/Hospitality_New_ENERGY STAR certified buildings program_RIM</v>
      </c>
      <c r="B258" t="s">
        <v>7805</v>
      </c>
      <c r="C258" t="s">
        <v>2801</v>
      </c>
      <c r="D258" t="s">
        <v>1593</v>
      </c>
      <c r="E258" t="s">
        <v>3351</v>
      </c>
      <c r="F258" t="s">
        <v>7703</v>
      </c>
      <c r="G258" t="s">
        <v>64</v>
      </c>
      <c r="H258" t="s">
        <v>4730</v>
      </c>
      <c r="I258" t="s">
        <v>3066</v>
      </c>
      <c r="J258" t="s">
        <v>3066</v>
      </c>
      <c r="K258" t="s">
        <v>66</v>
      </c>
      <c r="L258">
        <v>20</v>
      </c>
      <c r="N258" s="57">
        <v>0</v>
      </c>
      <c r="O258" t="s">
        <v>7819</v>
      </c>
      <c r="P258" s="57">
        <v>0.11</v>
      </c>
      <c r="Q258" s="56">
        <v>0</v>
      </c>
      <c r="R258" s="56">
        <v>0</v>
      </c>
      <c r="S258" s="56">
        <v>0</v>
      </c>
      <c r="T258" s="56">
        <v>0</v>
      </c>
      <c r="U258" s="56">
        <v>0</v>
      </c>
      <c r="V258" s="56">
        <v>0</v>
      </c>
      <c r="W258" s="56">
        <v>0</v>
      </c>
      <c r="X258" s="56">
        <v>0</v>
      </c>
      <c r="Y258" s="56">
        <v>0</v>
      </c>
      <c r="Z258" s="56">
        <v>0</v>
      </c>
      <c r="AA258" s="56">
        <v>0</v>
      </c>
      <c r="AB258" s="56">
        <v>0</v>
      </c>
      <c r="AC258" s="56">
        <v>0</v>
      </c>
      <c r="AD258" s="56">
        <v>0</v>
      </c>
      <c r="AE258" s="56">
        <v>0</v>
      </c>
      <c r="AF258" s="56">
        <v>0</v>
      </c>
      <c r="AG258" s="56">
        <v>0</v>
      </c>
      <c r="AH258" s="56">
        <v>0</v>
      </c>
      <c r="AI258" s="56">
        <v>0</v>
      </c>
      <c r="AJ258" s="56">
        <v>0</v>
      </c>
      <c r="AK258" s="60">
        <v>0</v>
      </c>
      <c r="AL258" s="60">
        <v>0</v>
      </c>
      <c r="AM258" s="60">
        <v>0</v>
      </c>
      <c r="AN258" s="60">
        <v>0</v>
      </c>
      <c r="AO258" s="60">
        <v>0</v>
      </c>
      <c r="AP258" s="60">
        <v>0</v>
      </c>
      <c r="AQ258" s="60">
        <v>0</v>
      </c>
      <c r="AR258" s="60">
        <v>0</v>
      </c>
      <c r="AS258" s="60">
        <v>0</v>
      </c>
      <c r="AT258" s="60">
        <v>0</v>
      </c>
      <c r="AU258" s="60">
        <v>0</v>
      </c>
      <c r="AV258" s="60">
        <v>0</v>
      </c>
      <c r="AW258" s="60">
        <v>0</v>
      </c>
      <c r="AX258" s="60">
        <v>0</v>
      </c>
      <c r="AY258" s="60">
        <v>0</v>
      </c>
      <c r="AZ258" s="60">
        <v>0</v>
      </c>
      <c r="BA258" s="60">
        <v>0</v>
      </c>
      <c r="BB258" s="60">
        <v>0</v>
      </c>
      <c r="BC258" s="60">
        <v>0</v>
      </c>
      <c r="BD258" s="60">
        <v>0</v>
      </c>
    </row>
    <row r="259" spans="1:56" x14ac:dyDescent="0.2">
      <c r="A259" t="str">
        <f t="shared" ref="A259:A322" si="4">CONCATENATE(C259,"_",G259,"_",I259,"_RIM")</f>
        <v>Lodging/Hospitality_Existing_ENERGY STAR certified buildings program_RIM</v>
      </c>
      <c r="B259" t="s">
        <v>7805</v>
      </c>
      <c r="C259" t="s">
        <v>2801</v>
      </c>
      <c r="D259" t="s">
        <v>1593</v>
      </c>
      <c r="E259" t="s">
        <v>3351</v>
      </c>
      <c r="F259" t="s">
        <v>7703</v>
      </c>
      <c r="G259" t="s">
        <v>68</v>
      </c>
      <c r="H259" t="s">
        <v>4735</v>
      </c>
      <c r="I259" t="s">
        <v>3066</v>
      </c>
      <c r="J259" t="s">
        <v>3066</v>
      </c>
      <c r="K259" t="s">
        <v>66</v>
      </c>
      <c r="L259">
        <v>20</v>
      </c>
      <c r="N259" s="57">
        <v>0</v>
      </c>
      <c r="O259" t="s">
        <v>7822</v>
      </c>
      <c r="P259" s="57">
        <v>0.11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56">
        <v>0</v>
      </c>
      <c r="AK259" s="60">
        <v>0</v>
      </c>
      <c r="AL259" s="60">
        <v>0</v>
      </c>
      <c r="AM259" s="60">
        <v>0</v>
      </c>
      <c r="AN259" s="60">
        <v>0</v>
      </c>
      <c r="AO259" s="60">
        <v>0</v>
      </c>
      <c r="AP259" s="60">
        <v>0</v>
      </c>
      <c r="AQ259" s="60">
        <v>0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60">
        <v>0</v>
      </c>
      <c r="AZ259" s="60">
        <v>0</v>
      </c>
      <c r="BA259" s="60">
        <v>0</v>
      </c>
      <c r="BB259" s="60">
        <v>0</v>
      </c>
      <c r="BC259" s="60">
        <v>0</v>
      </c>
      <c r="BD259" s="60">
        <v>0</v>
      </c>
    </row>
    <row r="260" spans="1:56" x14ac:dyDescent="0.2">
      <c r="A260" t="str">
        <f t="shared" si="4"/>
        <v>Restaurants_New_ENERGY STAR certified buildings program_RIM</v>
      </c>
      <c r="B260" t="s">
        <v>7805</v>
      </c>
      <c r="C260" t="s">
        <v>2803</v>
      </c>
      <c r="D260" t="s">
        <v>590</v>
      </c>
      <c r="E260" t="s">
        <v>3072</v>
      </c>
      <c r="F260" t="s">
        <v>7703</v>
      </c>
      <c r="G260" t="s">
        <v>64</v>
      </c>
      <c r="H260" t="s">
        <v>6953</v>
      </c>
      <c r="I260" t="s">
        <v>3066</v>
      </c>
      <c r="J260" t="s">
        <v>3066</v>
      </c>
      <c r="K260" t="s">
        <v>66</v>
      </c>
      <c r="L260">
        <v>20</v>
      </c>
      <c r="N260" s="57">
        <v>0</v>
      </c>
      <c r="O260" t="s">
        <v>7819</v>
      </c>
      <c r="P260" s="57">
        <v>0.11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56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0</v>
      </c>
      <c r="AR260" s="60">
        <v>0</v>
      </c>
      <c r="AS260" s="60">
        <v>0</v>
      </c>
      <c r="AT260" s="60">
        <v>0</v>
      </c>
      <c r="AU260" s="60">
        <v>0</v>
      </c>
      <c r="AV260" s="60">
        <v>0</v>
      </c>
      <c r="AW260" s="60">
        <v>0</v>
      </c>
      <c r="AX260" s="60">
        <v>0</v>
      </c>
      <c r="AY260" s="60">
        <v>0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</row>
    <row r="261" spans="1:56" x14ac:dyDescent="0.2">
      <c r="A261" t="str">
        <f t="shared" si="4"/>
        <v>Restaurants_Existing_ENERGY STAR certified buildings program_RIM</v>
      </c>
      <c r="B261" t="s">
        <v>7805</v>
      </c>
      <c r="C261" t="s">
        <v>2803</v>
      </c>
      <c r="D261" t="s">
        <v>590</v>
      </c>
      <c r="E261" t="s">
        <v>3072</v>
      </c>
      <c r="F261" t="s">
        <v>7703</v>
      </c>
      <c r="G261" t="s">
        <v>68</v>
      </c>
      <c r="H261" t="s">
        <v>5435</v>
      </c>
      <c r="I261" t="s">
        <v>3066</v>
      </c>
      <c r="J261" t="s">
        <v>3066</v>
      </c>
      <c r="K261" t="s">
        <v>66</v>
      </c>
      <c r="L261">
        <v>20</v>
      </c>
      <c r="N261" s="57">
        <v>0</v>
      </c>
      <c r="O261" t="s">
        <v>7822</v>
      </c>
      <c r="P261" s="57">
        <v>0.11</v>
      </c>
      <c r="Q261" s="56">
        <v>0</v>
      </c>
      <c r="R261" s="56">
        <v>0</v>
      </c>
      <c r="S261" s="56">
        <v>0</v>
      </c>
      <c r="T261" s="56">
        <v>0</v>
      </c>
      <c r="U261" s="56">
        <v>0</v>
      </c>
      <c r="V261" s="56">
        <v>0</v>
      </c>
      <c r="W261" s="56">
        <v>0</v>
      </c>
      <c r="X261" s="56">
        <v>0</v>
      </c>
      <c r="Y261" s="56">
        <v>0</v>
      </c>
      <c r="Z261" s="56">
        <v>0</v>
      </c>
      <c r="AA261" s="56">
        <v>0</v>
      </c>
      <c r="AB261" s="56">
        <v>0</v>
      </c>
      <c r="AC261" s="56">
        <v>0</v>
      </c>
      <c r="AD261" s="56">
        <v>0</v>
      </c>
      <c r="AE261" s="56">
        <v>0</v>
      </c>
      <c r="AF261" s="56">
        <v>0</v>
      </c>
      <c r="AG261" s="56">
        <v>0</v>
      </c>
      <c r="AH261" s="56">
        <v>0</v>
      </c>
      <c r="AI261" s="56">
        <v>0</v>
      </c>
      <c r="AJ261" s="56">
        <v>0</v>
      </c>
      <c r="AK261" s="60">
        <v>0</v>
      </c>
      <c r="AL261" s="60">
        <v>0</v>
      </c>
      <c r="AM261" s="60">
        <v>0</v>
      </c>
      <c r="AN261" s="60">
        <v>0</v>
      </c>
      <c r="AO261" s="60">
        <v>0</v>
      </c>
      <c r="AP261" s="60">
        <v>0</v>
      </c>
      <c r="AQ261" s="60">
        <v>0</v>
      </c>
      <c r="AR261" s="60">
        <v>0</v>
      </c>
      <c r="AS261" s="60">
        <v>0</v>
      </c>
      <c r="AT261" s="60">
        <v>0</v>
      </c>
      <c r="AU261" s="60">
        <v>0</v>
      </c>
      <c r="AV261" s="60">
        <v>0</v>
      </c>
      <c r="AW261" s="60">
        <v>0</v>
      </c>
      <c r="AX261" s="60">
        <v>0</v>
      </c>
      <c r="AY261" s="60">
        <v>0</v>
      </c>
      <c r="AZ261" s="60">
        <v>0</v>
      </c>
      <c r="BA261" s="60">
        <v>0</v>
      </c>
      <c r="BB261" s="60">
        <v>0</v>
      </c>
      <c r="BC261" s="60">
        <v>0</v>
      </c>
      <c r="BD261" s="60">
        <v>0</v>
      </c>
    </row>
    <row r="262" spans="1:56" x14ac:dyDescent="0.2">
      <c r="A262" t="str">
        <f t="shared" si="4"/>
        <v>Restaurants_New_ENERGY STAR certified buildings program_RIM</v>
      </c>
      <c r="B262" t="s">
        <v>7805</v>
      </c>
      <c r="C262" t="s">
        <v>2803</v>
      </c>
      <c r="D262" t="s">
        <v>590</v>
      </c>
      <c r="E262" t="s">
        <v>3087</v>
      </c>
      <c r="F262" t="s">
        <v>7703</v>
      </c>
      <c r="G262" t="s">
        <v>64</v>
      </c>
      <c r="H262" t="s">
        <v>6953</v>
      </c>
      <c r="I262" t="s">
        <v>3066</v>
      </c>
      <c r="J262" t="s">
        <v>3066</v>
      </c>
      <c r="K262" t="s">
        <v>66</v>
      </c>
      <c r="L262">
        <v>20</v>
      </c>
      <c r="N262" s="57">
        <v>0</v>
      </c>
      <c r="O262" t="s">
        <v>7819</v>
      </c>
      <c r="P262" s="57">
        <v>0.11</v>
      </c>
      <c r="Q262" s="56">
        <v>0</v>
      </c>
      <c r="R262" s="56">
        <v>0</v>
      </c>
      <c r="S262" s="56">
        <v>0</v>
      </c>
      <c r="T262" s="56">
        <v>0</v>
      </c>
      <c r="U262" s="56">
        <v>0</v>
      </c>
      <c r="V262" s="56">
        <v>0</v>
      </c>
      <c r="W262" s="56">
        <v>0</v>
      </c>
      <c r="X262" s="56">
        <v>0</v>
      </c>
      <c r="Y262" s="56">
        <v>0</v>
      </c>
      <c r="Z262" s="56">
        <v>0</v>
      </c>
      <c r="AA262" s="56">
        <v>0</v>
      </c>
      <c r="AB262" s="56">
        <v>0</v>
      </c>
      <c r="AC262" s="56">
        <v>0</v>
      </c>
      <c r="AD262" s="56">
        <v>0</v>
      </c>
      <c r="AE262" s="56">
        <v>0</v>
      </c>
      <c r="AF262" s="56">
        <v>0</v>
      </c>
      <c r="AG262" s="56">
        <v>0</v>
      </c>
      <c r="AH262" s="56">
        <v>0</v>
      </c>
      <c r="AI262" s="56">
        <v>0</v>
      </c>
      <c r="AJ262" s="56">
        <v>0</v>
      </c>
      <c r="AK262" s="60">
        <v>0</v>
      </c>
      <c r="AL262" s="60">
        <v>0</v>
      </c>
      <c r="AM262" s="60">
        <v>0</v>
      </c>
      <c r="AN262" s="60">
        <v>0</v>
      </c>
      <c r="AO262" s="60">
        <v>0</v>
      </c>
      <c r="AP262" s="60">
        <v>0</v>
      </c>
      <c r="AQ262" s="60">
        <v>0</v>
      </c>
      <c r="AR262" s="60">
        <v>0</v>
      </c>
      <c r="AS262" s="60">
        <v>0</v>
      </c>
      <c r="AT262" s="60">
        <v>0</v>
      </c>
      <c r="AU262" s="60">
        <v>0</v>
      </c>
      <c r="AV262" s="60">
        <v>0</v>
      </c>
      <c r="AW262" s="60">
        <v>0</v>
      </c>
      <c r="AX262" s="60">
        <v>0</v>
      </c>
      <c r="AY262" s="60">
        <v>0</v>
      </c>
      <c r="AZ262" s="60">
        <v>0</v>
      </c>
      <c r="BA262" s="60">
        <v>0</v>
      </c>
      <c r="BB262" s="60">
        <v>0</v>
      </c>
      <c r="BC262" s="60">
        <v>0</v>
      </c>
      <c r="BD262" s="60">
        <v>0</v>
      </c>
    </row>
    <row r="263" spans="1:56" x14ac:dyDescent="0.2">
      <c r="A263" t="str">
        <f t="shared" si="4"/>
        <v>Restaurants_Existing_ENERGY STAR certified buildings program_RIM</v>
      </c>
      <c r="B263" t="s">
        <v>7805</v>
      </c>
      <c r="C263" t="s">
        <v>2803</v>
      </c>
      <c r="D263" t="s">
        <v>590</v>
      </c>
      <c r="E263" t="s">
        <v>3087</v>
      </c>
      <c r="F263" t="s">
        <v>7703</v>
      </c>
      <c r="G263" t="s">
        <v>68</v>
      </c>
      <c r="H263" t="s">
        <v>5435</v>
      </c>
      <c r="I263" t="s">
        <v>3066</v>
      </c>
      <c r="J263" t="s">
        <v>3066</v>
      </c>
      <c r="K263" t="s">
        <v>66</v>
      </c>
      <c r="L263">
        <v>20</v>
      </c>
      <c r="N263" s="57">
        <v>0</v>
      </c>
      <c r="O263" t="s">
        <v>7822</v>
      </c>
      <c r="P263" s="57">
        <v>0.11</v>
      </c>
      <c r="Q263" s="56">
        <v>0</v>
      </c>
      <c r="R263" s="56">
        <v>0</v>
      </c>
      <c r="S263" s="56">
        <v>0</v>
      </c>
      <c r="T263" s="56">
        <v>0</v>
      </c>
      <c r="U263" s="56">
        <v>0</v>
      </c>
      <c r="V263" s="56">
        <v>0</v>
      </c>
      <c r="W263" s="56">
        <v>0</v>
      </c>
      <c r="X263" s="56">
        <v>0</v>
      </c>
      <c r="Y263" s="56">
        <v>0</v>
      </c>
      <c r="Z263" s="56">
        <v>0</v>
      </c>
      <c r="AA263" s="56">
        <v>0</v>
      </c>
      <c r="AB263" s="56">
        <v>0</v>
      </c>
      <c r="AC263" s="56">
        <v>0</v>
      </c>
      <c r="AD263" s="56">
        <v>0</v>
      </c>
      <c r="AE263" s="56">
        <v>0</v>
      </c>
      <c r="AF263" s="56">
        <v>0</v>
      </c>
      <c r="AG263" s="56">
        <v>0</v>
      </c>
      <c r="AH263" s="56">
        <v>0</v>
      </c>
      <c r="AI263" s="56">
        <v>0</v>
      </c>
      <c r="AJ263" s="56">
        <v>0</v>
      </c>
      <c r="AK263" s="60">
        <v>0</v>
      </c>
      <c r="AL263" s="60">
        <v>0</v>
      </c>
      <c r="AM263" s="60">
        <v>0</v>
      </c>
      <c r="AN263" s="60">
        <v>0</v>
      </c>
      <c r="AO263" s="60">
        <v>0</v>
      </c>
      <c r="AP263" s="60">
        <v>0</v>
      </c>
      <c r="AQ263" s="60">
        <v>0</v>
      </c>
      <c r="AR263" s="60">
        <v>0</v>
      </c>
      <c r="AS263" s="60">
        <v>0</v>
      </c>
      <c r="AT263" s="60">
        <v>0</v>
      </c>
      <c r="AU263" s="60">
        <v>0</v>
      </c>
      <c r="AV263" s="60">
        <v>0</v>
      </c>
      <c r="AW263" s="60">
        <v>0</v>
      </c>
      <c r="AX263" s="60">
        <v>0</v>
      </c>
      <c r="AY263" s="60">
        <v>0</v>
      </c>
      <c r="AZ263" s="60">
        <v>0</v>
      </c>
      <c r="BA263" s="60">
        <v>0</v>
      </c>
      <c r="BB263" s="60">
        <v>0</v>
      </c>
      <c r="BC263" s="60">
        <v>0</v>
      </c>
      <c r="BD263" s="60">
        <v>0</v>
      </c>
    </row>
    <row r="264" spans="1:56" x14ac:dyDescent="0.2">
      <c r="A264" t="str">
        <f t="shared" si="4"/>
        <v>Restaurants_New_ENERGY STAR certified buildings program_RIM</v>
      </c>
      <c r="B264" t="s">
        <v>7805</v>
      </c>
      <c r="C264" t="s">
        <v>2803</v>
      </c>
      <c r="D264" t="s">
        <v>904</v>
      </c>
      <c r="E264" t="s">
        <v>3092</v>
      </c>
      <c r="F264" t="s">
        <v>7703</v>
      </c>
      <c r="G264" t="s">
        <v>64</v>
      </c>
      <c r="H264" t="s">
        <v>5393</v>
      </c>
      <c r="I264" t="s">
        <v>3066</v>
      </c>
      <c r="J264" t="s">
        <v>3066</v>
      </c>
      <c r="K264" t="s">
        <v>66</v>
      </c>
      <c r="L264">
        <v>20</v>
      </c>
      <c r="N264" s="57">
        <v>0</v>
      </c>
      <c r="O264" t="s">
        <v>7819</v>
      </c>
      <c r="P264" s="57">
        <v>0.11</v>
      </c>
      <c r="Q264" s="56">
        <v>0</v>
      </c>
      <c r="R264" s="56">
        <v>0</v>
      </c>
      <c r="S264" s="56">
        <v>0</v>
      </c>
      <c r="T264" s="56">
        <v>0</v>
      </c>
      <c r="U264" s="56">
        <v>0</v>
      </c>
      <c r="V264" s="56">
        <v>0</v>
      </c>
      <c r="W264" s="56">
        <v>0</v>
      </c>
      <c r="X264" s="56">
        <v>0</v>
      </c>
      <c r="Y264" s="56">
        <v>0</v>
      </c>
      <c r="Z264" s="56">
        <v>0</v>
      </c>
      <c r="AA264" s="56">
        <v>0</v>
      </c>
      <c r="AB264" s="56">
        <v>0</v>
      </c>
      <c r="AC264" s="56">
        <v>0</v>
      </c>
      <c r="AD264" s="56">
        <v>0</v>
      </c>
      <c r="AE264" s="56">
        <v>0</v>
      </c>
      <c r="AF264" s="56">
        <v>0</v>
      </c>
      <c r="AG264" s="56">
        <v>0</v>
      </c>
      <c r="AH264" s="56">
        <v>0</v>
      </c>
      <c r="AI264" s="56">
        <v>0</v>
      </c>
      <c r="AJ264" s="56">
        <v>0</v>
      </c>
      <c r="AK264" s="60">
        <v>0</v>
      </c>
      <c r="AL264" s="60">
        <v>0</v>
      </c>
      <c r="AM264" s="60">
        <v>0</v>
      </c>
      <c r="AN264" s="60">
        <v>0</v>
      </c>
      <c r="AO264" s="60">
        <v>0</v>
      </c>
      <c r="AP264" s="60">
        <v>0</v>
      </c>
      <c r="AQ264" s="60">
        <v>0</v>
      </c>
      <c r="AR264" s="60">
        <v>0</v>
      </c>
      <c r="AS264" s="60">
        <v>0</v>
      </c>
      <c r="AT264" s="60">
        <v>0</v>
      </c>
      <c r="AU264" s="60">
        <v>0</v>
      </c>
      <c r="AV264" s="60">
        <v>0</v>
      </c>
      <c r="AW264" s="60">
        <v>0</v>
      </c>
      <c r="AX264" s="60">
        <v>0</v>
      </c>
      <c r="AY264" s="60">
        <v>0</v>
      </c>
      <c r="AZ264" s="60">
        <v>0</v>
      </c>
      <c r="BA264" s="60">
        <v>0</v>
      </c>
      <c r="BB264" s="60">
        <v>0</v>
      </c>
      <c r="BC264" s="60">
        <v>0</v>
      </c>
      <c r="BD264" s="60">
        <v>0</v>
      </c>
    </row>
    <row r="265" spans="1:56" x14ac:dyDescent="0.2">
      <c r="A265" t="str">
        <f t="shared" si="4"/>
        <v>Restaurants_Existing_ENERGY STAR certified buildings program_RIM</v>
      </c>
      <c r="B265" t="s">
        <v>7805</v>
      </c>
      <c r="C265" t="s">
        <v>2803</v>
      </c>
      <c r="D265" t="s">
        <v>904</v>
      </c>
      <c r="E265" t="s">
        <v>3092</v>
      </c>
      <c r="F265" t="s">
        <v>7703</v>
      </c>
      <c r="G265" t="s">
        <v>68</v>
      </c>
      <c r="H265" t="s">
        <v>5397</v>
      </c>
      <c r="I265" t="s">
        <v>3066</v>
      </c>
      <c r="J265" t="s">
        <v>3066</v>
      </c>
      <c r="K265" t="s">
        <v>66</v>
      </c>
      <c r="L265">
        <v>20</v>
      </c>
      <c r="N265" s="57">
        <v>0</v>
      </c>
      <c r="O265" t="s">
        <v>7822</v>
      </c>
      <c r="P265" s="57">
        <v>0.11</v>
      </c>
      <c r="Q265" s="56">
        <v>0</v>
      </c>
      <c r="R265" s="56">
        <v>0</v>
      </c>
      <c r="S265" s="56">
        <v>0</v>
      </c>
      <c r="T265" s="56">
        <v>0</v>
      </c>
      <c r="U265" s="56">
        <v>0</v>
      </c>
      <c r="V265" s="56">
        <v>0</v>
      </c>
      <c r="W265" s="56">
        <v>0</v>
      </c>
      <c r="X265" s="56">
        <v>0</v>
      </c>
      <c r="Y265" s="56">
        <v>0</v>
      </c>
      <c r="Z265" s="56">
        <v>0</v>
      </c>
      <c r="AA265" s="56">
        <v>0</v>
      </c>
      <c r="AB265" s="56">
        <v>0</v>
      </c>
      <c r="AC265" s="56">
        <v>0</v>
      </c>
      <c r="AD265" s="56">
        <v>0</v>
      </c>
      <c r="AE265" s="56">
        <v>0</v>
      </c>
      <c r="AF265" s="56">
        <v>0</v>
      </c>
      <c r="AG265" s="56">
        <v>0</v>
      </c>
      <c r="AH265" s="56">
        <v>0</v>
      </c>
      <c r="AI265" s="56">
        <v>0</v>
      </c>
      <c r="AJ265" s="56">
        <v>0</v>
      </c>
      <c r="AK265" s="60">
        <v>0</v>
      </c>
      <c r="AL265" s="60">
        <v>0</v>
      </c>
      <c r="AM265" s="60">
        <v>0</v>
      </c>
      <c r="AN265" s="60">
        <v>0</v>
      </c>
      <c r="AO265" s="60">
        <v>0</v>
      </c>
      <c r="AP265" s="60">
        <v>0</v>
      </c>
      <c r="AQ265" s="60">
        <v>0</v>
      </c>
      <c r="AR265" s="60">
        <v>0</v>
      </c>
      <c r="AS265" s="60">
        <v>0</v>
      </c>
      <c r="AT265" s="60">
        <v>0</v>
      </c>
      <c r="AU265" s="60">
        <v>0</v>
      </c>
      <c r="AV265" s="60">
        <v>0</v>
      </c>
      <c r="AW265" s="60">
        <v>0</v>
      </c>
      <c r="AX265" s="60">
        <v>0</v>
      </c>
      <c r="AY265" s="60">
        <v>0</v>
      </c>
      <c r="AZ265" s="60">
        <v>0</v>
      </c>
      <c r="BA265" s="60">
        <v>0</v>
      </c>
      <c r="BB265" s="60">
        <v>0</v>
      </c>
      <c r="BC265" s="60">
        <v>0</v>
      </c>
      <c r="BD265" s="60">
        <v>0</v>
      </c>
    </row>
    <row r="266" spans="1:56" x14ac:dyDescent="0.2">
      <c r="A266" t="str">
        <f t="shared" si="4"/>
        <v>Restaurants_New_ENERGY STAR certified buildings program_RIM</v>
      </c>
      <c r="B266" t="s">
        <v>7805</v>
      </c>
      <c r="C266" t="s">
        <v>2803</v>
      </c>
      <c r="D266" t="s">
        <v>598</v>
      </c>
      <c r="E266" t="s">
        <v>390</v>
      </c>
      <c r="F266" t="s">
        <v>7703</v>
      </c>
      <c r="G266" t="s">
        <v>64</v>
      </c>
      <c r="H266" t="s">
        <v>6371</v>
      </c>
      <c r="I266" t="s">
        <v>3066</v>
      </c>
      <c r="J266" t="s">
        <v>3066</v>
      </c>
      <c r="K266" t="s">
        <v>66</v>
      </c>
      <c r="L266">
        <v>20</v>
      </c>
      <c r="N266" s="57">
        <v>0</v>
      </c>
      <c r="O266" t="s">
        <v>7819</v>
      </c>
      <c r="P266" s="57">
        <v>0.11</v>
      </c>
      <c r="Q266" s="56">
        <v>0</v>
      </c>
      <c r="R266" s="56">
        <v>0</v>
      </c>
      <c r="S266" s="56">
        <v>0</v>
      </c>
      <c r="T266" s="56">
        <v>0</v>
      </c>
      <c r="U266" s="56">
        <v>0</v>
      </c>
      <c r="V266" s="56">
        <v>0</v>
      </c>
      <c r="W266" s="56">
        <v>0</v>
      </c>
      <c r="X266" s="56">
        <v>0</v>
      </c>
      <c r="Y266" s="56">
        <v>0</v>
      </c>
      <c r="Z266" s="56">
        <v>0</v>
      </c>
      <c r="AA266" s="56">
        <v>0</v>
      </c>
      <c r="AB266" s="56">
        <v>0</v>
      </c>
      <c r="AC266" s="56">
        <v>0</v>
      </c>
      <c r="AD266" s="56">
        <v>0</v>
      </c>
      <c r="AE266" s="56">
        <v>0</v>
      </c>
      <c r="AF266" s="56">
        <v>0</v>
      </c>
      <c r="AG266" s="56">
        <v>0</v>
      </c>
      <c r="AH266" s="56">
        <v>0</v>
      </c>
      <c r="AI266" s="56">
        <v>0</v>
      </c>
      <c r="AJ266" s="56">
        <v>0</v>
      </c>
      <c r="AK266" s="60">
        <v>0</v>
      </c>
      <c r="AL266" s="60">
        <v>0</v>
      </c>
      <c r="AM266" s="60">
        <v>0</v>
      </c>
      <c r="AN266" s="60">
        <v>0</v>
      </c>
      <c r="AO266" s="60">
        <v>0</v>
      </c>
      <c r="AP266" s="60">
        <v>0</v>
      </c>
      <c r="AQ266" s="60">
        <v>0</v>
      </c>
      <c r="AR266" s="60">
        <v>0</v>
      </c>
      <c r="AS266" s="60">
        <v>0</v>
      </c>
      <c r="AT266" s="60">
        <v>0</v>
      </c>
      <c r="AU266" s="60">
        <v>0</v>
      </c>
      <c r="AV266" s="60">
        <v>0</v>
      </c>
      <c r="AW266" s="60">
        <v>0</v>
      </c>
      <c r="AX266" s="60">
        <v>0</v>
      </c>
      <c r="AY266" s="60">
        <v>0</v>
      </c>
      <c r="AZ266" s="60">
        <v>0</v>
      </c>
      <c r="BA266" s="60">
        <v>0</v>
      </c>
      <c r="BB266" s="60">
        <v>0</v>
      </c>
      <c r="BC266" s="60">
        <v>0</v>
      </c>
      <c r="BD266" s="60">
        <v>0</v>
      </c>
    </row>
    <row r="267" spans="1:56" x14ac:dyDescent="0.2">
      <c r="A267" t="str">
        <f t="shared" si="4"/>
        <v>Restaurants_Existing_ENERGY STAR certified buildings program_RIM</v>
      </c>
      <c r="B267" t="s">
        <v>7805</v>
      </c>
      <c r="C267" t="s">
        <v>2803</v>
      </c>
      <c r="D267" t="s">
        <v>598</v>
      </c>
      <c r="E267" t="s">
        <v>390</v>
      </c>
      <c r="F267" t="s">
        <v>7703</v>
      </c>
      <c r="G267" t="s">
        <v>68</v>
      </c>
      <c r="H267" t="s">
        <v>5343</v>
      </c>
      <c r="I267" t="s">
        <v>3066</v>
      </c>
      <c r="J267" t="s">
        <v>3066</v>
      </c>
      <c r="K267" t="s">
        <v>66</v>
      </c>
      <c r="L267">
        <v>20</v>
      </c>
      <c r="N267" s="57">
        <v>0</v>
      </c>
      <c r="O267" t="s">
        <v>7822</v>
      </c>
      <c r="P267" s="57">
        <v>0.11</v>
      </c>
      <c r="Q267" s="56">
        <v>0</v>
      </c>
      <c r="R267" s="56">
        <v>0</v>
      </c>
      <c r="S267" s="56">
        <v>0</v>
      </c>
      <c r="T267" s="56">
        <v>0</v>
      </c>
      <c r="U267" s="56">
        <v>0</v>
      </c>
      <c r="V267" s="56">
        <v>0</v>
      </c>
      <c r="W267" s="56">
        <v>0</v>
      </c>
      <c r="X267" s="56">
        <v>0</v>
      </c>
      <c r="Y267" s="56">
        <v>0</v>
      </c>
      <c r="Z267" s="56">
        <v>0</v>
      </c>
      <c r="AA267" s="56">
        <v>0</v>
      </c>
      <c r="AB267" s="56">
        <v>0</v>
      </c>
      <c r="AC267" s="56">
        <v>0</v>
      </c>
      <c r="AD267" s="56">
        <v>0</v>
      </c>
      <c r="AE267" s="56">
        <v>0</v>
      </c>
      <c r="AF267" s="56">
        <v>0</v>
      </c>
      <c r="AG267" s="56">
        <v>0</v>
      </c>
      <c r="AH267" s="56">
        <v>0</v>
      </c>
      <c r="AI267" s="56">
        <v>0</v>
      </c>
      <c r="AJ267" s="56">
        <v>0</v>
      </c>
      <c r="AK267" s="60">
        <v>0</v>
      </c>
      <c r="AL267" s="60">
        <v>0</v>
      </c>
      <c r="AM267" s="60">
        <v>0</v>
      </c>
      <c r="AN267" s="60">
        <v>0</v>
      </c>
      <c r="AO267" s="60">
        <v>0</v>
      </c>
      <c r="AP267" s="60">
        <v>0</v>
      </c>
      <c r="AQ267" s="60">
        <v>0</v>
      </c>
      <c r="AR267" s="60">
        <v>0</v>
      </c>
      <c r="AS267" s="60">
        <v>0</v>
      </c>
      <c r="AT267" s="60">
        <v>0</v>
      </c>
      <c r="AU267" s="60">
        <v>0</v>
      </c>
      <c r="AV267" s="60">
        <v>0</v>
      </c>
      <c r="AW267" s="60">
        <v>0</v>
      </c>
      <c r="AX267" s="60">
        <v>0</v>
      </c>
      <c r="AY267" s="60">
        <v>0</v>
      </c>
      <c r="AZ267" s="60">
        <v>0</v>
      </c>
      <c r="BA267" s="60">
        <v>0</v>
      </c>
      <c r="BB267" s="60">
        <v>0</v>
      </c>
      <c r="BC267" s="60">
        <v>0</v>
      </c>
      <c r="BD267" s="60">
        <v>0</v>
      </c>
    </row>
    <row r="268" spans="1:56" x14ac:dyDescent="0.2">
      <c r="A268" t="str">
        <f t="shared" si="4"/>
        <v>Restaurants_New_ENERGY STAR certified buildings program_RIM</v>
      </c>
      <c r="B268" t="s">
        <v>7805</v>
      </c>
      <c r="C268" t="s">
        <v>2803</v>
      </c>
      <c r="D268" t="s">
        <v>904</v>
      </c>
      <c r="E268" t="s">
        <v>3109</v>
      </c>
      <c r="F268" t="s">
        <v>7703</v>
      </c>
      <c r="G268" t="s">
        <v>64</v>
      </c>
      <c r="H268" t="s">
        <v>5393</v>
      </c>
      <c r="I268" t="s">
        <v>3066</v>
      </c>
      <c r="J268" t="s">
        <v>3066</v>
      </c>
      <c r="K268" t="s">
        <v>66</v>
      </c>
      <c r="L268">
        <v>20</v>
      </c>
      <c r="N268" s="57">
        <v>0</v>
      </c>
      <c r="O268" t="s">
        <v>7819</v>
      </c>
      <c r="P268" s="57">
        <v>0.11</v>
      </c>
      <c r="Q268" s="56">
        <v>0</v>
      </c>
      <c r="R268" s="56">
        <v>0</v>
      </c>
      <c r="S268" s="56">
        <v>0</v>
      </c>
      <c r="T268" s="56">
        <v>0</v>
      </c>
      <c r="U268" s="56">
        <v>0</v>
      </c>
      <c r="V268" s="56">
        <v>0</v>
      </c>
      <c r="W268" s="56">
        <v>0</v>
      </c>
      <c r="X268" s="56">
        <v>0</v>
      </c>
      <c r="Y268" s="56">
        <v>0</v>
      </c>
      <c r="Z268" s="56">
        <v>0</v>
      </c>
      <c r="AA268" s="56">
        <v>0</v>
      </c>
      <c r="AB268" s="56">
        <v>0</v>
      </c>
      <c r="AC268" s="56">
        <v>0</v>
      </c>
      <c r="AD268" s="56">
        <v>0</v>
      </c>
      <c r="AE268" s="56">
        <v>0</v>
      </c>
      <c r="AF268" s="56">
        <v>0</v>
      </c>
      <c r="AG268" s="56">
        <v>0</v>
      </c>
      <c r="AH268" s="56">
        <v>0</v>
      </c>
      <c r="AI268" s="56">
        <v>0</v>
      </c>
      <c r="AJ268" s="56">
        <v>0</v>
      </c>
      <c r="AK268" s="60">
        <v>0</v>
      </c>
      <c r="AL268" s="60">
        <v>0</v>
      </c>
      <c r="AM268" s="60">
        <v>0</v>
      </c>
      <c r="AN268" s="60">
        <v>0</v>
      </c>
      <c r="AO268" s="60">
        <v>0</v>
      </c>
      <c r="AP268" s="60">
        <v>0</v>
      </c>
      <c r="AQ268" s="60">
        <v>0</v>
      </c>
      <c r="AR268" s="60">
        <v>0</v>
      </c>
      <c r="AS268" s="60">
        <v>0</v>
      </c>
      <c r="AT268" s="60">
        <v>0</v>
      </c>
      <c r="AU268" s="60">
        <v>0</v>
      </c>
      <c r="AV268" s="60">
        <v>0</v>
      </c>
      <c r="AW268" s="60">
        <v>0</v>
      </c>
      <c r="AX268" s="60">
        <v>0</v>
      </c>
      <c r="AY268" s="60">
        <v>0</v>
      </c>
      <c r="AZ268" s="60">
        <v>0</v>
      </c>
      <c r="BA268" s="60">
        <v>0</v>
      </c>
      <c r="BB268" s="60">
        <v>0</v>
      </c>
      <c r="BC268" s="60">
        <v>0</v>
      </c>
      <c r="BD268" s="60">
        <v>0</v>
      </c>
    </row>
    <row r="269" spans="1:56" x14ac:dyDescent="0.2">
      <c r="A269" t="str">
        <f t="shared" si="4"/>
        <v>Restaurants_Existing_ENERGY STAR certified buildings program_RIM</v>
      </c>
      <c r="B269" t="s">
        <v>7805</v>
      </c>
      <c r="C269" t="s">
        <v>2803</v>
      </c>
      <c r="D269" t="s">
        <v>904</v>
      </c>
      <c r="E269" t="s">
        <v>3109</v>
      </c>
      <c r="F269" t="s">
        <v>7703</v>
      </c>
      <c r="G269" t="s">
        <v>68</v>
      </c>
      <c r="H269" t="s">
        <v>5397</v>
      </c>
      <c r="I269" t="s">
        <v>3066</v>
      </c>
      <c r="J269" t="s">
        <v>3066</v>
      </c>
      <c r="K269" t="s">
        <v>66</v>
      </c>
      <c r="L269">
        <v>20</v>
      </c>
      <c r="N269" s="57">
        <v>0</v>
      </c>
      <c r="O269" t="s">
        <v>7822</v>
      </c>
      <c r="P269" s="57">
        <v>0.11</v>
      </c>
      <c r="Q269" s="56">
        <v>0</v>
      </c>
      <c r="R269" s="56">
        <v>0</v>
      </c>
      <c r="S269" s="56">
        <v>0</v>
      </c>
      <c r="T269" s="56">
        <v>0</v>
      </c>
      <c r="U269" s="56">
        <v>0</v>
      </c>
      <c r="V269" s="56">
        <v>0</v>
      </c>
      <c r="W269" s="56">
        <v>0</v>
      </c>
      <c r="X269" s="56">
        <v>0</v>
      </c>
      <c r="Y269" s="56">
        <v>0</v>
      </c>
      <c r="Z269" s="56">
        <v>0</v>
      </c>
      <c r="AA269" s="56">
        <v>0</v>
      </c>
      <c r="AB269" s="56">
        <v>0</v>
      </c>
      <c r="AC269" s="56">
        <v>0</v>
      </c>
      <c r="AD269" s="56">
        <v>0</v>
      </c>
      <c r="AE269" s="56">
        <v>0</v>
      </c>
      <c r="AF269" s="56">
        <v>0</v>
      </c>
      <c r="AG269" s="56">
        <v>0</v>
      </c>
      <c r="AH269" s="56">
        <v>0</v>
      </c>
      <c r="AI269" s="56">
        <v>0</v>
      </c>
      <c r="AJ269" s="56">
        <v>0</v>
      </c>
      <c r="AK269" s="60">
        <v>0</v>
      </c>
      <c r="AL269" s="60">
        <v>0</v>
      </c>
      <c r="AM269" s="60">
        <v>0</v>
      </c>
      <c r="AN269" s="60">
        <v>0</v>
      </c>
      <c r="AO269" s="60">
        <v>0</v>
      </c>
      <c r="AP269" s="60">
        <v>0</v>
      </c>
      <c r="AQ269" s="60">
        <v>0</v>
      </c>
      <c r="AR269" s="60">
        <v>0</v>
      </c>
      <c r="AS269" s="60">
        <v>0</v>
      </c>
      <c r="AT269" s="60">
        <v>0</v>
      </c>
      <c r="AU269" s="60">
        <v>0</v>
      </c>
      <c r="AV269" s="60">
        <v>0</v>
      </c>
      <c r="AW269" s="60">
        <v>0</v>
      </c>
      <c r="AX269" s="60">
        <v>0</v>
      </c>
      <c r="AY269" s="60">
        <v>0</v>
      </c>
      <c r="AZ269" s="60">
        <v>0</v>
      </c>
      <c r="BA269" s="60">
        <v>0</v>
      </c>
      <c r="BB269" s="60">
        <v>0</v>
      </c>
      <c r="BC269" s="60">
        <v>0</v>
      </c>
      <c r="BD269" s="60">
        <v>0</v>
      </c>
    </row>
    <row r="270" spans="1:56" x14ac:dyDescent="0.2">
      <c r="A270" t="str">
        <f t="shared" si="4"/>
        <v>Restaurants_New_ENERGY STAR certified buildings program_RIM</v>
      </c>
      <c r="B270" t="s">
        <v>7805</v>
      </c>
      <c r="C270" t="s">
        <v>2803</v>
      </c>
      <c r="D270" t="s">
        <v>3113</v>
      </c>
      <c r="E270" t="s">
        <v>3114</v>
      </c>
      <c r="F270" t="s">
        <v>7703</v>
      </c>
      <c r="G270" t="s">
        <v>64</v>
      </c>
      <c r="H270" t="s">
        <v>5361</v>
      </c>
      <c r="I270" t="s">
        <v>3066</v>
      </c>
      <c r="J270" t="s">
        <v>3066</v>
      </c>
      <c r="K270" t="s">
        <v>66</v>
      </c>
      <c r="L270">
        <v>20</v>
      </c>
      <c r="N270" s="57">
        <v>0</v>
      </c>
      <c r="O270" t="s">
        <v>7819</v>
      </c>
      <c r="P270" s="57">
        <v>0.11</v>
      </c>
      <c r="Q270" s="56">
        <v>0</v>
      </c>
      <c r="R270" s="56">
        <v>0</v>
      </c>
      <c r="S270" s="56">
        <v>0</v>
      </c>
      <c r="T270" s="56">
        <v>0</v>
      </c>
      <c r="U270" s="56">
        <v>0</v>
      </c>
      <c r="V270" s="56">
        <v>0</v>
      </c>
      <c r="W270" s="56">
        <v>0</v>
      </c>
      <c r="X270" s="56">
        <v>0</v>
      </c>
      <c r="Y270" s="56">
        <v>0</v>
      </c>
      <c r="Z270" s="56">
        <v>0</v>
      </c>
      <c r="AA270" s="56">
        <v>0</v>
      </c>
      <c r="AB270" s="56">
        <v>0</v>
      </c>
      <c r="AC270" s="56">
        <v>0</v>
      </c>
      <c r="AD270" s="56">
        <v>0</v>
      </c>
      <c r="AE270" s="56">
        <v>0</v>
      </c>
      <c r="AF270" s="56">
        <v>0</v>
      </c>
      <c r="AG270" s="56">
        <v>0</v>
      </c>
      <c r="AH270" s="56">
        <v>0</v>
      </c>
      <c r="AI270" s="56">
        <v>0</v>
      </c>
      <c r="AJ270" s="56">
        <v>0</v>
      </c>
      <c r="AK270" s="60">
        <v>0</v>
      </c>
      <c r="AL270" s="60">
        <v>0</v>
      </c>
      <c r="AM270" s="60">
        <v>0</v>
      </c>
      <c r="AN270" s="60">
        <v>0</v>
      </c>
      <c r="AO270" s="60">
        <v>0</v>
      </c>
      <c r="AP270" s="60">
        <v>0</v>
      </c>
      <c r="AQ270" s="60">
        <v>0</v>
      </c>
      <c r="AR270" s="60">
        <v>0</v>
      </c>
      <c r="AS270" s="60">
        <v>0</v>
      </c>
      <c r="AT270" s="60">
        <v>0</v>
      </c>
      <c r="AU270" s="60">
        <v>0</v>
      </c>
      <c r="AV270" s="60">
        <v>0</v>
      </c>
      <c r="AW270" s="60">
        <v>0</v>
      </c>
      <c r="AX270" s="60">
        <v>0</v>
      </c>
      <c r="AY270" s="60">
        <v>0</v>
      </c>
      <c r="AZ270" s="60">
        <v>0</v>
      </c>
      <c r="BA270" s="60">
        <v>0</v>
      </c>
      <c r="BB270" s="60">
        <v>0</v>
      </c>
      <c r="BC270" s="60">
        <v>0</v>
      </c>
      <c r="BD270" s="60">
        <v>0</v>
      </c>
    </row>
    <row r="271" spans="1:56" x14ac:dyDescent="0.2">
      <c r="A271" t="str">
        <f t="shared" si="4"/>
        <v>Restaurants_Existing_ENERGY STAR certified buildings program_RIM</v>
      </c>
      <c r="B271" t="s">
        <v>7805</v>
      </c>
      <c r="C271" t="s">
        <v>2803</v>
      </c>
      <c r="D271" t="s">
        <v>3113</v>
      </c>
      <c r="E271" t="s">
        <v>3114</v>
      </c>
      <c r="F271" t="s">
        <v>7703</v>
      </c>
      <c r="G271" t="s">
        <v>68</v>
      </c>
      <c r="H271" t="s">
        <v>5365</v>
      </c>
      <c r="I271" t="s">
        <v>3066</v>
      </c>
      <c r="J271" t="s">
        <v>3066</v>
      </c>
      <c r="K271" t="s">
        <v>66</v>
      </c>
      <c r="L271">
        <v>20</v>
      </c>
      <c r="N271" s="57">
        <v>0</v>
      </c>
      <c r="O271" t="s">
        <v>7822</v>
      </c>
      <c r="P271" s="57">
        <v>0.11</v>
      </c>
      <c r="Q271" s="56">
        <v>0</v>
      </c>
      <c r="R271" s="56">
        <v>0</v>
      </c>
      <c r="S271" s="56">
        <v>0</v>
      </c>
      <c r="T271" s="56">
        <v>0</v>
      </c>
      <c r="U271" s="56">
        <v>0</v>
      </c>
      <c r="V271" s="56">
        <v>0</v>
      </c>
      <c r="W271" s="56">
        <v>0</v>
      </c>
      <c r="X271" s="56">
        <v>0</v>
      </c>
      <c r="Y271" s="56">
        <v>0</v>
      </c>
      <c r="Z271" s="56">
        <v>0</v>
      </c>
      <c r="AA271" s="56">
        <v>0</v>
      </c>
      <c r="AB271" s="56">
        <v>0</v>
      </c>
      <c r="AC271" s="56">
        <v>0</v>
      </c>
      <c r="AD271" s="56">
        <v>0</v>
      </c>
      <c r="AE271" s="56">
        <v>0</v>
      </c>
      <c r="AF271" s="56">
        <v>0</v>
      </c>
      <c r="AG271" s="56">
        <v>0</v>
      </c>
      <c r="AH271" s="56">
        <v>0</v>
      </c>
      <c r="AI271" s="56">
        <v>0</v>
      </c>
      <c r="AJ271" s="56">
        <v>0</v>
      </c>
      <c r="AK271" s="60">
        <v>0</v>
      </c>
      <c r="AL271" s="60">
        <v>0</v>
      </c>
      <c r="AM271" s="60">
        <v>0</v>
      </c>
      <c r="AN271" s="60">
        <v>0</v>
      </c>
      <c r="AO271" s="60">
        <v>0</v>
      </c>
      <c r="AP271" s="60">
        <v>0</v>
      </c>
      <c r="AQ271" s="60">
        <v>0</v>
      </c>
      <c r="AR271" s="60">
        <v>0</v>
      </c>
      <c r="AS271" s="60">
        <v>0</v>
      </c>
      <c r="AT271" s="60">
        <v>0</v>
      </c>
      <c r="AU271" s="60">
        <v>0</v>
      </c>
      <c r="AV271" s="60">
        <v>0</v>
      </c>
      <c r="AW271" s="60">
        <v>0</v>
      </c>
      <c r="AX271" s="60">
        <v>0</v>
      </c>
      <c r="AY271" s="60">
        <v>0</v>
      </c>
      <c r="AZ271" s="60">
        <v>0</v>
      </c>
      <c r="BA271" s="60">
        <v>0</v>
      </c>
      <c r="BB271" s="60">
        <v>0</v>
      </c>
      <c r="BC271" s="60">
        <v>0</v>
      </c>
      <c r="BD271" s="60">
        <v>0</v>
      </c>
    </row>
    <row r="272" spans="1:56" x14ac:dyDescent="0.2">
      <c r="A272" t="str">
        <f t="shared" si="4"/>
        <v>Restaurants_New_ENERGY STAR certified buildings program_RIM</v>
      </c>
      <c r="B272" t="s">
        <v>7805</v>
      </c>
      <c r="C272" t="s">
        <v>2803</v>
      </c>
      <c r="D272" t="s">
        <v>3131</v>
      </c>
      <c r="E272" t="s">
        <v>3132</v>
      </c>
      <c r="F272" t="s">
        <v>7703</v>
      </c>
      <c r="G272" t="s">
        <v>64</v>
      </c>
      <c r="H272" t="s">
        <v>5372</v>
      </c>
      <c r="I272" t="s">
        <v>3066</v>
      </c>
      <c r="J272" t="s">
        <v>3066</v>
      </c>
      <c r="K272" t="s">
        <v>66</v>
      </c>
      <c r="L272">
        <v>20</v>
      </c>
      <c r="N272" s="57">
        <v>0</v>
      </c>
      <c r="O272" t="s">
        <v>7819</v>
      </c>
      <c r="P272" s="57">
        <v>0.11</v>
      </c>
      <c r="Q272" s="56">
        <v>0</v>
      </c>
      <c r="R272" s="56">
        <v>0</v>
      </c>
      <c r="S272" s="56">
        <v>0</v>
      </c>
      <c r="T272" s="56">
        <v>0</v>
      </c>
      <c r="U272" s="56">
        <v>0</v>
      </c>
      <c r="V272" s="56">
        <v>0</v>
      </c>
      <c r="W272" s="56">
        <v>0</v>
      </c>
      <c r="X272" s="56">
        <v>0</v>
      </c>
      <c r="Y272" s="56">
        <v>0</v>
      </c>
      <c r="Z272" s="56">
        <v>0</v>
      </c>
      <c r="AA272" s="56">
        <v>0</v>
      </c>
      <c r="AB272" s="56">
        <v>0</v>
      </c>
      <c r="AC272" s="56">
        <v>0</v>
      </c>
      <c r="AD272" s="56">
        <v>0</v>
      </c>
      <c r="AE272" s="56">
        <v>0</v>
      </c>
      <c r="AF272" s="56">
        <v>0</v>
      </c>
      <c r="AG272" s="56">
        <v>0</v>
      </c>
      <c r="AH272" s="56">
        <v>0</v>
      </c>
      <c r="AI272" s="56">
        <v>0</v>
      </c>
      <c r="AJ272" s="56">
        <v>0</v>
      </c>
      <c r="AK272" s="60">
        <v>0</v>
      </c>
      <c r="AL272" s="60">
        <v>0</v>
      </c>
      <c r="AM272" s="60">
        <v>0</v>
      </c>
      <c r="AN272" s="60">
        <v>0</v>
      </c>
      <c r="AO272" s="60">
        <v>0</v>
      </c>
      <c r="AP272" s="60">
        <v>0</v>
      </c>
      <c r="AQ272" s="60">
        <v>0</v>
      </c>
      <c r="AR272" s="60">
        <v>0</v>
      </c>
      <c r="AS272" s="60">
        <v>0</v>
      </c>
      <c r="AT272" s="60">
        <v>0</v>
      </c>
      <c r="AU272" s="60">
        <v>0</v>
      </c>
      <c r="AV272" s="60">
        <v>0</v>
      </c>
      <c r="AW272" s="60">
        <v>0</v>
      </c>
      <c r="AX272" s="60">
        <v>0</v>
      </c>
      <c r="AY272" s="60">
        <v>0</v>
      </c>
      <c r="AZ272" s="60">
        <v>0</v>
      </c>
      <c r="BA272" s="60">
        <v>0</v>
      </c>
      <c r="BB272" s="60">
        <v>0</v>
      </c>
      <c r="BC272" s="60">
        <v>0</v>
      </c>
      <c r="BD272" s="60">
        <v>0</v>
      </c>
    </row>
    <row r="273" spans="1:56" x14ac:dyDescent="0.2">
      <c r="A273" t="str">
        <f t="shared" si="4"/>
        <v>Restaurants_Existing_ENERGY STAR certified buildings program_RIM</v>
      </c>
      <c r="B273" t="s">
        <v>7805</v>
      </c>
      <c r="C273" t="s">
        <v>2803</v>
      </c>
      <c r="D273" t="s">
        <v>3131</v>
      </c>
      <c r="E273" t="s">
        <v>3132</v>
      </c>
      <c r="F273" t="s">
        <v>7703</v>
      </c>
      <c r="G273" t="s">
        <v>68</v>
      </c>
      <c r="H273" t="s">
        <v>5373</v>
      </c>
      <c r="I273" t="s">
        <v>3066</v>
      </c>
      <c r="J273" t="s">
        <v>3066</v>
      </c>
      <c r="K273" t="s">
        <v>66</v>
      </c>
      <c r="L273">
        <v>20</v>
      </c>
      <c r="N273" s="57">
        <v>0</v>
      </c>
      <c r="O273" t="s">
        <v>7822</v>
      </c>
      <c r="P273" s="57">
        <v>0.11</v>
      </c>
      <c r="Q273" s="56">
        <v>0</v>
      </c>
      <c r="R273" s="56">
        <v>0</v>
      </c>
      <c r="S273" s="56">
        <v>0</v>
      </c>
      <c r="T273" s="56">
        <v>0</v>
      </c>
      <c r="U273" s="56">
        <v>0</v>
      </c>
      <c r="V273" s="56">
        <v>0</v>
      </c>
      <c r="W273" s="56">
        <v>0</v>
      </c>
      <c r="X273" s="56">
        <v>0</v>
      </c>
      <c r="Y273" s="56">
        <v>0</v>
      </c>
      <c r="Z273" s="56">
        <v>0</v>
      </c>
      <c r="AA273" s="56">
        <v>0</v>
      </c>
      <c r="AB273" s="56">
        <v>0</v>
      </c>
      <c r="AC273" s="56">
        <v>0</v>
      </c>
      <c r="AD273" s="56">
        <v>0</v>
      </c>
      <c r="AE273" s="56">
        <v>0</v>
      </c>
      <c r="AF273" s="56">
        <v>0</v>
      </c>
      <c r="AG273" s="56">
        <v>0</v>
      </c>
      <c r="AH273" s="56">
        <v>0</v>
      </c>
      <c r="AI273" s="56">
        <v>0</v>
      </c>
      <c r="AJ273" s="56">
        <v>0</v>
      </c>
      <c r="AK273" s="60">
        <v>0</v>
      </c>
      <c r="AL273" s="60">
        <v>0</v>
      </c>
      <c r="AM273" s="60">
        <v>0</v>
      </c>
      <c r="AN273" s="60">
        <v>0</v>
      </c>
      <c r="AO273" s="60">
        <v>0</v>
      </c>
      <c r="AP273" s="60">
        <v>0</v>
      </c>
      <c r="AQ273" s="60">
        <v>0</v>
      </c>
      <c r="AR273" s="60">
        <v>0</v>
      </c>
      <c r="AS273" s="60">
        <v>0</v>
      </c>
      <c r="AT273" s="60">
        <v>0</v>
      </c>
      <c r="AU273" s="60">
        <v>0</v>
      </c>
      <c r="AV273" s="60">
        <v>0</v>
      </c>
      <c r="AW273" s="60">
        <v>0</v>
      </c>
      <c r="AX273" s="60">
        <v>0</v>
      </c>
      <c r="AY273" s="60">
        <v>0</v>
      </c>
      <c r="AZ273" s="60">
        <v>0</v>
      </c>
      <c r="BA273" s="60">
        <v>0</v>
      </c>
      <c r="BB273" s="60">
        <v>0</v>
      </c>
      <c r="BC273" s="60">
        <v>0</v>
      </c>
      <c r="BD273" s="60">
        <v>0</v>
      </c>
    </row>
    <row r="274" spans="1:56" x14ac:dyDescent="0.2">
      <c r="A274" t="str">
        <f t="shared" si="4"/>
        <v>Restaurants_New_ENERGY STAR certified buildings program_RIM</v>
      </c>
      <c r="B274" t="s">
        <v>7805</v>
      </c>
      <c r="C274" t="s">
        <v>2803</v>
      </c>
      <c r="D274" t="s">
        <v>1669</v>
      </c>
      <c r="E274" t="s">
        <v>3148</v>
      </c>
      <c r="F274" t="s">
        <v>7703</v>
      </c>
      <c r="G274" t="s">
        <v>64</v>
      </c>
      <c r="H274" t="s">
        <v>6967</v>
      </c>
      <c r="I274" t="s">
        <v>3066</v>
      </c>
      <c r="J274" t="s">
        <v>3066</v>
      </c>
      <c r="K274" t="s">
        <v>66</v>
      </c>
      <c r="L274">
        <v>20</v>
      </c>
      <c r="N274" s="57">
        <v>0</v>
      </c>
      <c r="O274" t="s">
        <v>7819</v>
      </c>
      <c r="P274" s="57">
        <v>0.11</v>
      </c>
      <c r="Q274" s="56">
        <v>0</v>
      </c>
      <c r="R274" s="56">
        <v>0</v>
      </c>
      <c r="S274" s="56">
        <v>0</v>
      </c>
      <c r="T274" s="56">
        <v>0</v>
      </c>
      <c r="U274" s="56">
        <v>0</v>
      </c>
      <c r="V274" s="56">
        <v>0</v>
      </c>
      <c r="W274" s="56">
        <v>0</v>
      </c>
      <c r="X274" s="56">
        <v>0</v>
      </c>
      <c r="Y274" s="56">
        <v>0</v>
      </c>
      <c r="Z274" s="56">
        <v>0</v>
      </c>
      <c r="AA274" s="56">
        <v>0</v>
      </c>
      <c r="AB274" s="56">
        <v>0</v>
      </c>
      <c r="AC274" s="56">
        <v>0</v>
      </c>
      <c r="AD274" s="56">
        <v>0</v>
      </c>
      <c r="AE274" s="56">
        <v>0</v>
      </c>
      <c r="AF274" s="56">
        <v>0</v>
      </c>
      <c r="AG274" s="56">
        <v>0</v>
      </c>
      <c r="AH274" s="56">
        <v>0</v>
      </c>
      <c r="AI274" s="56">
        <v>0</v>
      </c>
      <c r="AJ274" s="56">
        <v>0</v>
      </c>
      <c r="AK274" s="60">
        <v>0</v>
      </c>
      <c r="AL274" s="60">
        <v>0</v>
      </c>
      <c r="AM274" s="60">
        <v>0</v>
      </c>
      <c r="AN274" s="60">
        <v>0</v>
      </c>
      <c r="AO274" s="60">
        <v>0</v>
      </c>
      <c r="AP274" s="60">
        <v>0</v>
      </c>
      <c r="AQ274" s="60">
        <v>0</v>
      </c>
      <c r="AR274" s="60">
        <v>0</v>
      </c>
      <c r="AS274" s="60">
        <v>0</v>
      </c>
      <c r="AT274" s="60">
        <v>0</v>
      </c>
      <c r="AU274" s="60">
        <v>0</v>
      </c>
      <c r="AV274" s="60">
        <v>0</v>
      </c>
      <c r="AW274" s="60">
        <v>0</v>
      </c>
      <c r="AX274" s="60">
        <v>0</v>
      </c>
      <c r="AY274" s="60">
        <v>0</v>
      </c>
      <c r="AZ274" s="60">
        <v>0</v>
      </c>
      <c r="BA274" s="60">
        <v>0</v>
      </c>
      <c r="BB274" s="60">
        <v>0</v>
      </c>
      <c r="BC274" s="60">
        <v>0</v>
      </c>
      <c r="BD274" s="60">
        <v>0</v>
      </c>
    </row>
    <row r="275" spans="1:56" x14ac:dyDescent="0.2">
      <c r="A275" t="str">
        <f t="shared" si="4"/>
        <v>Restaurants_New_Energy Recovery Ventilation System (ERV)_RIM</v>
      </c>
      <c r="B275" t="s">
        <v>7805</v>
      </c>
      <c r="C275" t="s">
        <v>2803</v>
      </c>
      <c r="D275" t="s">
        <v>1669</v>
      </c>
      <c r="E275" t="s">
        <v>3148</v>
      </c>
      <c r="F275" t="s">
        <v>7703</v>
      </c>
      <c r="G275" t="s">
        <v>64</v>
      </c>
      <c r="H275" t="s">
        <v>6978</v>
      </c>
      <c r="I275" t="s">
        <v>2965</v>
      </c>
      <c r="J275" t="s">
        <v>2965</v>
      </c>
      <c r="K275" t="s">
        <v>66</v>
      </c>
      <c r="L275">
        <v>15</v>
      </c>
      <c r="M275" t="s">
        <v>3157</v>
      </c>
      <c r="N275" s="57">
        <v>0</v>
      </c>
      <c r="O275" t="s">
        <v>7828</v>
      </c>
      <c r="P275" s="57">
        <v>0.109</v>
      </c>
      <c r="Q275" s="56">
        <v>0</v>
      </c>
      <c r="R275" s="56">
        <v>0</v>
      </c>
      <c r="S275" s="56">
        <v>0</v>
      </c>
      <c r="T275" s="56">
        <v>0</v>
      </c>
      <c r="U275" s="56">
        <v>0</v>
      </c>
      <c r="V275" s="56">
        <v>0</v>
      </c>
      <c r="W275" s="56">
        <v>0</v>
      </c>
      <c r="X275" s="56">
        <v>0</v>
      </c>
      <c r="Y275" s="56">
        <v>0</v>
      </c>
      <c r="Z275" s="56">
        <v>0</v>
      </c>
      <c r="AA275" s="56">
        <v>0</v>
      </c>
      <c r="AB275" s="56">
        <v>0</v>
      </c>
      <c r="AC275" s="56">
        <v>0</v>
      </c>
      <c r="AD275" s="56">
        <v>0</v>
      </c>
      <c r="AE275" s="56">
        <v>0</v>
      </c>
      <c r="AF275" s="56">
        <v>0</v>
      </c>
      <c r="AG275" s="56">
        <v>0</v>
      </c>
      <c r="AH275" s="56">
        <v>0</v>
      </c>
      <c r="AI275" s="56">
        <v>0</v>
      </c>
      <c r="AJ275" s="56">
        <v>0</v>
      </c>
      <c r="AK275" s="60">
        <v>0</v>
      </c>
      <c r="AL275" s="60">
        <v>0</v>
      </c>
      <c r="AM275" s="60">
        <v>0</v>
      </c>
      <c r="AN275" s="60">
        <v>0</v>
      </c>
      <c r="AO275" s="60">
        <v>0</v>
      </c>
      <c r="AP275" s="60">
        <v>0</v>
      </c>
      <c r="AQ275" s="60">
        <v>0</v>
      </c>
      <c r="AR275" s="60">
        <v>0</v>
      </c>
      <c r="AS275" s="60">
        <v>0</v>
      </c>
      <c r="AT275" s="60">
        <v>0</v>
      </c>
      <c r="AU275" s="60">
        <v>0</v>
      </c>
      <c r="AV275" s="60">
        <v>0</v>
      </c>
      <c r="AW275" s="60">
        <v>0</v>
      </c>
      <c r="AX275" s="60">
        <v>0</v>
      </c>
      <c r="AY275" s="60">
        <v>0</v>
      </c>
      <c r="AZ275" s="60">
        <v>0</v>
      </c>
      <c r="BA275" s="60">
        <v>0</v>
      </c>
      <c r="BB275" s="60">
        <v>0</v>
      </c>
      <c r="BC275" s="60">
        <v>0</v>
      </c>
      <c r="BD275" s="60">
        <v>0</v>
      </c>
    </row>
    <row r="276" spans="1:56" x14ac:dyDescent="0.2">
      <c r="A276" t="str">
        <f t="shared" si="4"/>
        <v>Restaurants_Existing_ENERGY STAR certified buildings program_RIM</v>
      </c>
      <c r="B276" t="s">
        <v>7805</v>
      </c>
      <c r="C276" t="s">
        <v>2803</v>
      </c>
      <c r="D276" t="s">
        <v>1669</v>
      </c>
      <c r="E276" t="s">
        <v>3148</v>
      </c>
      <c r="F276" t="s">
        <v>7703</v>
      </c>
      <c r="G276" t="s">
        <v>68</v>
      </c>
      <c r="H276" t="s">
        <v>6987</v>
      </c>
      <c r="I276" t="s">
        <v>3066</v>
      </c>
      <c r="J276" t="s">
        <v>3066</v>
      </c>
      <c r="K276" t="s">
        <v>66</v>
      </c>
      <c r="L276">
        <v>20</v>
      </c>
      <c r="N276" s="57">
        <v>0</v>
      </c>
      <c r="O276" t="s">
        <v>7822</v>
      </c>
      <c r="P276" s="57">
        <v>0.11</v>
      </c>
      <c r="Q276" s="56">
        <v>0</v>
      </c>
      <c r="R276" s="56">
        <v>0</v>
      </c>
      <c r="S276" s="56">
        <v>0</v>
      </c>
      <c r="T276" s="56">
        <v>0</v>
      </c>
      <c r="U276" s="56">
        <v>0</v>
      </c>
      <c r="V276" s="56">
        <v>0</v>
      </c>
      <c r="W276" s="56">
        <v>0</v>
      </c>
      <c r="X276" s="56">
        <v>0</v>
      </c>
      <c r="Y276" s="56">
        <v>0</v>
      </c>
      <c r="Z276" s="56">
        <v>0</v>
      </c>
      <c r="AA276" s="56">
        <v>0</v>
      </c>
      <c r="AB276" s="56">
        <v>0</v>
      </c>
      <c r="AC276" s="56">
        <v>0</v>
      </c>
      <c r="AD276" s="56">
        <v>0</v>
      </c>
      <c r="AE276" s="56">
        <v>0</v>
      </c>
      <c r="AF276" s="56">
        <v>0</v>
      </c>
      <c r="AG276" s="56">
        <v>0</v>
      </c>
      <c r="AH276" s="56">
        <v>0</v>
      </c>
      <c r="AI276" s="56">
        <v>0</v>
      </c>
      <c r="AJ276" s="56">
        <v>0</v>
      </c>
      <c r="AK276" s="60">
        <v>0</v>
      </c>
      <c r="AL276" s="60">
        <v>0</v>
      </c>
      <c r="AM276" s="60">
        <v>0</v>
      </c>
      <c r="AN276" s="60">
        <v>0</v>
      </c>
      <c r="AO276" s="60">
        <v>0</v>
      </c>
      <c r="AP276" s="60">
        <v>0</v>
      </c>
      <c r="AQ276" s="60">
        <v>0</v>
      </c>
      <c r="AR276" s="60">
        <v>0</v>
      </c>
      <c r="AS276" s="60">
        <v>0</v>
      </c>
      <c r="AT276" s="60">
        <v>0</v>
      </c>
      <c r="AU276" s="60">
        <v>0</v>
      </c>
      <c r="AV276" s="60">
        <v>0</v>
      </c>
      <c r="AW276" s="60">
        <v>0</v>
      </c>
      <c r="AX276" s="60">
        <v>0</v>
      </c>
      <c r="AY276" s="60">
        <v>0</v>
      </c>
      <c r="AZ276" s="60">
        <v>0</v>
      </c>
      <c r="BA276" s="60">
        <v>0</v>
      </c>
      <c r="BB276" s="60">
        <v>0</v>
      </c>
      <c r="BC276" s="60">
        <v>0</v>
      </c>
      <c r="BD276" s="60">
        <v>0</v>
      </c>
    </row>
    <row r="277" spans="1:56" x14ac:dyDescent="0.2">
      <c r="A277" t="str">
        <f t="shared" si="4"/>
        <v>Restaurants_Existing_Energy Recovery Ventilation System (ERV)_RIM</v>
      </c>
      <c r="B277" t="s">
        <v>7805</v>
      </c>
      <c r="C277" t="s">
        <v>2803</v>
      </c>
      <c r="D277" t="s">
        <v>1669</v>
      </c>
      <c r="E277" t="s">
        <v>3148</v>
      </c>
      <c r="F277" t="s">
        <v>7703</v>
      </c>
      <c r="G277" t="s">
        <v>68</v>
      </c>
      <c r="H277" t="s">
        <v>5416</v>
      </c>
      <c r="I277" t="s">
        <v>2965</v>
      </c>
      <c r="J277" t="s">
        <v>2965</v>
      </c>
      <c r="K277" t="s">
        <v>66</v>
      </c>
      <c r="L277">
        <v>15</v>
      </c>
      <c r="M277" t="s">
        <v>3157</v>
      </c>
      <c r="N277" s="57">
        <v>0</v>
      </c>
      <c r="O277" t="s">
        <v>7829</v>
      </c>
      <c r="P277" s="57">
        <v>0.109</v>
      </c>
      <c r="Q277" s="56">
        <v>0</v>
      </c>
      <c r="R277" s="56">
        <v>0</v>
      </c>
      <c r="S277" s="56">
        <v>0</v>
      </c>
      <c r="T277" s="56">
        <v>0</v>
      </c>
      <c r="U277" s="56">
        <v>0</v>
      </c>
      <c r="V277" s="56">
        <v>0</v>
      </c>
      <c r="W277" s="56">
        <v>0</v>
      </c>
      <c r="X277" s="56">
        <v>0</v>
      </c>
      <c r="Y277" s="56">
        <v>0</v>
      </c>
      <c r="Z277" s="56">
        <v>0</v>
      </c>
      <c r="AA277" s="56">
        <v>0</v>
      </c>
      <c r="AB277" s="56">
        <v>0</v>
      </c>
      <c r="AC277" s="56">
        <v>0</v>
      </c>
      <c r="AD277" s="56">
        <v>0</v>
      </c>
      <c r="AE277" s="56">
        <v>0</v>
      </c>
      <c r="AF277" s="56">
        <v>0</v>
      </c>
      <c r="AG277" s="56">
        <v>0</v>
      </c>
      <c r="AH277" s="56">
        <v>0</v>
      </c>
      <c r="AI277" s="56">
        <v>0</v>
      </c>
      <c r="AJ277" s="56">
        <v>0</v>
      </c>
      <c r="AK277" s="60">
        <v>0</v>
      </c>
      <c r="AL277" s="60">
        <v>0</v>
      </c>
      <c r="AM277" s="60">
        <v>0</v>
      </c>
      <c r="AN277" s="60">
        <v>0</v>
      </c>
      <c r="AO277" s="60">
        <v>0</v>
      </c>
      <c r="AP277" s="60">
        <v>0</v>
      </c>
      <c r="AQ277" s="60">
        <v>0</v>
      </c>
      <c r="AR277" s="60">
        <v>0</v>
      </c>
      <c r="AS277" s="60">
        <v>0</v>
      </c>
      <c r="AT277" s="60">
        <v>0</v>
      </c>
      <c r="AU277" s="60">
        <v>0</v>
      </c>
      <c r="AV277" s="60">
        <v>0</v>
      </c>
      <c r="AW277" s="60">
        <v>0</v>
      </c>
      <c r="AX277" s="60">
        <v>0</v>
      </c>
      <c r="AY277" s="60">
        <v>0</v>
      </c>
      <c r="AZ277" s="60">
        <v>0</v>
      </c>
      <c r="BA277" s="60">
        <v>0</v>
      </c>
      <c r="BB277" s="60">
        <v>0</v>
      </c>
      <c r="BC277" s="60">
        <v>0</v>
      </c>
      <c r="BD277" s="60">
        <v>0</v>
      </c>
    </row>
    <row r="278" spans="1:56" x14ac:dyDescent="0.2">
      <c r="A278" t="str">
        <f t="shared" si="4"/>
        <v>Restaurants_New_ENERGY STAR certified buildings program_RIM</v>
      </c>
      <c r="B278" t="s">
        <v>7805</v>
      </c>
      <c r="C278" t="s">
        <v>2803</v>
      </c>
      <c r="D278" t="s">
        <v>1614</v>
      </c>
      <c r="E278" t="s">
        <v>3180</v>
      </c>
      <c r="F278" t="s">
        <v>7703</v>
      </c>
      <c r="G278" t="s">
        <v>64</v>
      </c>
      <c r="H278" t="s">
        <v>6990</v>
      </c>
      <c r="I278" t="s">
        <v>3066</v>
      </c>
      <c r="J278" t="s">
        <v>3066</v>
      </c>
      <c r="K278" t="s">
        <v>66</v>
      </c>
      <c r="L278">
        <v>20</v>
      </c>
      <c r="N278" s="57">
        <v>0</v>
      </c>
      <c r="O278" t="s">
        <v>7819</v>
      </c>
      <c r="P278" s="57">
        <v>0.11</v>
      </c>
      <c r="Q278" s="56">
        <v>0</v>
      </c>
      <c r="R278" s="56">
        <v>0</v>
      </c>
      <c r="S278" s="56">
        <v>0</v>
      </c>
      <c r="T278" s="56">
        <v>0</v>
      </c>
      <c r="U278" s="56">
        <v>0</v>
      </c>
      <c r="V278" s="56">
        <v>0</v>
      </c>
      <c r="W278" s="56">
        <v>0</v>
      </c>
      <c r="X278" s="56">
        <v>0</v>
      </c>
      <c r="Y278" s="56">
        <v>0</v>
      </c>
      <c r="Z278" s="56">
        <v>0</v>
      </c>
      <c r="AA278" s="56">
        <v>0</v>
      </c>
      <c r="AB278" s="56">
        <v>0</v>
      </c>
      <c r="AC278" s="56">
        <v>0</v>
      </c>
      <c r="AD278" s="56">
        <v>0</v>
      </c>
      <c r="AE278" s="56">
        <v>0</v>
      </c>
      <c r="AF278" s="56">
        <v>0</v>
      </c>
      <c r="AG278" s="56">
        <v>0</v>
      </c>
      <c r="AH278" s="56">
        <v>0</v>
      </c>
      <c r="AI278" s="56">
        <v>0</v>
      </c>
      <c r="AJ278" s="56">
        <v>0</v>
      </c>
      <c r="AK278" s="60">
        <v>0</v>
      </c>
      <c r="AL278" s="60">
        <v>0</v>
      </c>
      <c r="AM278" s="60">
        <v>0</v>
      </c>
      <c r="AN278" s="60">
        <v>0</v>
      </c>
      <c r="AO278" s="60">
        <v>0</v>
      </c>
      <c r="AP278" s="60">
        <v>0</v>
      </c>
      <c r="AQ278" s="60">
        <v>0</v>
      </c>
      <c r="AR278" s="60">
        <v>0</v>
      </c>
      <c r="AS278" s="60">
        <v>0</v>
      </c>
      <c r="AT278" s="60">
        <v>0</v>
      </c>
      <c r="AU278" s="60">
        <v>0</v>
      </c>
      <c r="AV278" s="60">
        <v>0</v>
      </c>
      <c r="AW278" s="60">
        <v>0</v>
      </c>
      <c r="AX278" s="60">
        <v>0</v>
      </c>
      <c r="AY278" s="60">
        <v>0</v>
      </c>
      <c r="AZ278" s="60">
        <v>0</v>
      </c>
      <c r="BA278" s="60">
        <v>0</v>
      </c>
      <c r="BB278" s="60">
        <v>0</v>
      </c>
      <c r="BC278" s="60">
        <v>0</v>
      </c>
      <c r="BD278" s="60">
        <v>0</v>
      </c>
    </row>
    <row r="279" spans="1:56" x14ac:dyDescent="0.2">
      <c r="A279" t="str">
        <f t="shared" si="4"/>
        <v>Restaurants_Existing_ENERGY STAR certified buildings program_RIM</v>
      </c>
      <c r="B279" t="s">
        <v>7805</v>
      </c>
      <c r="C279" t="s">
        <v>2803</v>
      </c>
      <c r="D279" t="s">
        <v>1614</v>
      </c>
      <c r="E279" t="s">
        <v>3180</v>
      </c>
      <c r="F279" t="s">
        <v>7703</v>
      </c>
      <c r="G279" t="s">
        <v>68</v>
      </c>
      <c r="H279" t="s">
        <v>6374</v>
      </c>
      <c r="I279" t="s">
        <v>3066</v>
      </c>
      <c r="J279" t="s">
        <v>3066</v>
      </c>
      <c r="K279" t="s">
        <v>66</v>
      </c>
      <c r="L279">
        <v>20</v>
      </c>
      <c r="N279" s="57">
        <v>0</v>
      </c>
      <c r="O279" t="s">
        <v>7822</v>
      </c>
      <c r="P279" s="57">
        <v>0.11</v>
      </c>
      <c r="Q279" s="56">
        <v>0</v>
      </c>
      <c r="R279" s="56">
        <v>0</v>
      </c>
      <c r="S279" s="56">
        <v>0</v>
      </c>
      <c r="T279" s="56">
        <v>0</v>
      </c>
      <c r="U279" s="56">
        <v>0</v>
      </c>
      <c r="V279" s="56">
        <v>0</v>
      </c>
      <c r="W279" s="56">
        <v>0</v>
      </c>
      <c r="X279" s="56">
        <v>0</v>
      </c>
      <c r="Y279" s="56">
        <v>0</v>
      </c>
      <c r="Z279" s="56">
        <v>0</v>
      </c>
      <c r="AA279" s="56">
        <v>0</v>
      </c>
      <c r="AB279" s="56">
        <v>0</v>
      </c>
      <c r="AC279" s="56">
        <v>0</v>
      </c>
      <c r="AD279" s="56">
        <v>0</v>
      </c>
      <c r="AE279" s="56">
        <v>0</v>
      </c>
      <c r="AF279" s="56">
        <v>0</v>
      </c>
      <c r="AG279" s="56">
        <v>0</v>
      </c>
      <c r="AH279" s="56">
        <v>0</v>
      </c>
      <c r="AI279" s="56">
        <v>0</v>
      </c>
      <c r="AJ279" s="56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T279" s="60">
        <v>0</v>
      </c>
      <c r="AU279" s="60">
        <v>0</v>
      </c>
      <c r="AV279" s="60">
        <v>0</v>
      </c>
      <c r="AW279" s="60">
        <v>0</v>
      </c>
      <c r="AX279" s="60">
        <v>0</v>
      </c>
      <c r="AY279" s="60">
        <v>0</v>
      </c>
      <c r="AZ279" s="60">
        <v>0</v>
      </c>
      <c r="BA279" s="60">
        <v>0</v>
      </c>
      <c r="BB279" s="60">
        <v>0</v>
      </c>
      <c r="BC279" s="60">
        <v>0</v>
      </c>
      <c r="BD279" s="60">
        <v>0</v>
      </c>
    </row>
    <row r="280" spans="1:56" x14ac:dyDescent="0.2">
      <c r="A280" t="str">
        <f t="shared" si="4"/>
        <v>Restaurants_New_ENERGY STAR certified buildings program_RIM</v>
      </c>
      <c r="B280" t="s">
        <v>7805</v>
      </c>
      <c r="C280" t="s">
        <v>2803</v>
      </c>
      <c r="D280" t="s">
        <v>590</v>
      </c>
      <c r="E280" t="s">
        <v>3211</v>
      </c>
      <c r="F280" t="s">
        <v>7703</v>
      </c>
      <c r="G280" t="s">
        <v>64</v>
      </c>
      <c r="H280" t="s">
        <v>6953</v>
      </c>
      <c r="I280" t="s">
        <v>3066</v>
      </c>
      <c r="J280" t="s">
        <v>3066</v>
      </c>
      <c r="K280" t="s">
        <v>66</v>
      </c>
      <c r="L280">
        <v>20</v>
      </c>
      <c r="N280" s="57">
        <v>0</v>
      </c>
      <c r="O280" t="s">
        <v>7819</v>
      </c>
      <c r="P280" s="57">
        <v>0.11</v>
      </c>
      <c r="Q280" s="56">
        <v>0</v>
      </c>
      <c r="R280" s="56">
        <v>0</v>
      </c>
      <c r="S280" s="56">
        <v>0</v>
      </c>
      <c r="T280" s="56">
        <v>0</v>
      </c>
      <c r="U280" s="56">
        <v>0</v>
      </c>
      <c r="V280" s="56">
        <v>0</v>
      </c>
      <c r="W280" s="56">
        <v>0</v>
      </c>
      <c r="X280" s="56">
        <v>0</v>
      </c>
      <c r="Y280" s="56">
        <v>0</v>
      </c>
      <c r="Z280" s="56">
        <v>0</v>
      </c>
      <c r="AA280" s="56">
        <v>0</v>
      </c>
      <c r="AB280" s="56">
        <v>0</v>
      </c>
      <c r="AC280" s="56">
        <v>0</v>
      </c>
      <c r="AD280" s="56">
        <v>0</v>
      </c>
      <c r="AE280" s="56">
        <v>0</v>
      </c>
      <c r="AF280" s="56">
        <v>0</v>
      </c>
      <c r="AG280" s="56">
        <v>0</v>
      </c>
      <c r="AH280" s="56">
        <v>0</v>
      </c>
      <c r="AI280" s="56">
        <v>0</v>
      </c>
      <c r="AJ280" s="56">
        <v>0</v>
      </c>
      <c r="AK280" s="60">
        <v>0</v>
      </c>
      <c r="AL280" s="60">
        <v>0</v>
      </c>
      <c r="AM280" s="60">
        <v>0</v>
      </c>
      <c r="AN280" s="60">
        <v>0</v>
      </c>
      <c r="AO280" s="60">
        <v>0</v>
      </c>
      <c r="AP280" s="60">
        <v>0</v>
      </c>
      <c r="AQ280" s="60">
        <v>0</v>
      </c>
      <c r="AR280" s="60">
        <v>0</v>
      </c>
      <c r="AS280" s="60">
        <v>0</v>
      </c>
      <c r="AT280" s="60">
        <v>0</v>
      </c>
      <c r="AU280" s="60">
        <v>0</v>
      </c>
      <c r="AV280" s="60">
        <v>0</v>
      </c>
      <c r="AW280" s="60">
        <v>0</v>
      </c>
      <c r="AX280" s="60">
        <v>0</v>
      </c>
      <c r="AY280" s="60">
        <v>0</v>
      </c>
      <c r="AZ280" s="60">
        <v>0</v>
      </c>
      <c r="BA280" s="60">
        <v>0</v>
      </c>
      <c r="BB280" s="60">
        <v>0</v>
      </c>
      <c r="BC280" s="60">
        <v>0</v>
      </c>
      <c r="BD280" s="60">
        <v>0</v>
      </c>
    </row>
    <row r="281" spans="1:56" x14ac:dyDescent="0.2">
      <c r="A281" t="str">
        <f t="shared" si="4"/>
        <v>Restaurants_Existing_ENERGY STAR certified buildings program_RIM</v>
      </c>
      <c r="B281" t="s">
        <v>7805</v>
      </c>
      <c r="C281" t="s">
        <v>2803</v>
      </c>
      <c r="D281" t="s">
        <v>590</v>
      </c>
      <c r="E281" t="s">
        <v>3211</v>
      </c>
      <c r="F281" t="s">
        <v>7703</v>
      </c>
      <c r="G281" t="s">
        <v>68</v>
      </c>
      <c r="H281" t="s">
        <v>5435</v>
      </c>
      <c r="I281" t="s">
        <v>3066</v>
      </c>
      <c r="J281" t="s">
        <v>3066</v>
      </c>
      <c r="K281" t="s">
        <v>66</v>
      </c>
      <c r="L281">
        <v>20</v>
      </c>
      <c r="N281" s="57">
        <v>0</v>
      </c>
      <c r="O281" t="s">
        <v>7822</v>
      </c>
      <c r="P281" s="57">
        <v>0.11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  <c r="Y281" s="56">
        <v>0</v>
      </c>
      <c r="Z281" s="56">
        <v>0</v>
      </c>
      <c r="AA281" s="56">
        <v>0</v>
      </c>
      <c r="AB281" s="56">
        <v>0</v>
      </c>
      <c r="AC281" s="56">
        <v>0</v>
      </c>
      <c r="AD281" s="56">
        <v>0</v>
      </c>
      <c r="AE281" s="56">
        <v>0</v>
      </c>
      <c r="AF281" s="56">
        <v>0</v>
      </c>
      <c r="AG281" s="56">
        <v>0</v>
      </c>
      <c r="AH281" s="56">
        <v>0</v>
      </c>
      <c r="AI281" s="56">
        <v>0</v>
      </c>
      <c r="AJ281" s="56">
        <v>0</v>
      </c>
      <c r="AK281" s="60">
        <v>0</v>
      </c>
      <c r="AL281" s="60">
        <v>0</v>
      </c>
      <c r="AM281" s="60">
        <v>0</v>
      </c>
      <c r="AN281" s="60">
        <v>0</v>
      </c>
      <c r="AO281" s="60">
        <v>0</v>
      </c>
      <c r="AP281" s="60">
        <v>0</v>
      </c>
      <c r="AQ281" s="60">
        <v>0</v>
      </c>
      <c r="AR281" s="60">
        <v>0</v>
      </c>
      <c r="AS281" s="60">
        <v>0</v>
      </c>
      <c r="AT281" s="60">
        <v>0</v>
      </c>
      <c r="AU281" s="60">
        <v>0</v>
      </c>
      <c r="AV281" s="60">
        <v>0</v>
      </c>
      <c r="AW281" s="60">
        <v>0</v>
      </c>
      <c r="AX281" s="60">
        <v>0</v>
      </c>
      <c r="AY281" s="60">
        <v>0</v>
      </c>
      <c r="AZ281" s="60">
        <v>0</v>
      </c>
      <c r="BA281" s="60">
        <v>0</v>
      </c>
      <c r="BB281" s="60">
        <v>0</v>
      </c>
      <c r="BC281" s="60">
        <v>0</v>
      </c>
      <c r="BD281" s="60">
        <v>0</v>
      </c>
    </row>
    <row r="282" spans="1:56" x14ac:dyDescent="0.2">
      <c r="A282" t="str">
        <f t="shared" si="4"/>
        <v>Restaurants_New_ENERGY STAR certified buildings program_RIM</v>
      </c>
      <c r="B282" t="s">
        <v>7805</v>
      </c>
      <c r="C282" t="s">
        <v>2803</v>
      </c>
      <c r="D282" t="s">
        <v>598</v>
      </c>
      <c r="E282" t="s">
        <v>1714</v>
      </c>
      <c r="F282" t="s">
        <v>7703</v>
      </c>
      <c r="G282" t="s">
        <v>64</v>
      </c>
      <c r="H282" t="s">
        <v>6371</v>
      </c>
      <c r="I282" t="s">
        <v>3066</v>
      </c>
      <c r="J282" t="s">
        <v>3066</v>
      </c>
      <c r="K282" t="s">
        <v>66</v>
      </c>
      <c r="L282">
        <v>20</v>
      </c>
      <c r="N282" s="57">
        <v>0</v>
      </c>
      <c r="O282" t="s">
        <v>7819</v>
      </c>
      <c r="P282" s="57">
        <v>0.11</v>
      </c>
      <c r="Q282" s="56">
        <v>0</v>
      </c>
      <c r="R282" s="56">
        <v>0</v>
      </c>
      <c r="S282" s="56">
        <v>0</v>
      </c>
      <c r="T282" s="56">
        <v>0</v>
      </c>
      <c r="U282" s="56">
        <v>0</v>
      </c>
      <c r="V282" s="56">
        <v>0</v>
      </c>
      <c r="W282" s="56">
        <v>0</v>
      </c>
      <c r="X282" s="56">
        <v>0</v>
      </c>
      <c r="Y282" s="56">
        <v>0</v>
      </c>
      <c r="Z282" s="56">
        <v>0</v>
      </c>
      <c r="AA282" s="56">
        <v>0</v>
      </c>
      <c r="AB282" s="56">
        <v>0</v>
      </c>
      <c r="AC282" s="56">
        <v>0</v>
      </c>
      <c r="AD282" s="56">
        <v>0</v>
      </c>
      <c r="AE282" s="56">
        <v>0</v>
      </c>
      <c r="AF282" s="56">
        <v>0</v>
      </c>
      <c r="AG282" s="56">
        <v>0</v>
      </c>
      <c r="AH282" s="56">
        <v>0</v>
      </c>
      <c r="AI282" s="56">
        <v>0</v>
      </c>
      <c r="AJ282" s="56">
        <v>0</v>
      </c>
      <c r="AK282" s="60">
        <v>0</v>
      </c>
      <c r="AL282" s="60">
        <v>0</v>
      </c>
      <c r="AM282" s="60">
        <v>0</v>
      </c>
      <c r="AN282" s="60">
        <v>0</v>
      </c>
      <c r="AO282" s="60">
        <v>0</v>
      </c>
      <c r="AP282" s="60">
        <v>0</v>
      </c>
      <c r="AQ282" s="60">
        <v>0</v>
      </c>
      <c r="AR282" s="60">
        <v>0</v>
      </c>
      <c r="AS282" s="60">
        <v>0</v>
      </c>
      <c r="AT282" s="60">
        <v>0</v>
      </c>
      <c r="AU282" s="60">
        <v>0</v>
      </c>
      <c r="AV282" s="60">
        <v>0</v>
      </c>
      <c r="AW282" s="60">
        <v>0</v>
      </c>
      <c r="AX282" s="60">
        <v>0</v>
      </c>
      <c r="AY282" s="60">
        <v>0</v>
      </c>
      <c r="AZ282" s="60">
        <v>0</v>
      </c>
      <c r="BA282" s="60">
        <v>0</v>
      </c>
      <c r="BB282" s="60">
        <v>0</v>
      </c>
      <c r="BC282" s="60">
        <v>0</v>
      </c>
      <c r="BD282" s="60">
        <v>0</v>
      </c>
    </row>
    <row r="283" spans="1:56" x14ac:dyDescent="0.2">
      <c r="A283" t="str">
        <f t="shared" si="4"/>
        <v>Restaurants_Existing_ENERGY STAR certified buildings program_RIM</v>
      </c>
      <c r="B283" t="s">
        <v>7805</v>
      </c>
      <c r="C283" t="s">
        <v>2803</v>
      </c>
      <c r="D283" t="s">
        <v>598</v>
      </c>
      <c r="E283" t="s">
        <v>1714</v>
      </c>
      <c r="F283" t="s">
        <v>7703</v>
      </c>
      <c r="G283" t="s">
        <v>68</v>
      </c>
      <c r="H283" t="s">
        <v>5343</v>
      </c>
      <c r="I283" t="s">
        <v>3066</v>
      </c>
      <c r="J283" t="s">
        <v>3066</v>
      </c>
      <c r="K283" t="s">
        <v>66</v>
      </c>
      <c r="L283">
        <v>20</v>
      </c>
      <c r="N283" s="57">
        <v>0</v>
      </c>
      <c r="O283" t="s">
        <v>7822</v>
      </c>
      <c r="P283" s="57">
        <v>0.11</v>
      </c>
      <c r="Q283" s="56">
        <v>0</v>
      </c>
      <c r="R283" s="56">
        <v>0</v>
      </c>
      <c r="S283" s="56">
        <v>0</v>
      </c>
      <c r="T283" s="56">
        <v>0</v>
      </c>
      <c r="U283" s="56">
        <v>0</v>
      </c>
      <c r="V283" s="56">
        <v>0</v>
      </c>
      <c r="W283" s="56">
        <v>0</v>
      </c>
      <c r="X283" s="56">
        <v>0</v>
      </c>
      <c r="Y283" s="56">
        <v>0</v>
      </c>
      <c r="Z283" s="56">
        <v>0</v>
      </c>
      <c r="AA283" s="56">
        <v>0</v>
      </c>
      <c r="AB283" s="56">
        <v>0</v>
      </c>
      <c r="AC283" s="56">
        <v>0</v>
      </c>
      <c r="AD283" s="56">
        <v>0</v>
      </c>
      <c r="AE283" s="56">
        <v>0</v>
      </c>
      <c r="AF283" s="56">
        <v>0</v>
      </c>
      <c r="AG283" s="56">
        <v>0</v>
      </c>
      <c r="AH283" s="56">
        <v>0</v>
      </c>
      <c r="AI283" s="56">
        <v>0</v>
      </c>
      <c r="AJ283" s="56">
        <v>0</v>
      </c>
      <c r="AK283" s="60">
        <v>0</v>
      </c>
      <c r="AL283" s="60">
        <v>0</v>
      </c>
      <c r="AM283" s="60">
        <v>0</v>
      </c>
      <c r="AN283" s="60">
        <v>0</v>
      </c>
      <c r="AO283" s="60">
        <v>0</v>
      </c>
      <c r="AP283" s="60">
        <v>0</v>
      </c>
      <c r="AQ283" s="60">
        <v>0</v>
      </c>
      <c r="AR283" s="60">
        <v>0</v>
      </c>
      <c r="AS283" s="60">
        <v>0</v>
      </c>
      <c r="AT283" s="60">
        <v>0</v>
      </c>
      <c r="AU283" s="60">
        <v>0</v>
      </c>
      <c r="AV283" s="60">
        <v>0</v>
      </c>
      <c r="AW283" s="60">
        <v>0</v>
      </c>
      <c r="AX283" s="60">
        <v>0</v>
      </c>
      <c r="AY283" s="60">
        <v>0</v>
      </c>
      <c r="AZ283" s="60">
        <v>0</v>
      </c>
      <c r="BA283" s="60">
        <v>0</v>
      </c>
      <c r="BB283" s="60">
        <v>0</v>
      </c>
      <c r="BC283" s="60">
        <v>0</v>
      </c>
      <c r="BD283" s="60">
        <v>0</v>
      </c>
    </row>
    <row r="284" spans="1:56" x14ac:dyDescent="0.2">
      <c r="A284" t="str">
        <f t="shared" si="4"/>
        <v>Restaurants_New_ENERGY STAR certified buildings program_RIM</v>
      </c>
      <c r="B284" t="s">
        <v>7805</v>
      </c>
      <c r="C284" t="s">
        <v>2803</v>
      </c>
      <c r="D284" t="s">
        <v>634</v>
      </c>
      <c r="E284" t="s">
        <v>1718</v>
      </c>
      <c r="F284" t="s">
        <v>7703</v>
      </c>
      <c r="G284" t="s">
        <v>64</v>
      </c>
      <c r="H284" t="s">
        <v>5377</v>
      </c>
      <c r="I284" t="s">
        <v>3066</v>
      </c>
      <c r="J284" t="s">
        <v>3066</v>
      </c>
      <c r="K284" t="s">
        <v>66</v>
      </c>
      <c r="L284">
        <v>20</v>
      </c>
      <c r="N284" s="57">
        <v>0</v>
      </c>
      <c r="O284" t="s">
        <v>7819</v>
      </c>
      <c r="P284" s="57">
        <v>0.11</v>
      </c>
      <c r="Q284" s="56">
        <v>0</v>
      </c>
      <c r="R284" s="56">
        <v>0</v>
      </c>
      <c r="S284" s="56">
        <v>0</v>
      </c>
      <c r="T284" s="56">
        <v>0</v>
      </c>
      <c r="U284" s="56">
        <v>0</v>
      </c>
      <c r="V284" s="56">
        <v>0</v>
      </c>
      <c r="W284" s="56">
        <v>0</v>
      </c>
      <c r="X284" s="56">
        <v>0</v>
      </c>
      <c r="Y284" s="56">
        <v>0</v>
      </c>
      <c r="Z284" s="56">
        <v>0</v>
      </c>
      <c r="AA284" s="56">
        <v>0</v>
      </c>
      <c r="AB284" s="56">
        <v>0</v>
      </c>
      <c r="AC284" s="56">
        <v>0</v>
      </c>
      <c r="AD284" s="56">
        <v>0</v>
      </c>
      <c r="AE284" s="56">
        <v>0</v>
      </c>
      <c r="AF284" s="56">
        <v>0</v>
      </c>
      <c r="AG284" s="56">
        <v>0</v>
      </c>
      <c r="AH284" s="56">
        <v>0</v>
      </c>
      <c r="AI284" s="56">
        <v>0</v>
      </c>
      <c r="AJ284" s="56">
        <v>0</v>
      </c>
      <c r="AK284" s="60">
        <v>0</v>
      </c>
      <c r="AL284" s="60">
        <v>0</v>
      </c>
      <c r="AM284" s="60">
        <v>0</v>
      </c>
      <c r="AN284" s="60">
        <v>0</v>
      </c>
      <c r="AO284" s="60">
        <v>0</v>
      </c>
      <c r="AP284" s="60">
        <v>0</v>
      </c>
      <c r="AQ284" s="60">
        <v>0</v>
      </c>
      <c r="AR284" s="60">
        <v>0</v>
      </c>
      <c r="AS284" s="60">
        <v>0</v>
      </c>
      <c r="AT284" s="60">
        <v>0</v>
      </c>
      <c r="AU284" s="60">
        <v>0</v>
      </c>
      <c r="AV284" s="60">
        <v>0</v>
      </c>
      <c r="AW284" s="60">
        <v>0</v>
      </c>
      <c r="AX284" s="60">
        <v>0</v>
      </c>
      <c r="AY284" s="60">
        <v>0</v>
      </c>
      <c r="AZ284" s="60">
        <v>0</v>
      </c>
      <c r="BA284" s="60">
        <v>0</v>
      </c>
      <c r="BB284" s="60">
        <v>0</v>
      </c>
      <c r="BC284" s="60">
        <v>0</v>
      </c>
      <c r="BD284" s="60">
        <v>0</v>
      </c>
    </row>
    <row r="285" spans="1:56" x14ac:dyDescent="0.2">
      <c r="A285" t="str">
        <f t="shared" si="4"/>
        <v>Restaurants_Existing_ENERGY STAR certified buildings program_RIM</v>
      </c>
      <c r="B285" t="s">
        <v>7805</v>
      </c>
      <c r="C285" t="s">
        <v>2803</v>
      </c>
      <c r="D285" t="s">
        <v>634</v>
      </c>
      <c r="E285" t="s">
        <v>1718</v>
      </c>
      <c r="F285" t="s">
        <v>7703</v>
      </c>
      <c r="G285" t="s">
        <v>68</v>
      </c>
      <c r="H285" t="s">
        <v>5381</v>
      </c>
      <c r="I285" t="s">
        <v>3066</v>
      </c>
      <c r="J285" t="s">
        <v>3066</v>
      </c>
      <c r="K285" t="s">
        <v>66</v>
      </c>
      <c r="L285">
        <v>20</v>
      </c>
      <c r="N285" s="57">
        <v>0</v>
      </c>
      <c r="O285" t="s">
        <v>7822</v>
      </c>
      <c r="P285" s="57">
        <v>0.11</v>
      </c>
      <c r="Q285" s="56">
        <v>0</v>
      </c>
      <c r="R285" s="56">
        <v>0</v>
      </c>
      <c r="S285" s="56">
        <v>0</v>
      </c>
      <c r="T285" s="56">
        <v>0</v>
      </c>
      <c r="U285" s="56">
        <v>0</v>
      </c>
      <c r="V285" s="56">
        <v>0</v>
      </c>
      <c r="W285" s="56">
        <v>0</v>
      </c>
      <c r="X285" s="56">
        <v>0</v>
      </c>
      <c r="Y285" s="56">
        <v>0</v>
      </c>
      <c r="Z285" s="56">
        <v>0</v>
      </c>
      <c r="AA285" s="56">
        <v>0</v>
      </c>
      <c r="AB285" s="56">
        <v>0</v>
      </c>
      <c r="AC285" s="56">
        <v>0</v>
      </c>
      <c r="AD285" s="56">
        <v>0</v>
      </c>
      <c r="AE285" s="56">
        <v>0</v>
      </c>
      <c r="AF285" s="56">
        <v>0</v>
      </c>
      <c r="AG285" s="56">
        <v>0</v>
      </c>
      <c r="AH285" s="56">
        <v>0</v>
      </c>
      <c r="AI285" s="56">
        <v>0</v>
      </c>
      <c r="AJ285" s="56">
        <v>0</v>
      </c>
      <c r="AK285" s="60">
        <v>0</v>
      </c>
      <c r="AL285" s="60">
        <v>0</v>
      </c>
      <c r="AM285" s="60">
        <v>0</v>
      </c>
      <c r="AN285" s="60">
        <v>0</v>
      </c>
      <c r="AO285" s="60">
        <v>0</v>
      </c>
      <c r="AP285" s="60">
        <v>0</v>
      </c>
      <c r="AQ285" s="60">
        <v>0</v>
      </c>
      <c r="AR285" s="60">
        <v>0</v>
      </c>
      <c r="AS285" s="60">
        <v>0</v>
      </c>
      <c r="AT285" s="60">
        <v>0</v>
      </c>
      <c r="AU285" s="60">
        <v>0</v>
      </c>
      <c r="AV285" s="60">
        <v>0</v>
      </c>
      <c r="AW285" s="60">
        <v>0</v>
      </c>
      <c r="AX285" s="60">
        <v>0</v>
      </c>
      <c r="AY285" s="60">
        <v>0</v>
      </c>
      <c r="AZ285" s="60">
        <v>0</v>
      </c>
      <c r="BA285" s="60">
        <v>0</v>
      </c>
      <c r="BB285" s="60">
        <v>0</v>
      </c>
      <c r="BC285" s="60">
        <v>0</v>
      </c>
      <c r="BD285" s="60">
        <v>0</v>
      </c>
    </row>
    <row r="286" spans="1:56" x14ac:dyDescent="0.2">
      <c r="A286" t="str">
        <f t="shared" si="4"/>
        <v>Restaurants_New_ENERGY STAR certified buildings program_RIM</v>
      </c>
      <c r="B286" t="s">
        <v>7805</v>
      </c>
      <c r="C286" t="s">
        <v>2803</v>
      </c>
      <c r="D286" t="s">
        <v>1614</v>
      </c>
      <c r="E286" t="s">
        <v>3198</v>
      </c>
      <c r="F286" t="s">
        <v>7703</v>
      </c>
      <c r="G286" t="s">
        <v>64</v>
      </c>
      <c r="H286" t="s">
        <v>6990</v>
      </c>
      <c r="I286" t="s">
        <v>3066</v>
      </c>
      <c r="J286" t="s">
        <v>3066</v>
      </c>
      <c r="K286" t="s">
        <v>66</v>
      </c>
      <c r="L286">
        <v>20</v>
      </c>
      <c r="N286" s="57">
        <v>0</v>
      </c>
      <c r="O286" t="s">
        <v>7819</v>
      </c>
      <c r="P286" s="57">
        <v>0.11</v>
      </c>
      <c r="Q286" s="56">
        <v>0</v>
      </c>
      <c r="R286" s="56">
        <v>0</v>
      </c>
      <c r="S286" s="56">
        <v>0</v>
      </c>
      <c r="T286" s="56">
        <v>0</v>
      </c>
      <c r="U286" s="56">
        <v>0</v>
      </c>
      <c r="V286" s="56">
        <v>0</v>
      </c>
      <c r="W286" s="56">
        <v>0</v>
      </c>
      <c r="X286" s="56">
        <v>0</v>
      </c>
      <c r="Y286" s="56">
        <v>0</v>
      </c>
      <c r="Z286" s="56">
        <v>0</v>
      </c>
      <c r="AA286" s="56">
        <v>0</v>
      </c>
      <c r="AB286" s="56">
        <v>0</v>
      </c>
      <c r="AC286" s="56">
        <v>0</v>
      </c>
      <c r="AD286" s="56">
        <v>0</v>
      </c>
      <c r="AE286" s="56">
        <v>0</v>
      </c>
      <c r="AF286" s="56">
        <v>0</v>
      </c>
      <c r="AG286" s="56">
        <v>0</v>
      </c>
      <c r="AH286" s="56">
        <v>0</v>
      </c>
      <c r="AI286" s="56">
        <v>0</v>
      </c>
      <c r="AJ286" s="56">
        <v>0</v>
      </c>
      <c r="AK286" s="60">
        <v>0</v>
      </c>
      <c r="AL286" s="60">
        <v>0</v>
      </c>
      <c r="AM286" s="60">
        <v>0</v>
      </c>
      <c r="AN286" s="60">
        <v>0</v>
      </c>
      <c r="AO286" s="60">
        <v>0</v>
      </c>
      <c r="AP286" s="60">
        <v>0</v>
      </c>
      <c r="AQ286" s="60">
        <v>0</v>
      </c>
      <c r="AR286" s="60">
        <v>0</v>
      </c>
      <c r="AS286" s="60">
        <v>0</v>
      </c>
      <c r="AT286" s="60">
        <v>0</v>
      </c>
      <c r="AU286" s="60">
        <v>0</v>
      </c>
      <c r="AV286" s="60">
        <v>0</v>
      </c>
      <c r="AW286" s="60">
        <v>0</v>
      </c>
      <c r="AX286" s="60">
        <v>0</v>
      </c>
      <c r="AY286" s="60">
        <v>0</v>
      </c>
      <c r="AZ286" s="60">
        <v>0</v>
      </c>
      <c r="BA286" s="60">
        <v>0</v>
      </c>
      <c r="BB286" s="60">
        <v>0</v>
      </c>
      <c r="BC286" s="60">
        <v>0</v>
      </c>
      <c r="BD286" s="60">
        <v>0</v>
      </c>
    </row>
    <row r="287" spans="1:56" x14ac:dyDescent="0.2">
      <c r="A287" t="str">
        <f t="shared" si="4"/>
        <v>Restaurants_Existing_ENERGY STAR certified buildings program_RIM</v>
      </c>
      <c r="B287" t="s">
        <v>7805</v>
      </c>
      <c r="C287" t="s">
        <v>2803</v>
      </c>
      <c r="D287" t="s">
        <v>1614</v>
      </c>
      <c r="E287" t="s">
        <v>3198</v>
      </c>
      <c r="F287" t="s">
        <v>7703</v>
      </c>
      <c r="G287" t="s">
        <v>68</v>
      </c>
      <c r="H287" t="s">
        <v>6374</v>
      </c>
      <c r="I287" t="s">
        <v>3066</v>
      </c>
      <c r="J287" t="s">
        <v>3066</v>
      </c>
      <c r="K287" t="s">
        <v>66</v>
      </c>
      <c r="L287">
        <v>20</v>
      </c>
      <c r="N287" s="57">
        <v>0</v>
      </c>
      <c r="O287" t="s">
        <v>7822</v>
      </c>
      <c r="P287" s="57">
        <v>0.11</v>
      </c>
      <c r="Q287" s="56">
        <v>0</v>
      </c>
      <c r="R287" s="56">
        <v>0</v>
      </c>
      <c r="S287" s="56">
        <v>0</v>
      </c>
      <c r="T287" s="56">
        <v>0</v>
      </c>
      <c r="U287" s="56">
        <v>0</v>
      </c>
      <c r="V287" s="56">
        <v>0</v>
      </c>
      <c r="W287" s="56">
        <v>0</v>
      </c>
      <c r="X287" s="56">
        <v>0</v>
      </c>
      <c r="Y287" s="56">
        <v>0</v>
      </c>
      <c r="Z287" s="56">
        <v>0</v>
      </c>
      <c r="AA287" s="56">
        <v>0</v>
      </c>
      <c r="AB287" s="56">
        <v>0</v>
      </c>
      <c r="AC287" s="56">
        <v>0</v>
      </c>
      <c r="AD287" s="56">
        <v>0</v>
      </c>
      <c r="AE287" s="56">
        <v>0</v>
      </c>
      <c r="AF287" s="56">
        <v>0</v>
      </c>
      <c r="AG287" s="56">
        <v>0</v>
      </c>
      <c r="AH287" s="56">
        <v>0</v>
      </c>
      <c r="AI287" s="56">
        <v>0</v>
      </c>
      <c r="AJ287" s="56">
        <v>0</v>
      </c>
      <c r="AK287" s="60">
        <v>0</v>
      </c>
      <c r="AL287" s="60">
        <v>0</v>
      </c>
      <c r="AM287" s="60">
        <v>0</v>
      </c>
      <c r="AN287" s="60">
        <v>0</v>
      </c>
      <c r="AO287" s="60">
        <v>0</v>
      </c>
      <c r="AP287" s="60">
        <v>0</v>
      </c>
      <c r="AQ287" s="60">
        <v>0</v>
      </c>
      <c r="AR287" s="60">
        <v>0</v>
      </c>
      <c r="AS287" s="60">
        <v>0</v>
      </c>
      <c r="AT287" s="60">
        <v>0</v>
      </c>
      <c r="AU287" s="60">
        <v>0</v>
      </c>
      <c r="AV287" s="60">
        <v>0</v>
      </c>
      <c r="AW287" s="60">
        <v>0</v>
      </c>
      <c r="AX287" s="60">
        <v>0</v>
      </c>
      <c r="AY287" s="60">
        <v>0</v>
      </c>
      <c r="AZ287" s="60">
        <v>0</v>
      </c>
      <c r="BA287" s="60">
        <v>0</v>
      </c>
      <c r="BB287" s="60">
        <v>0</v>
      </c>
      <c r="BC287" s="60">
        <v>0</v>
      </c>
      <c r="BD287" s="60">
        <v>0</v>
      </c>
    </row>
    <row r="288" spans="1:56" x14ac:dyDescent="0.2">
      <c r="A288" t="str">
        <f t="shared" si="4"/>
        <v>Restaurants_New_ENERGY STAR certified buildings program_RIM</v>
      </c>
      <c r="B288" t="s">
        <v>7805</v>
      </c>
      <c r="C288" t="s">
        <v>2803</v>
      </c>
      <c r="D288" t="s">
        <v>1669</v>
      </c>
      <c r="E288" t="s">
        <v>3157</v>
      </c>
      <c r="F288" t="s">
        <v>7703</v>
      </c>
      <c r="G288" t="s">
        <v>64</v>
      </c>
      <c r="H288" t="s">
        <v>6967</v>
      </c>
      <c r="I288" t="s">
        <v>3066</v>
      </c>
      <c r="J288" t="s">
        <v>3066</v>
      </c>
      <c r="K288" t="s">
        <v>66</v>
      </c>
      <c r="L288">
        <v>20</v>
      </c>
      <c r="N288" s="57">
        <v>0</v>
      </c>
      <c r="O288" t="s">
        <v>7819</v>
      </c>
      <c r="P288" s="57">
        <v>0.11</v>
      </c>
      <c r="Q288" s="56">
        <v>0</v>
      </c>
      <c r="R288" s="56">
        <v>0</v>
      </c>
      <c r="S288" s="56">
        <v>0</v>
      </c>
      <c r="T288" s="56">
        <v>0</v>
      </c>
      <c r="U288" s="56">
        <v>0</v>
      </c>
      <c r="V288" s="56">
        <v>0</v>
      </c>
      <c r="W288" s="56">
        <v>0</v>
      </c>
      <c r="X288" s="56">
        <v>0</v>
      </c>
      <c r="Y288" s="56">
        <v>0</v>
      </c>
      <c r="Z288" s="56">
        <v>0</v>
      </c>
      <c r="AA288" s="56">
        <v>0</v>
      </c>
      <c r="AB288" s="56">
        <v>0</v>
      </c>
      <c r="AC288" s="56">
        <v>0</v>
      </c>
      <c r="AD288" s="56">
        <v>0</v>
      </c>
      <c r="AE288" s="56">
        <v>0</v>
      </c>
      <c r="AF288" s="56">
        <v>0</v>
      </c>
      <c r="AG288" s="56">
        <v>0</v>
      </c>
      <c r="AH288" s="56">
        <v>0</v>
      </c>
      <c r="AI288" s="56">
        <v>0</v>
      </c>
      <c r="AJ288" s="56">
        <v>0</v>
      </c>
      <c r="AK288" s="60">
        <v>0</v>
      </c>
      <c r="AL288" s="60">
        <v>0</v>
      </c>
      <c r="AM288" s="60">
        <v>0</v>
      </c>
      <c r="AN288" s="60">
        <v>0</v>
      </c>
      <c r="AO288" s="60">
        <v>0</v>
      </c>
      <c r="AP288" s="60">
        <v>0</v>
      </c>
      <c r="AQ288" s="60">
        <v>0</v>
      </c>
      <c r="AR288" s="60">
        <v>0</v>
      </c>
      <c r="AS288" s="60">
        <v>0</v>
      </c>
      <c r="AT288" s="60">
        <v>0</v>
      </c>
      <c r="AU288" s="60">
        <v>0</v>
      </c>
      <c r="AV288" s="60">
        <v>0</v>
      </c>
      <c r="AW288" s="60">
        <v>0</v>
      </c>
      <c r="AX288" s="60">
        <v>0</v>
      </c>
      <c r="AY288" s="60">
        <v>0</v>
      </c>
      <c r="AZ288" s="60">
        <v>0</v>
      </c>
      <c r="BA288" s="60">
        <v>0</v>
      </c>
      <c r="BB288" s="60">
        <v>0</v>
      </c>
      <c r="BC288" s="60">
        <v>0</v>
      </c>
      <c r="BD288" s="60">
        <v>0</v>
      </c>
    </row>
    <row r="289" spans="1:56" x14ac:dyDescent="0.2">
      <c r="A289" t="str">
        <f t="shared" si="4"/>
        <v>Restaurants_New_Energy Recovery Ventilation System (ERV)_RIM</v>
      </c>
      <c r="B289" t="s">
        <v>7805</v>
      </c>
      <c r="C289" t="s">
        <v>2803</v>
      </c>
      <c r="D289" t="s">
        <v>1669</v>
      </c>
      <c r="E289" t="s">
        <v>3157</v>
      </c>
      <c r="F289" t="s">
        <v>7703</v>
      </c>
      <c r="G289" t="s">
        <v>64</v>
      </c>
      <c r="H289" t="s">
        <v>6978</v>
      </c>
      <c r="I289" t="s">
        <v>2965</v>
      </c>
      <c r="J289" t="s">
        <v>2965</v>
      </c>
      <c r="K289" t="s">
        <v>66</v>
      </c>
      <c r="L289">
        <v>15</v>
      </c>
      <c r="M289" t="s">
        <v>3157</v>
      </c>
      <c r="N289" s="57">
        <v>0.48991020899999999</v>
      </c>
      <c r="O289" t="s">
        <v>7828</v>
      </c>
      <c r="P289" s="57">
        <v>0.109</v>
      </c>
      <c r="Q289" s="56">
        <v>9215.7402188418</v>
      </c>
      <c r="R289" s="56">
        <v>15003.908981064977</v>
      </c>
      <c r="S289" s="56">
        <v>25543.900909541982</v>
      </c>
      <c r="T289" s="56">
        <v>40620.34670404721</v>
      </c>
      <c r="U289" s="56">
        <v>58547.712641731989</v>
      </c>
      <c r="V289" s="56">
        <v>63996.690722675798</v>
      </c>
      <c r="W289" s="56">
        <v>58368.734532056529</v>
      </c>
      <c r="X289" s="56">
        <v>42951.722887089738</v>
      </c>
      <c r="Y289" s="56">
        <v>24615.721005380437</v>
      </c>
      <c r="Z289" s="56">
        <v>11697.860298078516</v>
      </c>
      <c r="AA289" s="56">
        <v>9215.7402188418</v>
      </c>
      <c r="AB289" s="56">
        <v>24219.649199906777</v>
      </c>
      <c r="AC289" s="56">
        <v>49763.550109448755</v>
      </c>
      <c r="AD289" s="56">
        <v>90383.896813495958</v>
      </c>
      <c r="AE289" s="56">
        <v>148931.60945522794</v>
      </c>
      <c r="AF289" s="56">
        <v>212928.30017790373</v>
      </c>
      <c r="AG289" s="56">
        <v>271297.03470996028</v>
      </c>
      <c r="AH289" s="56">
        <v>314248.75759705005</v>
      </c>
      <c r="AI289" s="56">
        <v>338864.47860243049</v>
      </c>
      <c r="AJ289" s="56">
        <v>350562.338900509</v>
      </c>
      <c r="AK289" s="60">
        <v>13.512776833813724</v>
      </c>
      <c r="AL289" s="60">
        <v>35.51258030933581</v>
      </c>
      <c r="AM289" s="60">
        <v>72.966873101789517</v>
      </c>
      <c r="AN289" s="60">
        <v>132.52732802886143</v>
      </c>
      <c r="AO289" s="60">
        <v>218.37416792138245</v>
      </c>
      <c r="AP289" s="60">
        <v>312.2106888413262</v>
      </c>
      <c r="AQ289" s="60">
        <v>397.79509824028389</v>
      </c>
      <c r="AR289" s="60">
        <v>460.77398351901792</v>
      </c>
      <c r="AS289" s="60">
        <v>496.86731261146173</v>
      </c>
      <c r="AT289" s="60">
        <v>514.01955126917539</v>
      </c>
      <c r="AU289" s="60">
        <v>2.6187336531078835</v>
      </c>
      <c r="AV289" s="60">
        <v>6.8822263779299861</v>
      </c>
      <c r="AW289" s="60">
        <v>14.140750528459639</v>
      </c>
      <c r="AX289" s="60">
        <v>25.683379377449373</v>
      </c>
      <c r="AY289" s="60">
        <v>42.320226962836522</v>
      </c>
      <c r="AZ289" s="60">
        <v>60.505449604026623</v>
      </c>
      <c r="BA289" s="60">
        <v>77.091438985097383</v>
      </c>
      <c r="BB289" s="60">
        <v>89.296548885376438</v>
      </c>
      <c r="BC289" s="60">
        <v>96.291322551034924</v>
      </c>
      <c r="BD289" s="60">
        <v>99.615372459614363</v>
      </c>
    </row>
    <row r="290" spans="1:56" x14ac:dyDescent="0.2">
      <c r="A290" t="str">
        <f t="shared" si="4"/>
        <v>Restaurants_Existing_ENERGY STAR certified buildings program_RIM</v>
      </c>
      <c r="B290" t="s">
        <v>7805</v>
      </c>
      <c r="C290" t="s">
        <v>2803</v>
      </c>
      <c r="D290" t="s">
        <v>1669</v>
      </c>
      <c r="E290" t="s">
        <v>3157</v>
      </c>
      <c r="F290" t="s">
        <v>7703</v>
      </c>
      <c r="G290" t="s">
        <v>68</v>
      </c>
      <c r="H290" t="s">
        <v>6987</v>
      </c>
      <c r="I290" t="s">
        <v>3066</v>
      </c>
      <c r="J290" t="s">
        <v>3066</v>
      </c>
      <c r="K290" t="s">
        <v>66</v>
      </c>
      <c r="L290">
        <v>20</v>
      </c>
      <c r="N290" s="57">
        <v>0</v>
      </c>
      <c r="O290" t="s">
        <v>7822</v>
      </c>
      <c r="P290" s="57">
        <v>0.11</v>
      </c>
      <c r="Q290" s="56">
        <v>0</v>
      </c>
      <c r="R290" s="56">
        <v>0</v>
      </c>
      <c r="S290" s="56">
        <v>0</v>
      </c>
      <c r="T290" s="56">
        <v>0</v>
      </c>
      <c r="U290" s="56">
        <v>0</v>
      </c>
      <c r="V290" s="56">
        <v>0</v>
      </c>
      <c r="W290" s="56">
        <v>0</v>
      </c>
      <c r="X290" s="56">
        <v>0</v>
      </c>
      <c r="Y290" s="56">
        <v>0</v>
      </c>
      <c r="Z290" s="56">
        <v>0</v>
      </c>
      <c r="AA290" s="56">
        <v>0</v>
      </c>
      <c r="AB290" s="56">
        <v>0</v>
      </c>
      <c r="AC290" s="56">
        <v>0</v>
      </c>
      <c r="AD290" s="56">
        <v>0</v>
      </c>
      <c r="AE290" s="56">
        <v>0</v>
      </c>
      <c r="AF290" s="56">
        <v>0</v>
      </c>
      <c r="AG290" s="56">
        <v>0</v>
      </c>
      <c r="AH290" s="56">
        <v>0</v>
      </c>
      <c r="AI290" s="56">
        <v>0</v>
      </c>
      <c r="AJ290" s="56">
        <v>0</v>
      </c>
      <c r="AK290" s="60">
        <v>0</v>
      </c>
      <c r="AL290" s="60">
        <v>0</v>
      </c>
      <c r="AM290" s="60">
        <v>0</v>
      </c>
      <c r="AN290" s="60">
        <v>0</v>
      </c>
      <c r="AO290" s="60">
        <v>0</v>
      </c>
      <c r="AP290" s="60">
        <v>0</v>
      </c>
      <c r="AQ290" s="60">
        <v>0</v>
      </c>
      <c r="AR290" s="60">
        <v>0</v>
      </c>
      <c r="AS290" s="60">
        <v>0</v>
      </c>
      <c r="AT290" s="60">
        <v>0</v>
      </c>
      <c r="AU290" s="60">
        <v>0</v>
      </c>
      <c r="AV290" s="60">
        <v>0</v>
      </c>
      <c r="AW290" s="60">
        <v>0</v>
      </c>
      <c r="AX290" s="60">
        <v>0</v>
      </c>
      <c r="AY290" s="60">
        <v>0</v>
      </c>
      <c r="AZ290" s="60">
        <v>0</v>
      </c>
      <c r="BA290" s="60">
        <v>0</v>
      </c>
      <c r="BB290" s="60">
        <v>0</v>
      </c>
      <c r="BC290" s="60">
        <v>0</v>
      </c>
      <c r="BD290" s="60">
        <v>0</v>
      </c>
    </row>
    <row r="291" spans="1:56" x14ac:dyDescent="0.2">
      <c r="A291" t="str">
        <f t="shared" si="4"/>
        <v>Restaurants_Existing_Energy Recovery Ventilation System (ERV)_RIM</v>
      </c>
      <c r="B291" t="s">
        <v>7805</v>
      </c>
      <c r="C291" t="s">
        <v>2803</v>
      </c>
      <c r="D291" t="s">
        <v>1669</v>
      </c>
      <c r="E291" t="s">
        <v>3157</v>
      </c>
      <c r="F291" t="s">
        <v>7703</v>
      </c>
      <c r="G291" t="s">
        <v>68</v>
      </c>
      <c r="H291" t="s">
        <v>5416</v>
      </c>
      <c r="I291" t="s">
        <v>2965</v>
      </c>
      <c r="J291" t="s">
        <v>2965</v>
      </c>
      <c r="K291" t="s">
        <v>66</v>
      </c>
      <c r="L291">
        <v>15</v>
      </c>
      <c r="M291" t="s">
        <v>3157</v>
      </c>
      <c r="N291" s="57">
        <v>0.48991020899999999</v>
      </c>
      <c r="O291" t="s">
        <v>7829</v>
      </c>
      <c r="P291" s="57">
        <v>0.109</v>
      </c>
      <c r="Q291" s="56">
        <v>68505.650842382383</v>
      </c>
      <c r="R291" s="56">
        <v>106184.03189532082</v>
      </c>
      <c r="S291" s="56">
        <v>159423.18519247987</v>
      </c>
      <c r="T291" s="56">
        <v>226982.67604461018</v>
      </c>
      <c r="U291" s="56">
        <v>296462.09849542956</v>
      </c>
      <c r="V291" s="56">
        <v>339497.93610924494</v>
      </c>
      <c r="W291" s="56">
        <v>324052.53630032716</v>
      </c>
      <c r="X291" s="56">
        <v>245841.78778512563</v>
      </c>
      <c r="Y291" s="56">
        <v>146098.25010049186</v>
      </c>
      <c r="Z291" s="56">
        <v>70484.944932870785</v>
      </c>
      <c r="AA291" s="56">
        <v>68505.650842382383</v>
      </c>
      <c r="AB291" s="56">
        <v>174689.6827377032</v>
      </c>
      <c r="AC291" s="56">
        <v>334112.86793018307</v>
      </c>
      <c r="AD291" s="56">
        <v>561095.54397479328</v>
      </c>
      <c r="AE291" s="56">
        <v>857557.6424702229</v>
      </c>
      <c r="AF291" s="56">
        <v>1197055.5785794677</v>
      </c>
      <c r="AG291" s="56">
        <v>1521108.1148797949</v>
      </c>
      <c r="AH291" s="56">
        <v>1766949.9026649205</v>
      </c>
      <c r="AI291" s="56">
        <v>1913048.1527654123</v>
      </c>
      <c r="AJ291" s="56">
        <v>1983533.0976982831</v>
      </c>
      <c r="AK291" s="60">
        <v>100.4478804421654</v>
      </c>
      <c r="AL291" s="60">
        <v>256.14249555104863</v>
      </c>
      <c r="AM291" s="60">
        <v>489.90016151013475</v>
      </c>
      <c r="AN291" s="60">
        <v>822.71838052435567</v>
      </c>
      <c r="AO291" s="60">
        <v>1257.4122934953864</v>
      </c>
      <c r="AP291" s="60">
        <v>1755.2084267680234</v>
      </c>
      <c r="AQ291" s="60">
        <v>2230.3574111659318</v>
      </c>
      <c r="AR291" s="60">
        <v>2590.8282074210474</v>
      </c>
      <c r="AS291" s="60">
        <v>2805.0479013944482</v>
      </c>
      <c r="AT291" s="60">
        <v>2908.3979642656032</v>
      </c>
      <c r="AU291" s="60">
        <v>19.466483324065667</v>
      </c>
      <c r="AV291" s="60">
        <v>49.639610077187619</v>
      </c>
      <c r="AW291" s="60">
        <v>94.941110579082789</v>
      </c>
      <c r="AX291" s="60">
        <v>159.4402347205409</v>
      </c>
      <c r="AY291" s="60">
        <v>243.68254795477125</v>
      </c>
      <c r="AZ291" s="60">
        <v>340.15387302882834</v>
      </c>
      <c r="BA291" s="60">
        <v>432.2362518755794</v>
      </c>
      <c r="BB291" s="60">
        <v>502.09435851978174</v>
      </c>
      <c r="BC291" s="60">
        <v>543.60946149719746</v>
      </c>
      <c r="BD291" s="60">
        <v>563.63837864872323</v>
      </c>
    </row>
    <row r="292" spans="1:56" x14ac:dyDescent="0.2">
      <c r="A292" t="str">
        <f t="shared" si="4"/>
        <v>Restaurants_New_ENERGY STAR certified buildings program_RIM</v>
      </c>
      <c r="B292" t="s">
        <v>7805</v>
      </c>
      <c r="C292" t="s">
        <v>2803</v>
      </c>
      <c r="D292" t="s">
        <v>3113</v>
      </c>
      <c r="E292" t="s">
        <v>3118</v>
      </c>
      <c r="F292" t="s">
        <v>7703</v>
      </c>
      <c r="G292" t="s">
        <v>64</v>
      </c>
      <c r="H292" t="s">
        <v>5361</v>
      </c>
      <c r="I292" t="s">
        <v>3066</v>
      </c>
      <c r="J292" t="s">
        <v>3066</v>
      </c>
      <c r="K292" t="s">
        <v>66</v>
      </c>
      <c r="L292">
        <v>20</v>
      </c>
      <c r="N292" s="57">
        <v>0</v>
      </c>
      <c r="O292" t="s">
        <v>7819</v>
      </c>
      <c r="P292" s="57">
        <v>0.11</v>
      </c>
      <c r="Q292" s="56">
        <v>0</v>
      </c>
      <c r="R292" s="56">
        <v>0</v>
      </c>
      <c r="S292" s="56">
        <v>0</v>
      </c>
      <c r="T292" s="56">
        <v>0</v>
      </c>
      <c r="U292" s="56">
        <v>0</v>
      </c>
      <c r="V292" s="56">
        <v>0</v>
      </c>
      <c r="W292" s="56">
        <v>0</v>
      </c>
      <c r="X292" s="56">
        <v>0</v>
      </c>
      <c r="Y292" s="56">
        <v>0</v>
      </c>
      <c r="Z292" s="56">
        <v>0</v>
      </c>
      <c r="AA292" s="56">
        <v>0</v>
      </c>
      <c r="AB292" s="56">
        <v>0</v>
      </c>
      <c r="AC292" s="56">
        <v>0</v>
      </c>
      <c r="AD292" s="56">
        <v>0</v>
      </c>
      <c r="AE292" s="56">
        <v>0</v>
      </c>
      <c r="AF292" s="56">
        <v>0</v>
      </c>
      <c r="AG292" s="56">
        <v>0</v>
      </c>
      <c r="AH292" s="56">
        <v>0</v>
      </c>
      <c r="AI292" s="56">
        <v>0</v>
      </c>
      <c r="AJ292" s="56">
        <v>0</v>
      </c>
      <c r="AK292" s="60">
        <v>0</v>
      </c>
      <c r="AL292" s="60">
        <v>0</v>
      </c>
      <c r="AM292" s="60">
        <v>0</v>
      </c>
      <c r="AN292" s="60">
        <v>0</v>
      </c>
      <c r="AO292" s="60">
        <v>0</v>
      </c>
      <c r="AP292" s="60">
        <v>0</v>
      </c>
      <c r="AQ292" s="60">
        <v>0</v>
      </c>
      <c r="AR292" s="60">
        <v>0</v>
      </c>
      <c r="AS292" s="60">
        <v>0</v>
      </c>
      <c r="AT292" s="60">
        <v>0</v>
      </c>
      <c r="AU292" s="60">
        <v>0</v>
      </c>
      <c r="AV292" s="60">
        <v>0</v>
      </c>
      <c r="AW292" s="60">
        <v>0</v>
      </c>
      <c r="AX292" s="60">
        <v>0</v>
      </c>
      <c r="AY292" s="60">
        <v>0</v>
      </c>
      <c r="AZ292" s="60">
        <v>0</v>
      </c>
      <c r="BA292" s="60">
        <v>0</v>
      </c>
      <c r="BB292" s="60">
        <v>0</v>
      </c>
      <c r="BC292" s="60">
        <v>0</v>
      </c>
      <c r="BD292" s="60">
        <v>0</v>
      </c>
    </row>
    <row r="293" spans="1:56" x14ac:dyDescent="0.2">
      <c r="A293" t="str">
        <f t="shared" si="4"/>
        <v>Restaurants_Existing_ENERGY STAR certified buildings program_RIM</v>
      </c>
      <c r="B293" t="s">
        <v>7805</v>
      </c>
      <c r="C293" t="s">
        <v>2803</v>
      </c>
      <c r="D293" t="s">
        <v>3113</v>
      </c>
      <c r="E293" t="s">
        <v>3118</v>
      </c>
      <c r="F293" t="s">
        <v>7703</v>
      </c>
      <c r="G293" t="s">
        <v>68</v>
      </c>
      <c r="H293" t="s">
        <v>5365</v>
      </c>
      <c r="I293" t="s">
        <v>3066</v>
      </c>
      <c r="J293" t="s">
        <v>3066</v>
      </c>
      <c r="K293" t="s">
        <v>66</v>
      </c>
      <c r="L293">
        <v>20</v>
      </c>
      <c r="N293" s="57">
        <v>0</v>
      </c>
      <c r="O293" t="s">
        <v>7822</v>
      </c>
      <c r="P293" s="57">
        <v>0.11</v>
      </c>
      <c r="Q293" s="56">
        <v>0</v>
      </c>
      <c r="R293" s="56">
        <v>0</v>
      </c>
      <c r="S293" s="56">
        <v>0</v>
      </c>
      <c r="T293" s="56">
        <v>0</v>
      </c>
      <c r="U293" s="56">
        <v>0</v>
      </c>
      <c r="V293" s="56">
        <v>0</v>
      </c>
      <c r="W293" s="56">
        <v>0</v>
      </c>
      <c r="X293" s="56">
        <v>0</v>
      </c>
      <c r="Y293" s="56">
        <v>0</v>
      </c>
      <c r="Z293" s="56">
        <v>0</v>
      </c>
      <c r="AA293" s="56">
        <v>0</v>
      </c>
      <c r="AB293" s="56">
        <v>0</v>
      </c>
      <c r="AC293" s="56">
        <v>0</v>
      </c>
      <c r="AD293" s="56">
        <v>0</v>
      </c>
      <c r="AE293" s="56">
        <v>0</v>
      </c>
      <c r="AF293" s="56">
        <v>0</v>
      </c>
      <c r="AG293" s="56">
        <v>0</v>
      </c>
      <c r="AH293" s="56">
        <v>0</v>
      </c>
      <c r="AI293" s="56">
        <v>0</v>
      </c>
      <c r="AJ293" s="56">
        <v>0</v>
      </c>
      <c r="AK293" s="60">
        <v>0</v>
      </c>
      <c r="AL293" s="60">
        <v>0</v>
      </c>
      <c r="AM293" s="60">
        <v>0</v>
      </c>
      <c r="AN293" s="60">
        <v>0</v>
      </c>
      <c r="AO293" s="60">
        <v>0</v>
      </c>
      <c r="AP293" s="60">
        <v>0</v>
      </c>
      <c r="AQ293" s="60">
        <v>0</v>
      </c>
      <c r="AR293" s="60">
        <v>0</v>
      </c>
      <c r="AS293" s="60">
        <v>0</v>
      </c>
      <c r="AT293" s="60">
        <v>0</v>
      </c>
      <c r="AU293" s="60">
        <v>0</v>
      </c>
      <c r="AV293" s="60">
        <v>0</v>
      </c>
      <c r="AW293" s="60">
        <v>0</v>
      </c>
      <c r="AX293" s="60">
        <v>0</v>
      </c>
      <c r="AY293" s="60">
        <v>0</v>
      </c>
      <c r="AZ293" s="60">
        <v>0</v>
      </c>
      <c r="BA293" s="60">
        <v>0</v>
      </c>
      <c r="BB293" s="60">
        <v>0</v>
      </c>
      <c r="BC293" s="60">
        <v>0</v>
      </c>
      <c r="BD293" s="60">
        <v>0</v>
      </c>
    </row>
    <row r="294" spans="1:56" x14ac:dyDescent="0.2">
      <c r="A294" t="str">
        <f t="shared" si="4"/>
        <v>Restaurants_New_ENERGY STAR certified buildings program_RIM</v>
      </c>
      <c r="B294" t="s">
        <v>7805</v>
      </c>
      <c r="C294" t="s">
        <v>2803</v>
      </c>
      <c r="D294" t="s">
        <v>598</v>
      </c>
      <c r="E294" t="s">
        <v>1730</v>
      </c>
      <c r="F294" t="s">
        <v>7703</v>
      </c>
      <c r="G294" t="s">
        <v>64</v>
      </c>
      <c r="H294" t="s">
        <v>6371</v>
      </c>
      <c r="I294" t="s">
        <v>3066</v>
      </c>
      <c r="J294" t="s">
        <v>3066</v>
      </c>
      <c r="K294" t="s">
        <v>66</v>
      </c>
      <c r="L294">
        <v>20</v>
      </c>
      <c r="N294" s="57">
        <v>0</v>
      </c>
      <c r="O294" t="s">
        <v>7819</v>
      </c>
      <c r="P294" s="57">
        <v>0.11</v>
      </c>
      <c r="Q294" s="56">
        <v>0</v>
      </c>
      <c r="R294" s="56">
        <v>0</v>
      </c>
      <c r="S294" s="56">
        <v>0</v>
      </c>
      <c r="T294" s="56">
        <v>0</v>
      </c>
      <c r="U294" s="56">
        <v>0</v>
      </c>
      <c r="V294" s="56">
        <v>0</v>
      </c>
      <c r="W294" s="56">
        <v>0</v>
      </c>
      <c r="X294" s="56">
        <v>0</v>
      </c>
      <c r="Y294" s="56">
        <v>0</v>
      </c>
      <c r="Z294" s="56">
        <v>0</v>
      </c>
      <c r="AA294" s="56">
        <v>0</v>
      </c>
      <c r="AB294" s="56">
        <v>0</v>
      </c>
      <c r="AC294" s="56">
        <v>0</v>
      </c>
      <c r="AD294" s="56">
        <v>0</v>
      </c>
      <c r="AE294" s="56">
        <v>0</v>
      </c>
      <c r="AF294" s="56">
        <v>0</v>
      </c>
      <c r="AG294" s="56">
        <v>0</v>
      </c>
      <c r="AH294" s="56">
        <v>0</v>
      </c>
      <c r="AI294" s="56">
        <v>0</v>
      </c>
      <c r="AJ294" s="56">
        <v>0</v>
      </c>
      <c r="AK294" s="60">
        <v>0</v>
      </c>
      <c r="AL294" s="60">
        <v>0</v>
      </c>
      <c r="AM294" s="60">
        <v>0</v>
      </c>
      <c r="AN294" s="60">
        <v>0</v>
      </c>
      <c r="AO294" s="60">
        <v>0</v>
      </c>
      <c r="AP294" s="60">
        <v>0</v>
      </c>
      <c r="AQ294" s="60">
        <v>0</v>
      </c>
      <c r="AR294" s="60">
        <v>0</v>
      </c>
      <c r="AS294" s="60">
        <v>0</v>
      </c>
      <c r="AT294" s="60">
        <v>0</v>
      </c>
      <c r="AU294" s="60">
        <v>0</v>
      </c>
      <c r="AV294" s="60">
        <v>0</v>
      </c>
      <c r="AW294" s="60">
        <v>0</v>
      </c>
      <c r="AX294" s="60">
        <v>0</v>
      </c>
      <c r="AY294" s="60">
        <v>0</v>
      </c>
      <c r="AZ294" s="60">
        <v>0</v>
      </c>
      <c r="BA294" s="60">
        <v>0</v>
      </c>
      <c r="BB294" s="60">
        <v>0</v>
      </c>
      <c r="BC294" s="60">
        <v>0</v>
      </c>
      <c r="BD294" s="60">
        <v>0</v>
      </c>
    </row>
    <row r="295" spans="1:56" x14ac:dyDescent="0.2">
      <c r="A295" t="str">
        <f t="shared" si="4"/>
        <v>Restaurants_Existing_ENERGY STAR certified buildings program_RIM</v>
      </c>
      <c r="B295" t="s">
        <v>7805</v>
      </c>
      <c r="C295" t="s">
        <v>2803</v>
      </c>
      <c r="D295" t="s">
        <v>598</v>
      </c>
      <c r="E295" t="s">
        <v>1730</v>
      </c>
      <c r="F295" t="s">
        <v>7703</v>
      </c>
      <c r="G295" t="s">
        <v>68</v>
      </c>
      <c r="H295" t="s">
        <v>5343</v>
      </c>
      <c r="I295" t="s">
        <v>3066</v>
      </c>
      <c r="J295" t="s">
        <v>3066</v>
      </c>
      <c r="K295" t="s">
        <v>66</v>
      </c>
      <c r="L295">
        <v>20</v>
      </c>
      <c r="N295" s="57">
        <v>0</v>
      </c>
      <c r="O295" t="s">
        <v>7822</v>
      </c>
      <c r="P295" s="57">
        <v>0.11</v>
      </c>
      <c r="Q295" s="56">
        <v>0</v>
      </c>
      <c r="R295" s="56">
        <v>0</v>
      </c>
      <c r="S295" s="56">
        <v>0</v>
      </c>
      <c r="T295" s="56">
        <v>0</v>
      </c>
      <c r="U295" s="56">
        <v>0</v>
      </c>
      <c r="V295" s="56">
        <v>0</v>
      </c>
      <c r="W295" s="56">
        <v>0</v>
      </c>
      <c r="X295" s="56">
        <v>0</v>
      </c>
      <c r="Y295" s="56">
        <v>0</v>
      </c>
      <c r="Z295" s="56">
        <v>0</v>
      </c>
      <c r="AA295" s="56">
        <v>0</v>
      </c>
      <c r="AB295" s="56">
        <v>0</v>
      </c>
      <c r="AC295" s="56">
        <v>0</v>
      </c>
      <c r="AD295" s="56">
        <v>0</v>
      </c>
      <c r="AE295" s="56">
        <v>0</v>
      </c>
      <c r="AF295" s="56">
        <v>0</v>
      </c>
      <c r="AG295" s="56">
        <v>0</v>
      </c>
      <c r="AH295" s="56">
        <v>0</v>
      </c>
      <c r="AI295" s="56">
        <v>0</v>
      </c>
      <c r="AJ295" s="56">
        <v>0</v>
      </c>
      <c r="AK295" s="60">
        <v>0</v>
      </c>
      <c r="AL295" s="60">
        <v>0</v>
      </c>
      <c r="AM295" s="60">
        <v>0</v>
      </c>
      <c r="AN295" s="60">
        <v>0</v>
      </c>
      <c r="AO295" s="60">
        <v>0</v>
      </c>
      <c r="AP295" s="60">
        <v>0</v>
      </c>
      <c r="AQ295" s="60">
        <v>0</v>
      </c>
      <c r="AR295" s="60">
        <v>0</v>
      </c>
      <c r="AS295" s="60">
        <v>0</v>
      </c>
      <c r="AT295" s="60">
        <v>0</v>
      </c>
      <c r="AU295" s="60">
        <v>0</v>
      </c>
      <c r="AV295" s="60">
        <v>0</v>
      </c>
      <c r="AW295" s="60">
        <v>0</v>
      </c>
      <c r="AX295" s="60">
        <v>0</v>
      </c>
      <c r="AY295" s="60">
        <v>0</v>
      </c>
      <c r="AZ295" s="60">
        <v>0</v>
      </c>
      <c r="BA295" s="60">
        <v>0</v>
      </c>
      <c r="BB295" s="60">
        <v>0</v>
      </c>
      <c r="BC295" s="60">
        <v>0</v>
      </c>
      <c r="BD295" s="60">
        <v>0</v>
      </c>
    </row>
    <row r="296" spans="1:56" x14ac:dyDescent="0.2">
      <c r="A296" t="str">
        <f t="shared" si="4"/>
        <v>Restaurants_New_ENERGY STAR certified buildings program_RIM</v>
      </c>
      <c r="B296" t="s">
        <v>7805</v>
      </c>
      <c r="C296" t="s">
        <v>2803</v>
      </c>
      <c r="D296" t="s">
        <v>634</v>
      </c>
      <c r="E296" t="s">
        <v>3216</v>
      </c>
      <c r="F296" t="s">
        <v>7703</v>
      </c>
      <c r="G296" t="s">
        <v>64</v>
      </c>
      <c r="H296" t="s">
        <v>5377</v>
      </c>
      <c r="I296" t="s">
        <v>3066</v>
      </c>
      <c r="J296" t="s">
        <v>3066</v>
      </c>
      <c r="K296" t="s">
        <v>66</v>
      </c>
      <c r="L296">
        <v>20</v>
      </c>
      <c r="N296" s="57">
        <v>0</v>
      </c>
      <c r="O296" t="s">
        <v>7819</v>
      </c>
      <c r="P296" s="57">
        <v>0.11</v>
      </c>
      <c r="Q296" s="56">
        <v>0</v>
      </c>
      <c r="R296" s="56">
        <v>0</v>
      </c>
      <c r="S296" s="56">
        <v>0</v>
      </c>
      <c r="T296" s="56">
        <v>0</v>
      </c>
      <c r="U296" s="56">
        <v>0</v>
      </c>
      <c r="V296" s="56">
        <v>0</v>
      </c>
      <c r="W296" s="56">
        <v>0</v>
      </c>
      <c r="X296" s="56">
        <v>0</v>
      </c>
      <c r="Y296" s="56">
        <v>0</v>
      </c>
      <c r="Z296" s="56">
        <v>0</v>
      </c>
      <c r="AA296" s="56">
        <v>0</v>
      </c>
      <c r="AB296" s="56">
        <v>0</v>
      </c>
      <c r="AC296" s="56">
        <v>0</v>
      </c>
      <c r="AD296" s="56">
        <v>0</v>
      </c>
      <c r="AE296" s="56">
        <v>0</v>
      </c>
      <c r="AF296" s="56">
        <v>0</v>
      </c>
      <c r="AG296" s="56">
        <v>0</v>
      </c>
      <c r="AH296" s="56">
        <v>0</v>
      </c>
      <c r="AI296" s="56">
        <v>0</v>
      </c>
      <c r="AJ296" s="56">
        <v>0</v>
      </c>
      <c r="AK296" s="60">
        <v>0</v>
      </c>
      <c r="AL296" s="60">
        <v>0</v>
      </c>
      <c r="AM296" s="60">
        <v>0</v>
      </c>
      <c r="AN296" s="60">
        <v>0</v>
      </c>
      <c r="AO296" s="60">
        <v>0</v>
      </c>
      <c r="AP296" s="60">
        <v>0</v>
      </c>
      <c r="AQ296" s="60">
        <v>0</v>
      </c>
      <c r="AR296" s="60">
        <v>0</v>
      </c>
      <c r="AS296" s="60">
        <v>0</v>
      </c>
      <c r="AT296" s="60">
        <v>0</v>
      </c>
      <c r="AU296" s="60">
        <v>0</v>
      </c>
      <c r="AV296" s="60">
        <v>0</v>
      </c>
      <c r="AW296" s="60">
        <v>0</v>
      </c>
      <c r="AX296" s="60">
        <v>0</v>
      </c>
      <c r="AY296" s="60">
        <v>0</v>
      </c>
      <c r="AZ296" s="60">
        <v>0</v>
      </c>
      <c r="BA296" s="60">
        <v>0</v>
      </c>
      <c r="BB296" s="60">
        <v>0</v>
      </c>
      <c r="BC296" s="60">
        <v>0</v>
      </c>
      <c r="BD296" s="60">
        <v>0</v>
      </c>
    </row>
    <row r="297" spans="1:56" x14ac:dyDescent="0.2">
      <c r="A297" t="str">
        <f t="shared" si="4"/>
        <v>Restaurants_Existing_ENERGY STAR certified buildings program_RIM</v>
      </c>
      <c r="B297" t="s">
        <v>7805</v>
      </c>
      <c r="C297" t="s">
        <v>2803</v>
      </c>
      <c r="D297" t="s">
        <v>634</v>
      </c>
      <c r="E297" t="s">
        <v>3216</v>
      </c>
      <c r="F297" t="s">
        <v>7703</v>
      </c>
      <c r="G297" t="s">
        <v>68</v>
      </c>
      <c r="H297" t="s">
        <v>5381</v>
      </c>
      <c r="I297" t="s">
        <v>3066</v>
      </c>
      <c r="J297" t="s">
        <v>3066</v>
      </c>
      <c r="K297" t="s">
        <v>66</v>
      </c>
      <c r="L297">
        <v>20</v>
      </c>
      <c r="N297" s="57">
        <v>0</v>
      </c>
      <c r="O297" t="s">
        <v>7822</v>
      </c>
      <c r="P297" s="57">
        <v>0.11</v>
      </c>
      <c r="Q297" s="56">
        <v>0</v>
      </c>
      <c r="R297" s="56">
        <v>0</v>
      </c>
      <c r="S297" s="56">
        <v>0</v>
      </c>
      <c r="T297" s="56">
        <v>0</v>
      </c>
      <c r="U297" s="56">
        <v>0</v>
      </c>
      <c r="V297" s="56">
        <v>0</v>
      </c>
      <c r="W297" s="56">
        <v>0</v>
      </c>
      <c r="X297" s="56">
        <v>0</v>
      </c>
      <c r="Y297" s="56">
        <v>0</v>
      </c>
      <c r="Z297" s="56">
        <v>0</v>
      </c>
      <c r="AA297" s="56">
        <v>0</v>
      </c>
      <c r="AB297" s="56">
        <v>0</v>
      </c>
      <c r="AC297" s="56">
        <v>0</v>
      </c>
      <c r="AD297" s="56">
        <v>0</v>
      </c>
      <c r="AE297" s="56">
        <v>0</v>
      </c>
      <c r="AF297" s="56">
        <v>0</v>
      </c>
      <c r="AG297" s="56">
        <v>0</v>
      </c>
      <c r="AH297" s="56">
        <v>0</v>
      </c>
      <c r="AI297" s="56">
        <v>0</v>
      </c>
      <c r="AJ297" s="56">
        <v>0</v>
      </c>
      <c r="AK297" s="60">
        <v>0</v>
      </c>
      <c r="AL297" s="60">
        <v>0</v>
      </c>
      <c r="AM297" s="60">
        <v>0</v>
      </c>
      <c r="AN297" s="60">
        <v>0</v>
      </c>
      <c r="AO297" s="60">
        <v>0</v>
      </c>
      <c r="AP297" s="60">
        <v>0</v>
      </c>
      <c r="AQ297" s="60">
        <v>0</v>
      </c>
      <c r="AR297" s="60">
        <v>0</v>
      </c>
      <c r="AS297" s="60">
        <v>0</v>
      </c>
      <c r="AT297" s="60">
        <v>0</v>
      </c>
      <c r="AU297" s="60">
        <v>0</v>
      </c>
      <c r="AV297" s="60">
        <v>0</v>
      </c>
      <c r="AW297" s="60">
        <v>0</v>
      </c>
      <c r="AX297" s="60">
        <v>0</v>
      </c>
      <c r="AY297" s="60">
        <v>0</v>
      </c>
      <c r="AZ297" s="60">
        <v>0</v>
      </c>
      <c r="BA297" s="60">
        <v>0</v>
      </c>
      <c r="BB297" s="60">
        <v>0</v>
      </c>
      <c r="BC297" s="60">
        <v>0</v>
      </c>
      <c r="BD297" s="60">
        <v>0</v>
      </c>
    </row>
    <row r="298" spans="1:56" x14ac:dyDescent="0.2">
      <c r="A298" t="str">
        <f t="shared" si="4"/>
        <v>Restaurants_New_ENERGY STAR certified buildings program_RIM</v>
      </c>
      <c r="B298" t="s">
        <v>7805</v>
      </c>
      <c r="C298" t="s">
        <v>2803</v>
      </c>
      <c r="D298" t="s">
        <v>3131</v>
      </c>
      <c r="E298" t="s">
        <v>3252</v>
      </c>
      <c r="F298" t="s">
        <v>7703</v>
      </c>
      <c r="G298" t="s">
        <v>64</v>
      </c>
      <c r="H298" t="s">
        <v>5372</v>
      </c>
      <c r="I298" t="s">
        <v>3066</v>
      </c>
      <c r="J298" t="s">
        <v>3066</v>
      </c>
      <c r="K298" t="s">
        <v>66</v>
      </c>
      <c r="L298">
        <v>20</v>
      </c>
      <c r="N298" s="57">
        <v>0</v>
      </c>
      <c r="O298" t="s">
        <v>7819</v>
      </c>
      <c r="P298" s="57">
        <v>0.11</v>
      </c>
      <c r="Q298" s="56">
        <v>0</v>
      </c>
      <c r="R298" s="56">
        <v>0</v>
      </c>
      <c r="S298" s="56">
        <v>0</v>
      </c>
      <c r="T298" s="56">
        <v>0</v>
      </c>
      <c r="U298" s="56">
        <v>0</v>
      </c>
      <c r="V298" s="56">
        <v>0</v>
      </c>
      <c r="W298" s="56">
        <v>0</v>
      </c>
      <c r="X298" s="56">
        <v>0</v>
      </c>
      <c r="Y298" s="56">
        <v>0</v>
      </c>
      <c r="Z298" s="56">
        <v>0</v>
      </c>
      <c r="AA298" s="56">
        <v>0</v>
      </c>
      <c r="AB298" s="56">
        <v>0</v>
      </c>
      <c r="AC298" s="56">
        <v>0</v>
      </c>
      <c r="AD298" s="56">
        <v>0</v>
      </c>
      <c r="AE298" s="56">
        <v>0</v>
      </c>
      <c r="AF298" s="56">
        <v>0</v>
      </c>
      <c r="AG298" s="56">
        <v>0</v>
      </c>
      <c r="AH298" s="56">
        <v>0</v>
      </c>
      <c r="AI298" s="56">
        <v>0</v>
      </c>
      <c r="AJ298" s="56">
        <v>0</v>
      </c>
      <c r="AK298" s="60">
        <v>0</v>
      </c>
      <c r="AL298" s="60">
        <v>0</v>
      </c>
      <c r="AM298" s="60">
        <v>0</v>
      </c>
      <c r="AN298" s="60">
        <v>0</v>
      </c>
      <c r="AO298" s="60">
        <v>0</v>
      </c>
      <c r="AP298" s="60">
        <v>0</v>
      </c>
      <c r="AQ298" s="60">
        <v>0</v>
      </c>
      <c r="AR298" s="60">
        <v>0</v>
      </c>
      <c r="AS298" s="60">
        <v>0</v>
      </c>
      <c r="AT298" s="60">
        <v>0</v>
      </c>
      <c r="AU298" s="60">
        <v>0</v>
      </c>
      <c r="AV298" s="60">
        <v>0</v>
      </c>
      <c r="AW298" s="60">
        <v>0</v>
      </c>
      <c r="AX298" s="60">
        <v>0</v>
      </c>
      <c r="AY298" s="60">
        <v>0</v>
      </c>
      <c r="AZ298" s="60">
        <v>0</v>
      </c>
      <c r="BA298" s="60">
        <v>0</v>
      </c>
      <c r="BB298" s="60">
        <v>0</v>
      </c>
      <c r="BC298" s="60">
        <v>0</v>
      </c>
      <c r="BD298" s="60">
        <v>0</v>
      </c>
    </row>
    <row r="299" spans="1:56" x14ac:dyDescent="0.2">
      <c r="A299" t="str">
        <f t="shared" si="4"/>
        <v>Restaurants_Existing_ENERGY STAR certified buildings program_RIM</v>
      </c>
      <c r="B299" t="s">
        <v>7805</v>
      </c>
      <c r="C299" t="s">
        <v>2803</v>
      </c>
      <c r="D299" t="s">
        <v>3131</v>
      </c>
      <c r="E299" t="s">
        <v>3252</v>
      </c>
      <c r="F299" t="s">
        <v>7703</v>
      </c>
      <c r="G299" t="s">
        <v>68</v>
      </c>
      <c r="H299" t="s">
        <v>5373</v>
      </c>
      <c r="I299" t="s">
        <v>3066</v>
      </c>
      <c r="J299" t="s">
        <v>3066</v>
      </c>
      <c r="K299" t="s">
        <v>66</v>
      </c>
      <c r="L299">
        <v>20</v>
      </c>
      <c r="N299" s="57">
        <v>0</v>
      </c>
      <c r="O299" t="s">
        <v>7822</v>
      </c>
      <c r="P299" s="57">
        <v>0.11</v>
      </c>
      <c r="Q299" s="56">
        <v>0</v>
      </c>
      <c r="R299" s="56">
        <v>0</v>
      </c>
      <c r="S299" s="56">
        <v>0</v>
      </c>
      <c r="T299" s="56">
        <v>0</v>
      </c>
      <c r="U299" s="56">
        <v>0</v>
      </c>
      <c r="V299" s="56">
        <v>0</v>
      </c>
      <c r="W299" s="56">
        <v>0</v>
      </c>
      <c r="X299" s="56">
        <v>0</v>
      </c>
      <c r="Y299" s="56">
        <v>0</v>
      </c>
      <c r="Z299" s="56">
        <v>0</v>
      </c>
      <c r="AA299" s="56">
        <v>0</v>
      </c>
      <c r="AB299" s="56">
        <v>0</v>
      </c>
      <c r="AC299" s="56">
        <v>0</v>
      </c>
      <c r="AD299" s="56">
        <v>0</v>
      </c>
      <c r="AE299" s="56">
        <v>0</v>
      </c>
      <c r="AF299" s="56">
        <v>0</v>
      </c>
      <c r="AG299" s="56">
        <v>0</v>
      </c>
      <c r="AH299" s="56">
        <v>0</v>
      </c>
      <c r="AI299" s="56">
        <v>0</v>
      </c>
      <c r="AJ299" s="56">
        <v>0</v>
      </c>
      <c r="AK299" s="60">
        <v>0</v>
      </c>
      <c r="AL299" s="60">
        <v>0</v>
      </c>
      <c r="AM299" s="60">
        <v>0</v>
      </c>
      <c r="AN299" s="60">
        <v>0</v>
      </c>
      <c r="AO299" s="60">
        <v>0</v>
      </c>
      <c r="AP299" s="60">
        <v>0</v>
      </c>
      <c r="AQ299" s="60">
        <v>0</v>
      </c>
      <c r="AR299" s="60">
        <v>0</v>
      </c>
      <c r="AS299" s="60">
        <v>0</v>
      </c>
      <c r="AT299" s="60">
        <v>0</v>
      </c>
      <c r="AU299" s="60">
        <v>0</v>
      </c>
      <c r="AV299" s="60">
        <v>0</v>
      </c>
      <c r="AW299" s="60">
        <v>0</v>
      </c>
      <c r="AX299" s="60">
        <v>0</v>
      </c>
      <c r="AY299" s="60">
        <v>0</v>
      </c>
      <c r="AZ299" s="60">
        <v>0</v>
      </c>
      <c r="BA299" s="60">
        <v>0</v>
      </c>
      <c r="BB299" s="60">
        <v>0</v>
      </c>
      <c r="BC299" s="60">
        <v>0</v>
      </c>
      <c r="BD299" s="60">
        <v>0</v>
      </c>
    </row>
    <row r="300" spans="1:56" x14ac:dyDescent="0.2">
      <c r="A300" t="str">
        <f t="shared" si="4"/>
        <v>Restaurants_New_ENERGY STAR certified buildings program_RIM</v>
      </c>
      <c r="B300" t="s">
        <v>7805</v>
      </c>
      <c r="C300" t="s">
        <v>2803</v>
      </c>
      <c r="D300" t="s">
        <v>3255</v>
      </c>
      <c r="E300" t="s">
        <v>3256</v>
      </c>
      <c r="F300" t="s">
        <v>7703</v>
      </c>
      <c r="G300" t="s">
        <v>64</v>
      </c>
      <c r="H300" t="s">
        <v>5557</v>
      </c>
      <c r="I300" t="s">
        <v>3066</v>
      </c>
      <c r="J300" t="s">
        <v>3066</v>
      </c>
      <c r="K300" t="s">
        <v>66</v>
      </c>
      <c r="L300">
        <v>20</v>
      </c>
      <c r="N300" s="57">
        <v>0</v>
      </c>
      <c r="O300" t="s">
        <v>7819</v>
      </c>
      <c r="P300" s="57">
        <v>0.11</v>
      </c>
      <c r="Q300" s="56">
        <v>0</v>
      </c>
      <c r="R300" s="56">
        <v>0</v>
      </c>
      <c r="S300" s="56">
        <v>0</v>
      </c>
      <c r="T300" s="56">
        <v>0</v>
      </c>
      <c r="U300" s="56">
        <v>0</v>
      </c>
      <c r="V300" s="56">
        <v>0</v>
      </c>
      <c r="W300" s="56">
        <v>0</v>
      </c>
      <c r="X300" s="56">
        <v>0</v>
      </c>
      <c r="Y300" s="56">
        <v>0</v>
      </c>
      <c r="Z300" s="56">
        <v>0</v>
      </c>
      <c r="AA300" s="56">
        <v>0</v>
      </c>
      <c r="AB300" s="56">
        <v>0</v>
      </c>
      <c r="AC300" s="56">
        <v>0</v>
      </c>
      <c r="AD300" s="56">
        <v>0</v>
      </c>
      <c r="AE300" s="56">
        <v>0</v>
      </c>
      <c r="AF300" s="56">
        <v>0</v>
      </c>
      <c r="AG300" s="56">
        <v>0</v>
      </c>
      <c r="AH300" s="56">
        <v>0</v>
      </c>
      <c r="AI300" s="56">
        <v>0</v>
      </c>
      <c r="AJ300" s="56">
        <v>0</v>
      </c>
      <c r="AK300" s="60">
        <v>0</v>
      </c>
      <c r="AL300" s="60">
        <v>0</v>
      </c>
      <c r="AM300" s="60">
        <v>0</v>
      </c>
      <c r="AN300" s="60">
        <v>0</v>
      </c>
      <c r="AO300" s="60">
        <v>0</v>
      </c>
      <c r="AP300" s="60">
        <v>0</v>
      </c>
      <c r="AQ300" s="60">
        <v>0</v>
      </c>
      <c r="AR300" s="60">
        <v>0</v>
      </c>
      <c r="AS300" s="60">
        <v>0</v>
      </c>
      <c r="AT300" s="60">
        <v>0</v>
      </c>
      <c r="AU300" s="60">
        <v>0</v>
      </c>
      <c r="AV300" s="60">
        <v>0</v>
      </c>
      <c r="AW300" s="60">
        <v>0</v>
      </c>
      <c r="AX300" s="60">
        <v>0</v>
      </c>
      <c r="AY300" s="60">
        <v>0</v>
      </c>
      <c r="AZ300" s="60">
        <v>0</v>
      </c>
      <c r="BA300" s="60">
        <v>0</v>
      </c>
      <c r="BB300" s="60">
        <v>0</v>
      </c>
      <c r="BC300" s="60">
        <v>0</v>
      </c>
      <c r="BD300" s="60">
        <v>0</v>
      </c>
    </row>
    <row r="301" spans="1:56" x14ac:dyDescent="0.2">
      <c r="A301" t="str">
        <f t="shared" si="4"/>
        <v>Restaurants_Existing_ENERGY STAR certified buildings program_RIM</v>
      </c>
      <c r="B301" t="s">
        <v>7805</v>
      </c>
      <c r="C301" t="s">
        <v>2803</v>
      </c>
      <c r="D301" t="s">
        <v>3255</v>
      </c>
      <c r="E301" t="s">
        <v>3256</v>
      </c>
      <c r="F301" t="s">
        <v>7703</v>
      </c>
      <c r="G301" t="s">
        <v>68</v>
      </c>
      <c r="H301" t="s">
        <v>5567</v>
      </c>
      <c r="I301" t="s">
        <v>3066</v>
      </c>
      <c r="J301" t="s">
        <v>3066</v>
      </c>
      <c r="K301" t="s">
        <v>66</v>
      </c>
      <c r="L301">
        <v>20</v>
      </c>
      <c r="N301" s="57">
        <v>0</v>
      </c>
      <c r="O301" t="s">
        <v>7822</v>
      </c>
      <c r="P301" s="57">
        <v>0.11</v>
      </c>
      <c r="Q301" s="56">
        <v>0</v>
      </c>
      <c r="R301" s="56">
        <v>0</v>
      </c>
      <c r="S301" s="56">
        <v>0</v>
      </c>
      <c r="T301" s="56">
        <v>0</v>
      </c>
      <c r="U301" s="56">
        <v>0</v>
      </c>
      <c r="V301" s="56">
        <v>0</v>
      </c>
      <c r="W301" s="56">
        <v>0</v>
      </c>
      <c r="X301" s="56">
        <v>0</v>
      </c>
      <c r="Y301" s="56">
        <v>0</v>
      </c>
      <c r="Z301" s="56">
        <v>0</v>
      </c>
      <c r="AA301" s="56">
        <v>0</v>
      </c>
      <c r="AB301" s="56">
        <v>0</v>
      </c>
      <c r="AC301" s="56">
        <v>0</v>
      </c>
      <c r="AD301" s="56">
        <v>0</v>
      </c>
      <c r="AE301" s="56">
        <v>0</v>
      </c>
      <c r="AF301" s="56">
        <v>0</v>
      </c>
      <c r="AG301" s="56">
        <v>0</v>
      </c>
      <c r="AH301" s="56">
        <v>0</v>
      </c>
      <c r="AI301" s="56">
        <v>0</v>
      </c>
      <c r="AJ301" s="56">
        <v>0</v>
      </c>
      <c r="AK301" s="60">
        <v>0</v>
      </c>
      <c r="AL301" s="60">
        <v>0</v>
      </c>
      <c r="AM301" s="60">
        <v>0</v>
      </c>
      <c r="AN301" s="60">
        <v>0</v>
      </c>
      <c r="AO301" s="60">
        <v>0</v>
      </c>
      <c r="AP301" s="60">
        <v>0</v>
      </c>
      <c r="AQ301" s="60">
        <v>0</v>
      </c>
      <c r="AR301" s="60">
        <v>0</v>
      </c>
      <c r="AS301" s="60">
        <v>0</v>
      </c>
      <c r="AT301" s="60">
        <v>0</v>
      </c>
      <c r="AU301" s="60">
        <v>0</v>
      </c>
      <c r="AV301" s="60">
        <v>0</v>
      </c>
      <c r="AW301" s="60">
        <v>0</v>
      </c>
      <c r="AX301" s="60">
        <v>0</v>
      </c>
      <c r="AY301" s="60">
        <v>0</v>
      </c>
      <c r="AZ301" s="60">
        <v>0</v>
      </c>
      <c r="BA301" s="60">
        <v>0</v>
      </c>
      <c r="BB301" s="60">
        <v>0</v>
      </c>
      <c r="BC301" s="60">
        <v>0</v>
      </c>
      <c r="BD301" s="60">
        <v>0</v>
      </c>
    </row>
    <row r="302" spans="1:56" x14ac:dyDescent="0.2">
      <c r="A302" t="str">
        <f t="shared" si="4"/>
        <v>Restaurants_New_ENERGY STAR certified buildings program_RIM</v>
      </c>
      <c r="B302" t="s">
        <v>7805</v>
      </c>
      <c r="C302" t="s">
        <v>2803</v>
      </c>
      <c r="D302" t="s">
        <v>634</v>
      </c>
      <c r="E302" t="s">
        <v>3269</v>
      </c>
      <c r="F302" t="s">
        <v>7703</v>
      </c>
      <c r="G302" t="s">
        <v>64</v>
      </c>
      <c r="H302" t="s">
        <v>5377</v>
      </c>
      <c r="I302" t="s">
        <v>3066</v>
      </c>
      <c r="J302" t="s">
        <v>3066</v>
      </c>
      <c r="K302" t="s">
        <v>66</v>
      </c>
      <c r="L302">
        <v>20</v>
      </c>
      <c r="N302" s="57">
        <v>0</v>
      </c>
      <c r="O302" t="s">
        <v>7819</v>
      </c>
      <c r="P302" s="57">
        <v>0.11</v>
      </c>
      <c r="Q302" s="56">
        <v>0</v>
      </c>
      <c r="R302" s="56">
        <v>0</v>
      </c>
      <c r="S302" s="56">
        <v>0</v>
      </c>
      <c r="T302" s="56">
        <v>0</v>
      </c>
      <c r="U302" s="56">
        <v>0</v>
      </c>
      <c r="V302" s="56">
        <v>0</v>
      </c>
      <c r="W302" s="56">
        <v>0</v>
      </c>
      <c r="X302" s="56">
        <v>0</v>
      </c>
      <c r="Y302" s="56">
        <v>0</v>
      </c>
      <c r="Z302" s="56">
        <v>0</v>
      </c>
      <c r="AA302" s="56">
        <v>0</v>
      </c>
      <c r="AB302" s="56">
        <v>0</v>
      </c>
      <c r="AC302" s="56">
        <v>0</v>
      </c>
      <c r="AD302" s="56">
        <v>0</v>
      </c>
      <c r="AE302" s="56">
        <v>0</v>
      </c>
      <c r="AF302" s="56">
        <v>0</v>
      </c>
      <c r="AG302" s="56">
        <v>0</v>
      </c>
      <c r="AH302" s="56">
        <v>0</v>
      </c>
      <c r="AI302" s="56">
        <v>0</v>
      </c>
      <c r="AJ302" s="56">
        <v>0</v>
      </c>
      <c r="AK302" s="60">
        <v>0</v>
      </c>
      <c r="AL302" s="60">
        <v>0</v>
      </c>
      <c r="AM302" s="60">
        <v>0</v>
      </c>
      <c r="AN302" s="60">
        <v>0</v>
      </c>
      <c r="AO302" s="60">
        <v>0</v>
      </c>
      <c r="AP302" s="60">
        <v>0</v>
      </c>
      <c r="AQ302" s="60">
        <v>0</v>
      </c>
      <c r="AR302" s="60">
        <v>0</v>
      </c>
      <c r="AS302" s="60">
        <v>0</v>
      </c>
      <c r="AT302" s="60">
        <v>0</v>
      </c>
      <c r="AU302" s="60">
        <v>0</v>
      </c>
      <c r="AV302" s="60">
        <v>0</v>
      </c>
      <c r="AW302" s="60">
        <v>0</v>
      </c>
      <c r="AX302" s="60">
        <v>0</v>
      </c>
      <c r="AY302" s="60">
        <v>0</v>
      </c>
      <c r="AZ302" s="60">
        <v>0</v>
      </c>
      <c r="BA302" s="60">
        <v>0</v>
      </c>
      <c r="BB302" s="60">
        <v>0</v>
      </c>
      <c r="BC302" s="60">
        <v>0</v>
      </c>
      <c r="BD302" s="60">
        <v>0</v>
      </c>
    </row>
    <row r="303" spans="1:56" x14ac:dyDescent="0.2">
      <c r="A303" t="str">
        <f t="shared" si="4"/>
        <v>Restaurants_Existing_ENERGY STAR certified buildings program_RIM</v>
      </c>
      <c r="B303" t="s">
        <v>7805</v>
      </c>
      <c r="C303" t="s">
        <v>2803</v>
      </c>
      <c r="D303" t="s">
        <v>634</v>
      </c>
      <c r="E303" t="s">
        <v>3269</v>
      </c>
      <c r="F303" t="s">
        <v>7703</v>
      </c>
      <c r="G303" t="s">
        <v>68</v>
      </c>
      <c r="H303" t="s">
        <v>5381</v>
      </c>
      <c r="I303" t="s">
        <v>3066</v>
      </c>
      <c r="J303" t="s">
        <v>3066</v>
      </c>
      <c r="K303" t="s">
        <v>66</v>
      </c>
      <c r="L303">
        <v>20</v>
      </c>
      <c r="N303" s="57">
        <v>0</v>
      </c>
      <c r="O303" t="s">
        <v>7822</v>
      </c>
      <c r="P303" s="57">
        <v>0.11</v>
      </c>
      <c r="Q303" s="56">
        <v>0</v>
      </c>
      <c r="R303" s="56">
        <v>0</v>
      </c>
      <c r="S303" s="56">
        <v>0</v>
      </c>
      <c r="T303" s="56">
        <v>0</v>
      </c>
      <c r="U303" s="56">
        <v>0</v>
      </c>
      <c r="V303" s="56">
        <v>0</v>
      </c>
      <c r="W303" s="56">
        <v>0</v>
      </c>
      <c r="X303" s="56">
        <v>0</v>
      </c>
      <c r="Y303" s="56">
        <v>0</v>
      </c>
      <c r="Z303" s="56">
        <v>0</v>
      </c>
      <c r="AA303" s="56">
        <v>0</v>
      </c>
      <c r="AB303" s="56">
        <v>0</v>
      </c>
      <c r="AC303" s="56">
        <v>0</v>
      </c>
      <c r="AD303" s="56">
        <v>0</v>
      </c>
      <c r="AE303" s="56">
        <v>0</v>
      </c>
      <c r="AF303" s="56">
        <v>0</v>
      </c>
      <c r="AG303" s="56">
        <v>0</v>
      </c>
      <c r="AH303" s="56">
        <v>0</v>
      </c>
      <c r="AI303" s="56">
        <v>0</v>
      </c>
      <c r="AJ303" s="56">
        <v>0</v>
      </c>
      <c r="AK303" s="60">
        <v>0</v>
      </c>
      <c r="AL303" s="60">
        <v>0</v>
      </c>
      <c r="AM303" s="60">
        <v>0</v>
      </c>
      <c r="AN303" s="60">
        <v>0</v>
      </c>
      <c r="AO303" s="60">
        <v>0</v>
      </c>
      <c r="AP303" s="60">
        <v>0</v>
      </c>
      <c r="AQ303" s="60">
        <v>0</v>
      </c>
      <c r="AR303" s="60">
        <v>0</v>
      </c>
      <c r="AS303" s="60">
        <v>0</v>
      </c>
      <c r="AT303" s="60">
        <v>0</v>
      </c>
      <c r="AU303" s="60">
        <v>0</v>
      </c>
      <c r="AV303" s="60">
        <v>0</v>
      </c>
      <c r="AW303" s="60">
        <v>0</v>
      </c>
      <c r="AX303" s="60">
        <v>0</v>
      </c>
      <c r="AY303" s="60">
        <v>0</v>
      </c>
      <c r="AZ303" s="60">
        <v>0</v>
      </c>
      <c r="BA303" s="60">
        <v>0</v>
      </c>
      <c r="BB303" s="60">
        <v>0</v>
      </c>
      <c r="BC303" s="60">
        <v>0</v>
      </c>
      <c r="BD303" s="60">
        <v>0</v>
      </c>
    </row>
    <row r="304" spans="1:56" x14ac:dyDescent="0.2">
      <c r="A304" t="str">
        <f t="shared" si="4"/>
        <v>Restaurants_New_ENERGY STAR certified buildings program_RIM</v>
      </c>
      <c r="B304" t="s">
        <v>7805</v>
      </c>
      <c r="C304" t="s">
        <v>2803</v>
      </c>
      <c r="D304" t="s">
        <v>590</v>
      </c>
      <c r="E304" t="s">
        <v>3270</v>
      </c>
      <c r="F304" t="s">
        <v>7703</v>
      </c>
      <c r="G304" t="s">
        <v>64</v>
      </c>
      <c r="H304" t="s">
        <v>6953</v>
      </c>
      <c r="I304" t="s">
        <v>3066</v>
      </c>
      <c r="J304" t="s">
        <v>3066</v>
      </c>
      <c r="K304" t="s">
        <v>66</v>
      </c>
      <c r="L304">
        <v>20</v>
      </c>
      <c r="N304" s="57">
        <v>0</v>
      </c>
      <c r="O304" t="s">
        <v>7819</v>
      </c>
      <c r="P304" s="57">
        <v>0.11</v>
      </c>
      <c r="Q304" s="56">
        <v>0</v>
      </c>
      <c r="R304" s="56">
        <v>0</v>
      </c>
      <c r="S304" s="56">
        <v>0</v>
      </c>
      <c r="T304" s="56">
        <v>0</v>
      </c>
      <c r="U304" s="56">
        <v>0</v>
      </c>
      <c r="V304" s="56">
        <v>0</v>
      </c>
      <c r="W304" s="56">
        <v>0</v>
      </c>
      <c r="X304" s="56">
        <v>0</v>
      </c>
      <c r="Y304" s="56">
        <v>0</v>
      </c>
      <c r="Z304" s="56">
        <v>0</v>
      </c>
      <c r="AA304" s="56">
        <v>0</v>
      </c>
      <c r="AB304" s="56">
        <v>0</v>
      </c>
      <c r="AC304" s="56">
        <v>0</v>
      </c>
      <c r="AD304" s="56">
        <v>0</v>
      </c>
      <c r="AE304" s="56">
        <v>0</v>
      </c>
      <c r="AF304" s="56">
        <v>0</v>
      </c>
      <c r="AG304" s="56">
        <v>0</v>
      </c>
      <c r="AH304" s="56">
        <v>0</v>
      </c>
      <c r="AI304" s="56">
        <v>0</v>
      </c>
      <c r="AJ304" s="56">
        <v>0</v>
      </c>
      <c r="AK304" s="60">
        <v>0</v>
      </c>
      <c r="AL304" s="60">
        <v>0</v>
      </c>
      <c r="AM304" s="60">
        <v>0</v>
      </c>
      <c r="AN304" s="60">
        <v>0</v>
      </c>
      <c r="AO304" s="60">
        <v>0</v>
      </c>
      <c r="AP304" s="60">
        <v>0</v>
      </c>
      <c r="AQ304" s="60">
        <v>0</v>
      </c>
      <c r="AR304" s="60">
        <v>0</v>
      </c>
      <c r="AS304" s="60">
        <v>0</v>
      </c>
      <c r="AT304" s="60">
        <v>0</v>
      </c>
      <c r="AU304" s="60">
        <v>0</v>
      </c>
      <c r="AV304" s="60">
        <v>0</v>
      </c>
      <c r="AW304" s="60">
        <v>0</v>
      </c>
      <c r="AX304" s="60">
        <v>0</v>
      </c>
      <c r="AY304" s="60">
        <v>0</v>
      </c>
      <c r="AZ304" s="60">
        <v>0</v>
      </c>
      <c r="BA304" s="60">
        <v>0</v>
      </c>
      <c r="BB304" s="60">
        <v>0</v>
      </c>
      <c r="BC304" s="60">
        <v>0</v>
      </c>
      <c r="BD304" s="60">
        <v>0</v>
      </c>
    </row>
    <row r="305" spans="1:56" x14ac:dyDescent="0.2">
      <c r="A305" t="str">
        <f t="shared" si="4"/>
        <v>Restaurants_Existing_ENERGY STAR certified buildings program_RIM</v>
      </c>
      <c r="B305" t="s">
        <v>7805</v>
      </c>
      <c r="C305" t="s">
        <v>2803</v>
      </c>
      <c r="D305" t="s">
        <v>590</v>
      </c>
      <c r="E305" t="s">
        <v>3270</v>
      </c>
      <c r="F305" t="s">
        <v>7703</v>
      </c>
      <c r="G305" t="s">
        <v>68</v>
      </c>
      <c r="H305" t="s">
        <v>5435</v>
      </c>
      <c r="I305" t="s">
        <v>3066</v>
      </c>
      <c r="J305" t="s">
        <v>3066</v>
      </c>
      <c r="K305" t="s">
        <v>66</v>
      </c>
      <c r="L305">
        <v>20</v>
      </c>
      <c r="N305" s="57">
        <v>0</v>
      </c>
      <c r="O305" t="s">
        <v>7822</v>
      </c>
      <c r="P305" s="57">
        <v>0.11</v>
      </c>
      <c r="Q305" s="56">
        <v>0</v>
      </c>
      <c r="R305" s="56">
        <v>0</v>
      </c>
      <c r="S305" s="56">
        <v>0</v>
      </c>
      <c r="T305" s="56">
        <v>0</v>
      </c>
      <c r="U305" s="56">
        <v>0</v>
      </c>
      <c r="V305" s="56">
        <v>0</v>
      </c>
      <c r="W305" s="56">
        <v>0</v>
      </c>
      <c r="X305" s="56">
        <v>0</v>
      </c>
      <c r="Y305" s="56">
        <v>0</v>
      </c>
      <c r="Z305" s="56">
        <v>0</v>
      </c>
      <c r="AA305" s="56">
        <v>0</v>
      </c>
      <c r="AB305" s="56">
        <v>0</v>
      </c>
      <c r="AC305" s="56">
        <v>0</v>
      </c>
      <c r="AD305" s="56">
        <v>0</v>
      </c>
      <c r="AE305" s="56">
        <v>0</v>
      </c>
      <c r="AF305" s="56">
        <v>0</v>
      </c>
      <c r="AG305" s="56">
        <v>0</v>
      </c>
      <c r="AH305" s="56">
        <v>0</v>
      </c>
      <c r="AI305" s="56">
        <v>0</v>
      </c>
      <c r="AJ305" s="56">
        <v>0</v>
      </c>
      <c r="AK305" s="60">
        <v>0</v>
      </c>
      <c r="AL305" s="60">
        <v>0</v>
      </c>
      <c r="AM305" s="60">
        <v>0</v>
      </c>
      <c r="AN305" s="60">
        <v>0</v>
      </c>
      <c r="AO305" s="60">
        <v>0</v>
      </c>
      <c r="AP305" s="60">
        <v>0</v>
      </c>
      <c r="AQ305" s="60">
        <v>0</v>
      </c>
      <c r="AR305" s="60">
        <v>0</v>
      </c>
      <c r="AS305" s="60">
        <v>0</v>
      </c>
      <c r="AT305" s="60">
        <v>0</v>
      </c>
      <c r="AU305" s="60">
        <v>0</v>
      </c>
      <c r="AV305" s="60">
        <v>0</v>
      </c>
      <c r="AW305" s="60">
        <v>0</v>
      </c>
      <c r="AX305" s="60">
        <v>0</v>
      </c>
      <c r="AY305" s="60">
        <v>0</v>
      </c>
      <c r="AZ305" s="60">
        <v>0</v>
      </c>
      <c r="BA305" s="60">
        <v>0</v>
      </c>
      <c r="BB305" s="60">
        <v>0</v>
      </c>
      <c r="BC305" s="60">
        <v>0</v>
      </c>
      <c r="BD305" s="60">
        <v>0</v>
      </c>
    </row>
    <row r="306" spans="1:56" x14ac:dyDescent="0.2">
      <c r="A306" t="str">
        <f t="shared" si="4"/>
        <v>Restaurants_New_ENERGY STAR certified buildings program_RIM</v>
      </c>
      <c r="B306" t="s">
        <v>7805</v>
      </c>
      <c r="C306" t="s">
        <v>2803</v>
      </c>
      <c r="D306" t="s">
        <v>634</v>
      </c>
      <c r="E306" t="s">
        <v>3271</v>
      </c>
      <c r="F306" t="s">
        <v>7703</v>
      </c>
      <c r="G306" t="s">
        <v>64</v>
      </c>
      <c r="H306" t="s">
        <v>5377</v>
      </c>
      <c r="I306" t="s">
        <v>3066</v>
      </c>
      <c r="J306" t="s">
        <v>3066</v>
      </c>
      <c r="K306" t="s">
        <v>66</v>
      </c>
      <c r="L306">
        <v>20</v>
      </c>
      <c r="N306" s="57">
        <v>0</v>
      </c>
      <c r="O306" t="s">
        <v>7819</v>
      </c>
      <c r="P306" s="57">
        <v>0.11</v>
      </c>
      <c r="Q306" s="56">
        <v>0</v>
      </c>
      <c r="R306" s="56">
        <v>0</v>
      </c>
      <c r="S306" s="56">
        <v>0</v>
      </c>
      <c r="T306" s="56">
        <v>0</v>
      </c>
      <c r="U306" s="56">
        <v>0</v>
      </c>
      <c r="V306" s="56">
        <v>0</v>
      </c>
      <c r="W306" s="56">
        <v>0</v>
      </c>
      <c r="X306" s="56">
        <v>0</v>
      </c>
      <c r="Y306" s="56">
        <v>0</v>
      </c>
      <c r="Z306" s="56">
        <v>0</v>
      </c>
      <c r="AA306" s="56">
        <v>0</v>
      </c>
      <c r="AB306" s="56">
        <v>0</v>
      </c>
      <c r="AC306" s="56">
        <v>0</v>
      </c>
      <c r="AD306" s="56">
        <v>0</v>
      </c>
      <c r="AE306" s="56">
        <v>0</v>
      </c>
      <c r="AF306" s="56">
        <v>0</v>
      </c>
      <c r="AG306" s="56">
        <v>0</v>
      </c>
      <c r="AH306" s="56">
        <v>0</v>
      </c>
      <c r="AI306" s="56">
        <v>0</v>
      </c>
      <c r="AJ306" s="56">
        <v>0</v>
      </c>
      <c r="AK306" s="60">
        <v>0</v>
      </c>
      <c r="AL306" s="60">
        <v>0</v>
      </c>
      <c r="AM306" s="60">
        <v>0</v>
      </c>
      <c r="AN306" s="60">
        <v>0</v>
      </c>
      <c r="AO306" s="60">
        <v>0</v>
      </c>
      <c r="AP306" s="60">
        <v>0</v>
      </c>
      <c r="AQ306" s="60">
        <v>0</v>
      </c>
      <c r="AR306" s="60">
        <v>0</v>
      </c>
      <c r="AS306" s="60">
        <v>0</v>
      </c>
      <c r="AT306" s="60">
        <v>0</v>
      </c>
      <c r="AU306" s="60">
        <v>0</v>
      </c>
      <c r="AV306" s="60">
        <v>0</v>
      </c>
      <c r="AW306" s="60">
        <v>0</v>
      </c>
      <c r="AX306" s="60">
        <v>0</v>
      </c>
      <c r="AY306" s="60">
        <v>0</v>
      </c>
      <c r="AZ306" s="60">
        <v>0</v>
      </c>
      <c r="BA306" s="60">
        <v>0</v>
      </c>
      <c r="BB306" s="60">
        <v>0</v>
      </c>
      <c r="BC306" s="60">
        <v>0</v>
      </c>
      <c r="BD306" s="60">
        <v>0</v>
      </c>
    </row>
    <row r="307" spans="1:56" x14ac:dyDescent="0.2">
      <c r="A307" t="str">
        <f t="shared" si="4"/>
        <v>Restaurants_Existing_ENERGY STAR certified buildings program_RIM</v>
      </c>
      <c r="B307" t="s">
        <v>7805</v>
      </c>
      <c r="C307" t="s">
        <v>2803</v>
      </c>
      <c r="D307" t="s">
        <v>634</v>
      </c>
      <c r="E307" t="s">
        <v>3271</v>
      </c>
      <c r="F307" t="s">
        <v>7703</v>
      </c>
      <c r="G307" t="s">
        <v>68</v>
      </c>
      <c r="H307" t="s">
        <v>5381</v>
      </c>
      <c r="I307" t="s">
        <v>3066</v>
      </c>
      <c r="J307" t="s">
        <v>3066</v>
      </c>
      <c r="K307" t="s">
        <v>66</v>
      </c>
      <c r="L307">
        <v>20</v>
      </c>
      <c r="N307" s="57">
        <v>0</v>
      </c>
      <c r="O307" t="s">
        <v>7822</v>
      </c>
      <c r="P307" s="57">
        <v>0.11</v>
      </c>
      <c r="Q307" s="56">
        <v>0</v>
      </c>
      <c r="R307" s="56">
        <v>0</v>
      </c>
      <c r="S307" s="56">
        <v>0</v>
      </c>
      <c r="T307" s="56">
        <v>0</v>
      </c>
      <c r="U307" s="56">
        <v>0</v>
      </c>
      <c r="V307" s="56">
        <v>0</v>
      </c>
      <c r="W307" s="56">
        <v>0</v>
      </c>
      <c r="X307" s="56">
        <v>0</v>
      </c>
      <c r="Y307" s="56">
        <v>0</v>
      </c>
      <c r="Z307" s="56">
        <v>0</v>
      </c>
      <c r="AA307" s="56">
        <v>0</v>
      </c>
      <c r="AB307" s="56">
        <v>0</v>
      </c>
      <c r="AC307" s="56">
        <v>0</v>
      </c>
      <c r="AD307" s="56">
        <v>0</v>
      </c>
      <c r="AE307" s="56">
        <v>0</v>
      </c>
      <c r="AF307" s="56">
        <v>0</v>
      </c>
      <c r="AG307" s="56">
        <v>0</v>
      </c>
      <c r="AH307" s="56">
        <v>0</v>
      </c>
      <c r="AI307" s="56">
        <v>0</v>
      </c>
      <c r="AJ307" s="56">
        <v>0</v>
      </c>
      <c r="AK307" s="60">
        <v>0</v>
      </c>
      <c r="AL307" s="60">
        <v>0</v>
      </c>
      <c r="AM307" s="60">
        <v>0</v>
      </c>
      <c r="AN307" s="60">
        <v>0</v>
      </c>
      <c r="AO307" s="60">
        <v>0</v>
      </c>
      <c r="AP307" s="60">
        <v>0</v>
      </c>
      <c r="AQ307" s="60">
        <v>0</v>
      </c>
      <c r="AR307" s="60">
        <v>0</v>
      </c>
      <c r="AS307" s="60">
        <v>0</v>
      </c>
      <c r="AT307" s="60">
        <v>0</v>
      </c>
      <c r="AU307" s="60">
        <v>0</v>
      </c>
      <c r="AV307" s="60">
        <v>0</v>
      </c>
      <c r="AW307" s="60">
        <v>0</v>
      </c>
      <c r="AX307" s="60">
        <v>0</v>
      </c>
      <c r="AY307" s="60">
        <v>0</v>
      </c>
      <c r="AZ307" s="60">
        <v>0</v>
      </c>
      <c r="BA307" s="60">
        <v>0</v>
      </c>
      <c r="BB307" s="60">
        <v>0</v>
      </c>
      <c r="BC307" s="60">
        <v>0</v>
      </c>
      <c r="BD307" s="60">
        <v>0</v>
      </c>
    </row>
    <row r="308" spans="1:56" x14ac:dyDescent="0.2">
      <c r="A308" t="str">
        <f t="shared" si="4"/>
        <v>Restaurants_New_ENERGY STAR certified buildings program_RIM</v>
      </c>
      <c r="B308" t="s">
        <v>7805</v>
      </c>
      <c r="C308" t="s">
        <v>2803</v>
      </c>
      <c r="D308" t="s">
        <v>3255</v>
      </c>
      <c r="E308" t="s">
        <v>3259</v>
      </c>
      <c r="F308" t="s">
        <v>7703</v>
      </c>
      <c r="G308" t="s">
        <v>64</v>
      </c>
      <c r="H308" t="s">
        <v>5557</v>
      </c>
      <c r="I308" t="s">
        <v>3066</v>
      </c>
      <c r="J308" t="s">
        <v>3066</v>
      </c>
      <c r="K308" t="s">
        <v>66</v>
      </c>
      <c r="L308">
        <v>20</v>
      </c>
      <c r="N308" s="57">
        <v>0</v>
      </c>
      <c r="O308" t="s">
        <v>7819</v>
      </c>
      <c r="P308" s="57">
        <v>0.11</v>
      </c>
      <c r="Q308" s="56">
        <v>0</v>
      </c>
      <c r="R308" s="56">
        <v>0</v>
      </c>
      <c r="S308" s="56">
        <v>0</v>
      </c>
      <c r="T308" s="56">
        <v>0</v>
      </c>
      <c r="U308" s="56">
        <v>0</v>
      </c>
      <c r="V308" s="56">
        <v>0</v>
      </c>
      <c r="W308" s="56">
        <v>0</v>
      </c>
      <c r="X308" s="56">
        <v>0</v>
      </c>
      <c r="Y308" s="56">
        <v>0</v>
      </c>
      <c r="Z308" s="56">
        <v>0</v>
      </c>
      <c r="AA308" s="56">
        <v>0</v>
      </c>
      <c r="AB308" s="56">
        <v>0</v>
      </c>
      <c r="AC308" s="56">
        <v>0</v>
      </c>
      <c r="AD308" s="56">
        <v>0</v>
      </c>
      <c r="AE308" s="56">
        <v>0</v>
      </c>
      <c r="AF308" s="56">
        <v>0</v>
      </c>
      <c r="AG308" s="56">
        <v>0</v>
      </c>
      <c r="AH308" s="56">
        <v>0</v>
      </c>
      <c r="AI308" s="56">
        <v>0</v>
      </c>
      <c r="AJ308" s="56">
        <v>0</v>
      </c>
      <c r="AK308" s="60">
        <v>0</v>
      </c>
      <c r="AL308" s="60">
        <v>0</v>
      </c>
      <c r="AM308" s="60">
        <v>0</v>
      </c>
      <c r="AN308" s="60">
        <v>0</v>
      </c>
      <c r="AO308" s="60">
        <v>0</v>
      </c>
      <c r="AP308" s="60">
        <v>0</v>
      </c>
      <c r="AQ308" s="60">
        <v>0</v>
      </c>
      <c r="AR308" s="60">
        <v>0</v>
      </c>
      <c r="AS308" s="60">
        <v>0</v>
      </c>
      <c r="AT308" s="60">
        <v>0</v>
      </c>
      <c r="AU308" s="60">
        <v>0</v>
      </c>
      <c r="AV308" s="60">
        <v>0</v>
      </c>
      <c r="AW308" s="60">
        <v>0</v>
      </c>
      <c r="AX308" s="60">
        <v>0</v>
      </c>
      <c r="AY308" s="60">
        <v>0</v>
      </c>
      <c r="AZ308" s="60">
        <v>0</v>
      </c>
      <c r="BA308" s="60">
        <v>0</v>
      </c>
      <c r="BB308" s="60">
        <v>0</v>
      </c>
      <c r="BC308" s="60">
        <v>0</v>
      </c>
      <c r="BD308" s="60">
        <v>0</v>
      </c>
    </row>
    <row r="309" spans="1:56" x14ac:dyDescent="0.2">
      <c r="A309" t="str">
        <f t="shared" si="4"/>
        <v>Restaurants_Existing_ENERGY STAR certified buildings program_RIM</v>
      </c>
      <c r="B309" t="s">
        <v>7805</v>
      </c>
      <c r="C309" t="s">
        <v>2803</v>
      </c>
      <c r="D309" t="s">
        <v>3255</v>
      </c>
      <c r="E309" t="s">
        <v>3259</v>
      </c>
      <c r="F309" t="s">
        <v>7703</v>
      </c>
      <c r="G309" t="s">
        <v>68</v>
      </c>
      <c r="H309" t="s">
        <v>5567</v>
      </c>
      <c r="I309" t="s">
        <v>3066</v>
      </c>
      <c r="J309" t="s">
        <v>3066</v>
      </c>
      <c r="K309" t="s">
        <v>66</v>
      </c>
      <c r="L309">
        <v>20</v>
      </c>
      <c r="N309" s="57">
        <v>0</v>
      </c>
      <c r="O309" t="s">
        <v>7822</v>
      </c>
      <c r="P309" s="57">
        <v>0.11</v>
      </c>
      <c r="Q309" s="56">
        <v>0</v>
      </c>
      <c r="R309" s="56">
        <v>0</v>
      </c>
      <c r="S309" s="56">
        <v>0</v>
      </c>
      <c r="T309" s="56">
        <v>0</v>
      </c>
      <c r="U309" s="56">
        <v>0</v>
      </c>
      <c r="V309" s="56">
        <v>0</v>
      </c>
      <c r="W309" s="56">
        <v>0</v>
      </c>
      <c r="X309" s="56">
        <v>0</v>
      </c>
      <c r="Y309" s="56">
        <v>0</v>
      </c>
      <c r="Z309" s="56">
        <v>0</v>
      </c>
      <c r="AA309" s="56">
        <v>0</v>
      </c>
      <c r="AB309" s="56">
        <v>0</v>
      </c>
      <c r="AC309" s="56">
        <v>0</v>
      </c>
      <c r="AD309" s="56">
        <v>0</v>
      </c>
      <c r="AE309" s="56">
        <v>0</v>
      </c>
      <c r="AF309" s="56">
        <v>0</v>
      </c>
      <c r="AG309" s="56">
        <v>0</v>
      </c>
      <c r="AH309" s="56">
        <v>0</v>
      </c>
      <c r="AI309" s="56">
        <v>0</v>
      </c>
      <c r="AJ309" s="56">
        <v>0</v>
      </c>
      <c r="AK309" s="60">
        <v>0</v>
      </c>
      <c r="AL309" s="60">
        <v>0</v>
      </c>
      <c r="AM309" s="60">
        <v>0</v>
      </c>
      <c r="AN309" s="60">
        <v>0</v>
      </c>
      <c r="AO309" s="60">
        <v>0</v>
      </c>
      <c r="AP309" s="60">
        <v>0</v>
      </c>
      <c r="AQ309" s="60">
        <v>0</v>
      </c>
      <c r="AR309" s="60">
        <v>0</v>
      </c>
      <c r="AS309" s="60">
        <v>0</v>
      </c>
      <c r="AT309" s="60">
        <v>0</v>
      </c>
      <c r="AU309" s="60">
        <v>0</v>
      </c>
      <c r="AV309" s="60">
        <v>0</v>
      </c>
      <c r="AW309" s="60">
        <v>0</v>
      </c>
      <c r="AX309" s="60">
        <v>0</v>
      </c>
      <c r="AY309" s="60">
        <v>0</v>
      </c>
      <c r="AZ309" s="60">
        <v>0</v>
      </c>
      <c r="BA309" s="60">
        <v>0</v>
      </c>
      <c r="BB309" s="60">
        <v>0</v>
      </c>
      <c r="BC309" s="60">
        <v>0</v>
      </c>
      <c r="BD309" s="60">
        <v>0</v>
      </c>
    </row>
    <row r="310" spans="1:56" x14ac:dyDescent="0.2">
      <c r="A310" t="str">
        <f t="shared" si="4"/>
        <v>Restaurants_New_ENERGY STAR certified buildings program_RIM</v>
      </c>
      <c r="B310" t="s">
        <v>7805</v>
      </c>
      <c r="C310" t="s">
        <v>2803</v>
      </c>
      <c r="D310" t="s">
        <v>1614</v>
      </c>
      <c r="E310" t="s">
        <v>3272</v>
      </c>
      <c r="F310" t="s">
        <v>7703</v>
      </c>
      <c r="G310" t="s">
        <v>64</v>
      </c>
      <c r="H310" t="s">
        <v>6990</v>
      </c>
      <c r="I310" t="s">
        <v>3066</v>
      </c>
      <c r="J310" t="s">
        <v>3066</v>
      </c>
      <c r="K310" t="s">
        <v>66</v>
      </c>
      <c r="L310">
        <v>20</v>
      </c>
      <c r="N310" s="57">
        <v>0</v>
      </c>
      <c r="O310" t="s">
        <v>7819</v>
      </c>
      <c r="P310" s="57">
        <v>0.11</v>
      </c>
      <c r="Q310" s="56">
        <v>0</v>
      </c>
      <c r="R310" s="56">
        <v>0</v>
      </c>
      <c r="S310" s="56">
        <v>0</v>
      </c>
      <c r="T310" s="56">
        <v>0</v>
      </c>
      <c r="U310" s="56">
        <v>0</v>
      </c>
      <c r="V310" s="56">
        <v>0</v>
      </c>
      <c r="W310" s="56">
        <v>0</v>
      </c>
      <c r="X310" s="56">
        <v>0</v>
      </c>
      <c r="Y310" s="56">
        <v>0</v>
      </c>
      <c r="Z310" s="56">
        <v>0</v>
      </c>
      <c r="AA310" s="56">
        <v>0</v>
      </c>
      <c r="AB310" s="56">
        <v>0</v>
      </c>
      <c r="AC310" s="56">
        <v>0</v>
      </c>
      <c r="AD310" s="56">
        <v>0</v>
      </c>
      <c r="AE310" s="56">
        <v>0</v>
      </c>
      <c r="AF310" s="56">
        <v>0</v>
      </c>
      <c r="AG310" s="56">
        <v>0</v>
      </c>
      <c r="AH310" s="56">
        <v>0</v>
      </c>
      <c r="AI310" s="56">
        <v>0</v>
      </c>
      <c r="AJ310" s="56">
        <v>0</v>
      </c>
      <c r="AK310" s="60">
        <v>0</v>
      </c>
      <c r="AL310" s="60">
        <v>0</v>
      </c>
      <c r="AM310" s="60">
        <v>0</v>
      </c>
      <c r="AN310" s="60">
        <v>0</v>
      </c>
      <c r="AO310" s="60">
        <v>0</v>
      </c>
      <c r="AP310" s="60">
        <v>0</v>
      </c>
      <c r="AQ310" s="60">
        <v>0</v>
      </c>
      <c r="AR310" s="60">
        <v>0</v>
      </c>
      <c r="AS310" s="60">
        <v>0</v>
      </c>
      <c r="AT310" s="60">
        <v>0</v>
      </c>
      <c r="AU310" s="60">
        <v>0</v>
      </c>
      <c r="AV310" s="60">
        <v>0</v>
      </c>
      <c r="AW310" s="60">
        <v>0</v>
      </c>
      <c r="AX310" s="60">
        <v>0</v>
      </c>
      <c r="AY310" s="60">
        <v>0</v>
      </c>
      <c r="AZ310" s="60">
        <v>0</v>
      </c>
      <c r="BA310" s="60">
        <v>0</v>
      </c>
      <c r="BB310" s="60">
        <v>0</v>
      </c>
      <c r="BC310" s="60">
        <v>0</v>
      </c>
      <c r="BD310" s="60">
        <v>0</v>
      </c>
    </row>
    <row r="311" spans="1:56" x14ac:dyDescent="0.2">
      <c r="A311" t="str">
        <f t="shared" si="4"/>
        <v>Restaurants_Existing_ENERGY STAR certified buildings program_RIM</v>
      </c>
      <c r="B311" t="s">
        <v>7805</v>
      </c>
      <c r="C311" t="s">
        <v>2803</v>
      </c>
      <c r="D311" t="s">
        <v>1614</v>
      </c>
      <c r="E311" t="s">
        <v>3272</v>
      </c>
      <c r="F311" t="s">
        <v>7703</v>
      </c>
      <c r="G311" t="s">
        <v>68</v>
      </c>
      <c r="H311" t="s">
        <v>6374</v>
      </c>
      <c r="I311" t="s">
        <v>3066</v>
      </c>
      <c r="J311" t="s">
        <v>3066</v>
      </c>
      <c r="K311" t="s">
        <v>66</v>
      </c>
      <c r="L311">
        <v>20</v>
      </c>
      <c r="N311" s="57">
        <v>0</v>
      </c>
      <c r="O311" t="s">
        <v>7822</v>
      </c>
      <c r="P311" s="57">
        <v>0.11</v>
      </c>
      <c r="Q311" s="56">
        <v>0</v>
      </c>
      <c r="R311" s="56">
        <v>0</v>
      </c>
      <c r="S311" s="56">
        <v>0</v>
      </c>
      <c r="T311" s="56">
        <v>0</v>
      </c>
      <c r="U311" s="56">
        <v>0</v>
      </c>
      <c r="V311" s="56">
        <v>0</v>
      </c>
      <c r="W311" s="56">
        <v>0</v>
      </c>
      <c r="X311" s="56">
        <v>0</v>
      </c>
      <c r="Y311" s="56">
        <v>0</v>
      </c>
      <c r="Z311" s="56">
        <v>0</v>
      </c>
      <c r="AA311" s="56">
        <v>0</v>
      </c>
      <c r="AB311" s="56">
        <v>0</v>
      </c>
      <c r="AC311" s="56">
        <v>0</v>
      </c>
      <c r="AD311" s="56">
        <v>0</v>
      </c>
      <c r="AE311" s="56">
        <v>0</v>
      </c>
      <c r="AF311" s="56">
        <v>0</v>
      </c>
      <c r="AG311" s="56">
        <v>0</v>
      </c>
      <c r="AH311" s="56">
        <v>0</v>
      </c>
      <c r="AI311" s="56">
        <v>0</v>
      </c>
      <c r="AJ311" s="56">
        <v>0</v>
      </c>
      <c r="AK311" s="60">
        <v>0</v>
      </c>
      <c r="AL311" s="60">
        <v>0</v>
      </c>
      <c r="AM311" s="60">
        <v>0</v>
      </c>
      <c r="AN311" s="60">
        <v>0</v>
      </c>
      <c r="AO311" s="60">
        <v>0</v>
      </c>
      <c r="AP311" s="60">
        <v>0</v>
      </c>
      <c r="AQ311" s="60">
        <v>0</v>
      </c>
      <c r="AR311" s="60">
        <v>0</v>
      </c>
      <c r="AS311" s="60">
        <v>0</v>
      </c>
      <c r="AT311" s="60">
        <v>0</v>
      </c>
      <c r="AU311" s="60">
        <v>0</v>
      </c>
      <c r="AV311" s="60">
        <v>0</v>
      </c>
      <c r="AW311" s="60">
        <v>0</v>
      </c>
      <c r="AX311" s="60">
        <v>0</v>
      </c>
      <c r="AY311" s="60">
        <v>0</v>
      </c>
      <c r="AZ311" s="60">
        <v>0</v>
      </c>
      <c r="BA311" s="60">
        <v>0</v>
      </c>
      <c r="BB311" s="60">
        <v>0</v>
      </c>
      <c r="BC311" s="60">
        <v>0</v>
      </c>
      <c r="BD311" s="60">
        <v>0</v>
      </c>
    </row>
    <row r="312" spans="1:56" x14ac:dyDescent="0.2">
      <c r="A312" t="str">
        <f t="shared" si="4"/>
        <v>Restaurants_New_ENERGY STAR certified buildings program_RIM</v>
      </c>
      <c r="B312" t="s">
        <v>7805</v>
      </c>
      <c r="C312" t="s">
        <v>2803</v>
      </c>
      <c r="D312" t="s">
        <v>1669</v>
      </c>
      <c r="E312" t="s">
        <v>3273</v>
      </c>
      <c r="F312" t="s">
        <v>7703</v>
      </c>
      <c r="G312" t="s">
        <v>64</v>
      </c>
      <c r="H312" t="s">
        <v>6967</v>
      </c>
      <c r="I312" t="s">
        <v>3066</v>
      </c>
      <c r="J312" t="s">
        <v>3066</v>
      </c>
      <c r="K312" t="s">
        <v>66</v>
      </c>
      <c r="L312">
        <v>20</v>
      </c>
      <c r="N312" s="57">
        <v>0</v>
      </c>
      <c r="O312" t="s">
        <v>7819</v>
      </c>
      <c r="P312" s="57">
        <v>0.11</v>
      </c>
      <c r="Q312" s="56">
        <v>0</v>
      </c>
      <c r="R312" s="56">
        <v>0</v>
      </c>
      <c r="S312" s="56">
        <v>0</v>
      </c>
      <c r="T312" s="56">
        <v>0</v>
      </c>
      <c r="U312" s="56">
        <v>0</v>
      </c>
      <c r="V312" s="56">
        <v>0</v>
      </c>
      <c r="W312" s="56">
        <v>0</v>
      </c>
      <c r="X312" s="56">
        <v>0</v>
      </c>
      <c r="Y312" s="56">
        <v>0</v>
      </c>
      <c r="Z312" s="56">
        <v>0</v>
      </c>
      <c r="AA312" s="56">
        <v>0</v>
      </c>
      <c r="AB312" s="56">
        <v>0</v>
      </c>
      <c r="AC312" s="56">
        <v>0</v>
      </c>
      <c r="AD312" s="56">
        <v>0</v>
      </c>
      <c r="AE312" s="56">
        <v>0</v>
      </c>
      <c r="AF312" s="56">
        <v>0</v>
      </c>
      <c r="AG312" s="56">
        <v>0</v>
      </c>
      <c r="AH312" s="56">
        <v>0</v>
      </c>
      <c r="AI312" s="56">
        <v>0</v>
      </c>
      <c r="AJ312" s="56">
        <v>0</v>
      </c>
      <c r="AK312" s="60">
        <v>0</v>
      </c>
      <c r="AL312" s="60">
        <v>0</v>
      </c>
      <c r="AM312" s="60">
        <v>0</v>
      </c>
      <c r="AN312" s="60">
        <v>0</v>
      </c>
      <c r="AO312" s="60">
        <v>0</v>
      </c>
      <c r="AP312" s="60">
        <v>0</v>
      </c>
      <c r="AQ312" s="60">
        <v>0</v>
      </c>
      <c r="AR312" s="60">
        <v>0</v>
      </c>
      <c r="AS312" s="60">
        <v>0</v>
      </c>
      <c r="AT312" s="60">
        <v>0</v>
      </c>
      <c r="AU312" s="60">
        <v>0</v>
      </c>
      <c r="AV312" s="60">
        <v>0</v>
      </c>
      <c r="AW312" s="60">
        <v>0</v>
      </c>
      <c r="AX312" s="60">
        <v>0</v>
      </c>
      <c r="AY312" s="60">
        <v>0</v>
      </c>
      <c r="AZ312" s="60">
        <v>0</v>
      </c>
      <c r="BA312" s="60">
        <v>0</v>
      </c>
      <c r="BB312" s="60">
        <v>0</v>
      </c>
      <c r="BC312" s="60">
        <v>0</v>
      </c>
      <c r="BD312" s="60">
        <v>0</v>
      </c>
    </row>
    <row r="313" spans="1:56" x14ac:dyDescent="0.2">
      <c r="A313" t="str">
        <f t="shared" si="4"/>
        <v>Restaurants_New_Energy Recovery Ventilation System (ERV)_RIM</v>
      </c>
      <c r="B313" t="s">
        <v>7805</v>
      </c>
      <c r="C313" t="s">
        <v>2803</v>
      </c>
      <c r="D313" t="s">
        <v>1669</v>
      </c>
      <c r="E313" t="s">
        <v>3273</v>
      </c>
      <c r="F313" t="s">
        <v>7703</v>
      </c>
      <c r="G313" t="s">
        <v>64</v>
      </c>
      <c r="H313" t="s">
        <v>6978</v>
      </c>
      <c r="I313" t="s">
        <v>2965</v>
      </c>
      <c r="J313" t="s">
        <v>2965</v>
      </c>
      <c r="K313" t="s">
        <v>66</v>
      </c>
      <c r="L313">
        <v>15</v>
      </c>
      <c r="M313" t="s">
        <v>3157</v>
      </c>
      <c r="N313" s="57">
        <v>0</v>
      </c>
      <c r="O313" t="s">
        <v>7828</v>
      </c>
      <c r="P313" s="57">
        <v>0.109</v>
      </c>
      <c r="Q313" s="56">
        <v>0</v>
      </c>
      <c r="R313" s="56">
        <v>0</v>
      </c>
      <c r="S313" s="56">
        <v>0</v>
      </c>
      <c r="T313" s="56">
        <v>0</v>
      </c>
      <c r="U313" s="56">
        <v>0</v>
      </c>
      <c r="V313" s="56">
        <v>0</v>
      </c>
      <c r="W313" s="56">
        <v>0</v>
      </c>
      <c r="X313" s="56">
        <v>0</v>
      </c>
      <c r="Y313" s="56">
        <v>0</v>
      </c>
      <c r="Z313" s="56">
        <v>0</v>
      </c>
      <c r="AA313" s="56">
        <v>0</v>
      </c>
      <c r="AB313" s="56">
        <v>0</v>
      </c>
      <c r="AC313" s="56">
        <v>0</v>
      </c>
      <c r="AD313" s="56">
        <v>0</v>
      </c>
      <c r="AE313" s="56">
        <v>0</v>
      </c>
      <c r="AF313" s="56">
        <v>0</v>
      </c>
      <c r="AG313" s="56">
        <v>0</v>
      </c>
      <c r="AH313" s="56">
        <v>0</v>
      </c>
      <c r="AI313" s="56">
        <v>0</v>
      </c>
      <c r="AJ313" s="56">
        <v>0</v>
      </c>
      <c r="AK313" s="60">
        <v>0</v>
      </c>
      <c r="AL313" s="60">
        <v>0</v>
      </c>
      <c r="AM313" s="60">
        <v>0</v>
      </c>
      <c r="AN313" s="60">
        <v>0</v>
      </c>
      <c r="AO313" s="60">
        <v>0</v>
      </c>
      <c r="AP313" s="60">
        <v>0</v>
      </c>
      <c r="AQ313" s="60">
        <v>0</v>
      </c>
      <c r="AR313" s="60">
        <v>0</v>
      </c>
      <c r="AS313" s="60">
        <v>0</v>
      </c>
      <c r="AT313" s="60">
        <v>0</v>
      </c>
      <c r="AU313" s="60">
        <v>0</v>
      </c>
      <c r="AV313" s="60">
        <v>0</v>
      </c>
      <c r="AW313" s="60">
        <v>0</v>
      </c>
      <c r="AX313" s="60">
        <v>0</v>
      </c>
      <c r="AY313" s="60">
        <v>0</v>
      </c>
      <c r="AZ313" s="60">
        <v>0</v>
      </c>
      <c r="BA313" s="60">
        <v>0</v>
      </c>
      <c r="BB313" s="60">
        <v>0</v>
      </c>
      <c r="BC313" s="60">
        <v>0</v>
      </c>
      <c r="BD313" s="60">
        <v>0</v>
      </c>
    </row>
    <row r="314" spans="1:56" x14ac:dyDescent="0.2">
      <c r="A314" t="str">
        <f t="shared" si="4"/>
        <v>Restaurants_Existing_ENERGY STAR certified buildings program_RIM</v>
      </c>
      <c r="B314" t="s">
        <v>7805</v>
      </c>
      <c r="C314" t="s">
        <v>2803</v>
      </c>
      <c r="D314" t="s">
        <v>1669</v>
      </c>
      <c r="E314" t="s">
        <v>3273</v>
      </c>
      <c r="F314" t="s">
        <v>7703</v>
      </c>
      <c r="G314" t="s">
        <v>68</v>
      </c>
      <c r="H314" t="s">
        <v>6987</v>
      </c>
      <c r="I314" t="s">
        <v>3066</v>
      </c>
      <c r="J314" t="s">
        <v>3066</v>
      </c>
      <c r="K314" t="s">
        <v>66</v>
      </c>
      <c r="L314">
        <v>20</v>
      </c>
      <c r="N314" s="57">
        <v>0</v>
      </c>
      <c r="O314" t="s">
        <v>7822</v>
      </c>
      <c r="P314" s="57">
        <v>0.11</v>
      </c>
      <c r="Q314" s="56">
        <v>0</v>
      </c>
      <c r="R314" s="56">
        <v>0</v>
      </c>
      <c r="S314" s="56">
        <v>0</v>
      </c>
      <c r="T314" s="56">
        <v>0</v>
      </c>
      <c r="U314" s="56">
        <v>0</v>
      </c>
      <c r="V314" s="56">
        <v>0</v>
      </c>
      <c r="W314" s="56">
        <v>0</v>
      </c>
      <c r="X314" s="56">
        <v>0</v>
      </c>
      <c r="Y314" s="56">
        <v>0</v>
      </c>
      <c r="Z314" s="56">
        <v>0</v>
      </c>
      <c r="AA314" s="56">
        <v>0</v>
      </c>
      <c r="AB314" s="56">
        <v>0</v>
      </c>
      <c r="AC314" s="56">
        <v>0</v>
      </c>
      <c r="AD314" s="56">
        <v>0</v>
      </c>
      <c r="AE314" s="56">
        <v>0</v>
      </c>
      <c r="AF314" s="56">
        <v>0</v>
      </c>
      <c r="AG314" s="56">
        <v>0</v>
      </c>
      <c r="AH314" s="56">
        <v>0</v>
      </c>
      <c r="AI314" s="56">
        <v>0</v>
      </c>
      <c r="AJ314" s="56">
        <v>0</v>
      </c>
      <c r="AK314" s="60">
        <v>0</v>
      </c>
      <c r="AL314" s="60">
        <v>0</v>
      </c>
      <c r="AM314" s="60">
        <v>0</v>
      </c>
      <c r="AN314" s="60">
        <v>0</v>
      </c>
      <c r="AO314" s="60">
        <v>0</v>
      </c>
      <c r="AP314" s="60">
        <v>0</v>
      </c>
      <c r="AQ314" s="60">
        <v>0</v>
      </c>
      <c r="AR314" s="60">
        <v>0</v>
      </c>
      <c r="AS314" s="60">
        <v>0</v>
      </c>
      <c r="AT314" s="60">
        <v>0</v>
      </c>
      <c r="AU314" s="60">
        <v>0</v>
      </c>
      <c r="AV314" s="60">
        <v>0</v>
      </c>
      <c r="AW314" s="60">
        <v>0</v>
      </c>
      <c r="AX314" s="60">
        <v>0</v>
      </c>
      <c r="AY314" s="60">
        <v>0</v>
      </c>
      <c r="AZ314" s="60">
        <v>0</v>
      </c>
      <c r="BA314" s="60">
        <v>0</v>
      </c>
      <c r="BB314" s="60">
        <v>0</v>
      </c>
      <c r="BC314" s="60">
        <v>0</v>
      </c>
      <c r="BD314" s="60">
        <v>0</v>
      </c>
    </row>
    <row r="315" spans="1:56" x14ac:dyDescent="0.2">
      <c r="A315" t="str">
        <f t="shared" si="4"/>
        <v>Restaurants_Existing_Energy Recovery Ventilation System (ERV)_RIM</v>
      </c>
      <c r="B315" t="s">
        <v>7805</v>
      </c>
      <c r="C315" t="s">
        <v>2803</v>
      </c>
      <c r="D315" t="s">
        <v>1669</v>
      </c>
      <c r="E315" t="s">
        <v>3273</v>
      </c>
      <c r="F315" t="s">
        <v>7703</v>
      </c>
      <c r="G315" t="s">
        <v>68</v>
      </c>
      <c r="H315" t="s">
        <v>5416</v>
      </c>
      <c r="I315" t="s">
        <v>2965</v>
      </c>
      <c r="J315" t="s">
        <v>2965</v>
      </c>
      <c r="K315" t="s">
        <v>66</v>
      </c>
      <c r="L315">
        <v>15</v>
      </c>
      <c r="M315" t="s">
        <v>3157</v>
      </c>
      <c r="N315" s="57">
        <v>0</v>
      </c>
      <c r="O315" t="s">
        <v>7829</v>
      </c>
      <c r="P315" s="57">
        <v>0.109</v>
      </c>
      <c r="Q315" s="56">
        <v>0</v>
      </c>
      <c r="R315" s="56">
        <v>0</v>
      </c>
      <c r="S315" s="56">
        <v>0</v>
      </c>
      <c r="T315" s="56">
        <v>0</v>
      </c>
      <c r="U315" s="56">
        <v>0</v>
      </c>
      <c r="V315" s="56">
        <v>0</v>
      </c>
      <c r="W315" s="56">
        <v>0</v>
      </c>
      <c r="X315" s="56">
        <v>0</v>
      </c>
      <c r="Y315" s="56">
        <v>0</v>
      </c>
      <c r="Z315" s="56">
        <v>0</v>
      </c>
      <c r="AA315" s="56">
        <v>0</v>
      </c>
      <c r="AB315" s="56">
        <v>0</v>
      </c>
      <c r="AC315" s="56">
        <v>0</v>
      </c>
      <c r="AD315" s="56">
        <v>0</v>
      </c>
      <c r="AE315" s="56">
        <v>0</v>
      </c>
      <c r="AF315" s="56">
        <v>0</v>
      </c>
      <c r="AG315" s="56">
        <v>0</v>
      </c>
      <c r="AH315" s="56">
        <v>0</v>
      </c>
      <c r="AI315" s="56">
        <v>0</v>
      </c>
      <c r="AJ315" s="56">
        <v>0</v>
      </c>
      <c r="AK315" s="60">
        <v>0</v>
      </c>
      <c r="AL315" s="60">
        <v>0</v>
      </c>
      <c r="AM315" s="60">
        <v>0</v>
      </c>
      <c r="AN315" s="60">
        <v>0</v>
      </c>
      <c r="AO315" s="60">
        <v>0</v>
      </c>
      <c r="AP315" s="60">
        <v>0</v>
      </c>
      <c r="AQ315" s="60">
        <v>0</v>
      </c>
      <c r="AR315" s="60">
        <v>0</v>
      </c>
      <c r="AS315" s="60">
        <v>0</v>
      </c>
      <c r="AT315" s="60">
        <v>0</v>
      </c>
      <c r="AU315" s="60">
        <v>0</v>
      </c>
      <c r="AV315" s="60">
        <v>0</v>
      </c>
      <c r="AW315" s="60">
        <v>0</v>
      </c>
      <c r="AX315" s="60">
        <v>0</v>
      </c>
      <c r="AY315" s="60">
        <v>0</v>
      </c>
      <c r="AZ315" s="60">
        <v>0</v>
      </c>
      <c r="BA315" s="60">
        <v>0</v>
      </c>
      <c r="BB315" s="60">
        <v>0</v>
      </c>
      <c r="BC315" s="60">
        <v>0</v>
      </c>
      <c r="BD315" s="60">
        <v>0</v>
      </c>
    </row>
    <row r="316" spans="1:56" x14ac:dyDescent="0.2">
      <c r="A316" t="str">
        <f t="shared" si="4"/>
        <v>Restaurants_New_ENERGY STAR certified buildings program_RIM</v>
      </c>
      <c r="B316" t="s">
        <v>7805</v>
      </c>
      <c r="C316" t="s">
        <v>2803</v>
      </c>
      <c r="D316" t="s">
        <v>3113</v>
      </c>
      <c r="E316" t="s">
        <v>3274</v>
      </c>
      <c r="F316" t="s">
        <v>7703</v>
      </c>
      <c r="G316" t="s">
        <v>64</v>
      </c>
      <c r="H316" t="s">
        <v>5361</v>
      </c>
      <c r="I316" t="s">
        <v>3066</v>
      </c>
      <c r="J316" t="s">
        <v>3066</v>
      </c>
      <c r="K316" t="s">
        <v>66</v>
      </c>
      <c r="L316">
        <v>20</v>
      </c>
      <c r="N316" s="57">
        <v>0</v>
      </c>
      <c r="O316" t="s">
        <v>7819</v>
      </c>
      <c r="P316" s="57">
        <v>0.11</v>
      </c>
      <c r="Q316" s="56">
        <v>0</v>
      </c>
      <c r="R316" s="56">
        <v>0</v>
      </c>
      <c r="S316" s="56">
        <v>0</v>
      </c>
      <c r="T316" s="56">
        <v>0</v>
      </c>
      <c r="U316" s="56">
        <v>0</v>
      </c>
      <c r="V316" s="56">
        <v>0</v>
      </c>
      <c r="W316" s="56">
        <v>0</v>
      </c>
      <c r="X316" s="56">
        <v>0</v>
      </c>
      <c r="Y316" s="56">
        <v>0</v>
      </c>
      <c r="Z316" s="56">
        <v>0</v>
      </c>
      <c r="AA316" s="56">
        <v>0</v>
      </c>
      <c r="AB316" s="56">
        <v>0</v>
      </c>
      <c r="AC316" s="56">
        <v>0</v>
      </c>
      <c r="AD316" s="56">
        <v>0</v>
      </c>
      <c r="AE316" s="56">
        <v>0</v>
      </c>
      <c r="AF316" s="56">
        <v>0</v>
      </c>
      <c r="AG316" s="56">
        <v>0</v>
      </c>
      <c r="AH316" s="56">
        <v>0</v>
      </c>
      <c r="AI316" s="56">
        <v>0</v>
      </c>
      <c r="AJ316" s="56">
        <v>0</v>
      </c>
      <c r="AK316" s="60">
        <v>0</v>
      </c>
      <c r="AL316" s="60">
        <v>0</v>
      </c>
      <c r="AM316" s="60">
        <v>0</v>
      </c>
      <c r="AN316" s="60">
        <v>0</v>
      </c>
      <c r="AO316" s="60">
        <v>0</v>
      </c>
      <c r="AP316" s="60">
        <v>0</v>
      </c>
      <c r="AQ316" s="60">
        <v>0</v>
      </c>
      <c r="AR316" s="60">
        <v>0</v>
      </c>
      <c r="AS316" s="60">
        <v>0</v>
      </c>
      <c r="AT316" s="60">
        <v>0</v>
      </c>
      <c r="AU316" s="60">
        <v>0</v>
      </c>
      <c r="AV316" s="60">
        <v>0</v>
      </c>
      <c r="AW316" s="60">
        <v>0</v>
      </c>
      <c r="AX316" s="60">
        <v>0</v>
      </c>
      <c r="AY316" s="60">
        <v>0</v>
      </c>
      <c r="AZ316" s="60">
        <v>0</v>
      </c>
      <c r="BA316" s="60">
        <v>0</v>
      </c>
      <c r="BB316" s="60">
        <v>0</v>
      </c>
      <c r="BC316" s="60">
        <v>0</v>
      </c>
      <c r="BD316" s="60">
        <v>0</v>
      </c>
    </row>
    <row r="317" spans="1:56" x14ac:dyDescent="0.2">
      <c r="A317" t="str">
        <f t="shared" si="4"/>
        <v>Restaurants_Existing_ENERGY STAR certified buildings program_RIM</v>
      </c>
      <c r="B317" t="s">
        <v>7805</v>
      </c>
      <c r="C317" t="s">
        <v>2803</v>
      </c>
      <c r="D317" t="s">
        <v>3113</v>
      </c>
      <c r="E317" t="s">
        <v>3274</v>
      </c>
      <c r="F317" t="s">
        <v>7703</v>
      </c>
      <c r="G317" t="s">
        <v>68</v>
      </c>
      <c r="H317" t="s">
        <v>5365</v>
      </c>
      <c r="I317" t="s">
        <v>3066</v>
      </c>
      <c r="J317" t="s">
        <v>3066</v>
      </c>
      <c r="K317" t="s">
        <v>66</v>
      </c>
      <c r="L317">
        <v>20</v>
      </c>
      <c r="N317" s="57">
        <v>0</v>
      </c>
      <c r="O317" t="s">
        <v>7822</v>
      </c>
      <c r="P317" s="57">
        <v>0.11</v>
      </c>
      <c r="Q317" s="56">
        <v>0</v>
      </c>
      <c r="R317" s="56">
        <v>0</v>
      </c>
      <c r="S317" s="56">
        <v>0</v>
      </c>
      <c r="T317" s="56">
        <v>0</v>
      </c>
      <c r="U317" s="56">
        <v>0</v>
      </c>
      <c r="V317" s="56">
        <v>0</v>
      </c>
      <c r="W317" s="56">
        <v>0</v>
      </c>
      <c r="X317" s="56">
        <v>0</v>
      </c>
      <c r="Y317" s="56">
        <v>0</v>
      </c>
      <c r="Z317" s="56">
        <v>0</v>
      </c>
      <c r="AA317" s="56">
        <v>0</v>
      </c>
      <c r="AB317" s="56">
        <v>0</v>
      </c>
      <c r="AC317" s="56">
        <v>0</v>
      </c>
      <c r="AD317" s="56">
        <v>0</v>
      </c>
      <c r="AE317" s="56">
        <v>0</v>
      </c>
      <c r="AF317" s="56">
        <v>0</v>
      </c>
      <c r="AG317" s="56">
        <v>0</v>
      </c>
      <c r="AH317" s="56">
        <v>0</v>
      </c>
      <c r="AI317" s="56">
        <v>0</v>
      </c>
      <c r="AJ317" s="56">
        <v>0</v>
      </c>
      <c r="AK317" s="60">
        <v>0</v>
      </c>
      <c r="AL317" s="60">
        <v>0</v>
      </c>
      <c r="AM317" s="60">
        <v>0</v>
      </c>
      <c r="AN317" s="60">
        <v>0</v>
      </c>
      <c r="AO317" s="60">
        <v>0</v>
      </c>
      <c r="AP317" s="60">
        <v>0</v>
      </c>
      <c r="AQ317" s="60">
        <v>0</v>
      </c>
      <c r="AR317" s="60">
        <v>0</v>
      </c>
      <c r="AS317" s="60">
        <v>0</v>
      </c>
      <c r="AT317" s="60">
        <v>0</v>
      </c>
      <c r="AU317" s="60">
        <v>0</v>
      </c>
      <c r="AV317" s="60">
        <v>0</v>
      </c>
      <c r="AW317" s="60">
        <v>0</v>
      </c>
      <c r="AX317" s="60">
        <v>0</v>
      </c>
      <c r="AY317" s="60">
        <v>0</v>
      </c>
      <c r="AZ317" s="60">
        <v>0</v>
      </c>
      <c r="BA317" s="60">
        <v>0</v>
      </c>
      <c r="BB317" s="60">
        <v>0</v>
      </c>
      <c r="BC317" s="60">
        <v>0</v>
      </c>
      <c r="BD317" s="60">
        <v>0</v>
      </c>
    </row>
    <row r="318" spans="1:56" x14ac:dyDescent="0.2">
      <c r="A318" t="str">
        <f t="shared" si="4"/>
        <v>Restaurants_New_ENERGY STAR certified buildings program_RIM</v>
      </c>
      <c r="B318" t="s">
        <v>7805</v>
      </c>
      <c r="C318" t="s">
        <v>2803</v>
      </c>
      <c r="D318" t="s">
        <v>598</v>
      </c>
      <c r="E318" t="s">
        <v>3281</v>
      </c>
      <c r="F318" t="s">
        <v>7703</v>
      </c>
      <c r="G318" t="s">
        <v>64</v>
      </c>
      <c r="H318" t="s">
        <v>6371</v>
      </c>
      <c r="I318" t="s">
        <v>3066</v>
      </c>
      <c r="J318" t="s">
        <v>3066</v>
      </c>
      <c r="K318" t="s">
        <v>66</v>
      </c>
      <c r="L318">
        <v>20</v>
      </c>
      <c r="N318" s="57">
        <v>0</v>
      </c>
      <c r="O318" t="s">
        <v>7819</v>
      </c>
      <c r="P318" s="57">
        <v>0.11</v>
      </c>
      <c r="Q318" s="56">
        <v>0</v>
      </c>
      <c r="R318" s="56">
        <v>0</v>
      </c>
      <c r="S318" s="56">
        <v>0</v>
      </c>
      <c r="T318" s="56">
        <v>0</v>
      </c>
      <c r="U318" s="56">
        <v>0</v>
      </c>
      <c r="V318" s="56">
        <v>0</v>
      </c>
      <c r="W318" s="56">
        <v>0</v>
      </c>
      <c r="X318" s="56">
        <v>0</v>
      </c>
      <c r="Y318" s="56">
        <v>0</v>
      </c>
      <c r="Z318" s="56">
        <v>0</v>
      </c>
      <c r="AA318" s="56">
        <v>0</v>
      </c>
      <c r="AB318" s="56">
        <v>0</v>
      </c>
      <c r="AC318" s="56">
        <v>0</v>
      </c>
      <c r="AD318" s="56">
        <v>0</v>
      </c>
      <c r="AE318" s="56">
        <v>0</v>
      </c>
      <c r="AF318" s="56">
        <v>0</v>
      </c>
      <c r="AG318" s="56">
        <v>0</v>
      </c>
      <c r="AH318" s="56">
        <v>0</v>
      </c>
      <c r="AI318" s="56">
        <v>0</v>
      </c>
      <c r="AJ318" s="56">
        <v>0</v>
      </c>
      <c r="AK318" s="60">
        <v>0</v>
      </c>
      <c r="AL318" s="60">
        <v>0</v>
      </c>
      <c r="AM318" s="60">
        <v>0</v>
      </c>
      <c r="AN318" s="60">
        <v>0</v>
      </c>
      <c r="AO318" s="60">
        <v>0</v>
      </c>
      <c r="AP318" s="60">
        <v>0</v>
      </c>
      <c r="AQ318" s="60">
        <v>0</v>
      </c>
      <c r="AR318" s="60">
        <v>0</v>
      </c>
      <c r="AS318" s="60">
        <v>0</v>
      </c>
      <c r="AT318" s="60">
        <v>0</v>
      </c>
      <c r="AU318" s="60">
        <v>0</v>
      </c>
      <c r="AV318" s="60">
        <v>0</v>
      </c>
      <c r="AW318" s="60">
        <v>0</v>
      </c>
      <c r="AX318" s="60">
        <v>0</v>
      </c>
      <c r="AY318" s="60">
        <v>0</v>
      </c>
      <c r="AZ318" s="60">
        <v>0</v>
      </c>
      <c r="BA318" s="60">
        <v>0</v>
      </c>
      <c r="BB318" s="60">
        <v>0</v>
      </c>
      <c r="BC318" s="60">
        <v>0</v>
      </c>
      <c r="BD318" s="60">
        <v>0</v>
      </c>
    </row>
    <row r="319" spans="1:56" x14ac:dyDescent="0.2">
      <c r="A319" t="str">
        <f t="shared" si="4"/>
        <v>Restaurants_Existing_ENERGY STAR certified buildings program_RIM</v>
      </c>
      <c r="B319" t="s">
        <v>7805</v>
      </c>
      <c r="C319" t="s">
        <v>2803</v>
      </c>
      <c r="D319" t="s">
        <v>598</v>
      </c>
      <c r="E319" t="s">
        <v>3281</v>
      </c>
      <c r="F319" t="s">
        <v>7703</v>
      </c>
      <c r="G319" t="s">
        <v>68</v>
      </c>
      <c r="H319" t="s">
        <v>5343</v>
      </c>
      <c r="I319" t="s">
        <v>3066</v>
      </c>
      <c r="J319" t="s">
        <v>3066</v>
      </c>
      <c r="K319" t="s">
        <v>66</v>
      </c>
      <c r="L319">
        <v>20</v>
      </c>
      <c r="N319" s="57">
        <v>0</v>
      </c>
      <c r="O319" t="s">
        <v>7822</v>
      </c>
      <c r="P319" s="57">
        <v>0.11</v>
      </c>
      <c r="Q319" s="56">
        <v>0</v>
      </c>
      <c r="R319" s="56">
        <v>0</v>
      </c>
      <c r="S319" s="56">
        <v>0</v>
      </c>
      <c r="T319" s="56">
        <v>0</v>
      </c>
      <c r="U319" s="56">
        <v>0</v>
      </c>
      <c r="V319" s="56">
        <v>0</v>
      </c>
      <c r="W319" s="56">
        <v>0</v>
      </c>
      <c r="X319" s="56">
        <v>0</v>
      </c>
      <c r="Y319" s="56">
        <v>0</v>
      </c>
      <c r="Z319" s="56">
        <v>0</v>
      </c>
      <c r="AA319" s="56">
        <v>0</v>
      </c>
      <c r="AB319" s="56">
        <v>0</v>
      </c>
      <c r="AC319" s="56">
        <v>0</v>
      </c>
      <c r="AD319" s="56">
        <v>0</v>
      </c>
      <c r="AE319" s="56">
        <v>0</v>
      </c>
      <c r="AF319" s="56">
        <v>0</v>
      </c>
      <c r="AG319" s="56">
        <v>0</v>
      </c>
      <c r="AH319" s="56">
        <v>0</v>
      </c>
      <c r="AI319" s="56">
        <v>0</v>
      </c>
      <c r="AJ319" s="56">
        <v>0</v>
      </c>
      <c r="AK319" s="60">
        <v>0</v>
      </c>
      <c r="AL319" s="60">
        <v>0</v>
      </c>
      <c r="AM319" s="60">
        <v>0</v>
      </c>
      <c r="AN319" s="60">
        <v>0</v>
      </c>
      <c r="AO319" s="60">
        <v>0</v>
      </c>
      <c r="AP319" s="60">
        <v>0</v>
      </c>
      <c r="AQ319" s="60">
        <v>0</v>
      </c>
      <c r="AR319" s="60">
        <v>0</v>
      </c>
      <c r="AS319" s="60">
        <v>0</v>
      </c>
      <c r="AT319" s="60">
        <v>0</v>
      </c>
      <c r="AU319" s="60">
        <v>0</v>
      </c>
      <c r="AV319" s="60">
        <v>0</v>
      </c>
      <c r="AW319" s="60">
        <v>0</v>
      </c>
      <c r="AX319" s="60">
        <v>0</v>
      </c>
      <c r="AY319" s="60">
        <v>0</v>
      </c>
      <c r="AZ319" s="60">
        <v>0</v>
      </c>
      <c r="BA319" s="60">
        <v>0</v>
      </c>
      <c r="BB319" s="60">
        <v>0</v>
      </c>
      <c r="BC319" s="60">
        <v>0</v>
      </c>
      <c r="BD319" s="60">
        <v>0</v>
      </c>
    </row>
    <row r="320" spans="1:56" x14ac:dyDescent="0.2">
      <c r="A320" t="str">
        <f t="shared" si="4"/>
        <v>Restaurants_New_ENERGY STAR certified buildings program_RIM</v>
      </c>
      <c r="B320" t="s">
        <v>7805</v>
      </c>
      <c r="C320" t="s">
        <v>2803</v>
      </c>
      <c r="D320" t="s">
        <v>1614</v>
      </c>
      <c r="E320" t="s">
        <v>3193</v>
      </c>
      <c r="F320" t="s">
        <v>7703</v>
      </c>
      <c r="G320" t="s">
        <v>64</v>
      </c>
      <c r="H320" t="s">
        <v>6990</v>
      </c>
      <c r="I320" t="s">
        <v>3066</v>
      </c>
      <c r="J320" t="s">
        <v>3066</v>
      </c>
      <c r="K320" t="s">
        <v>66</v>
      </c>
      <c r="L320">
        <v>20</v>
      </c>
      <c r="N320" s="57">
        <v>0</v>
      </c>
      <c r="O320" t="s">
        <v>7819</v>
      </c>
      <c r="P320" s="57">
        <v>0.11</v>
      </c>
      <c r="Q320" s="56">
        <v>0</v>
      </c>
      <c r="R320" s="56">
        <v>0</v>
      </c>
      <c r="S320" s="56">
        <v>0</v>
      </c>
      <c r="T320" s="56">
        <v>0</v>
      </c>
      <c r="U320" s="56">
        <v>0</v>
      </c>
      <c r="V320" s="56">
        <v>0</v>
      </c>
      <c r="W320" s="56">
        <v>0</v>
      </c>
      <c r="X320" s="56">
        <v>0</v>
      </c>
      <c r="Y320" s="56">
        <v>0</v>
      </c>
      <c r="Z320" s="56">
        <v>0</v>
      </c>
      <c r="AA320" s="56">
        <v>0</v>
      </c>
      <c r="AB320" s="56">
        <v>0</v>
      </c>
      <c r="AC320" s="56">
        <v>0</v>
      </c>
      <c r="AD320" s="56">
        <v>0</v>
      </c>
      <c r="AE320" s="56">
        <v>0</v>
      </c>
      <c r="AF320" s="56">
        <v>0</v>
      </c>
      <c r="AG320" s="56">
        <v>0</v>
      </c>
      <c r="AH320" s="56">
        <v>0</v>
      </c>
      <c r="AI320" s="56">
        <v>0</v>
      </c>
      <c r="AJ320" s="56">
        <v>0</v>
      </c>
      <c r="AK320" s="60">
        <v>0</v>
      </c>
      <c r="AL320" s="60">
        <v>0</v>
      </c>
      <c r="AM320" s="60">
        <v>0</v>
      </c>
      <c r="AN320" s="60">
        <v>0</v>
      </c>
      <c r="AO320" s="60">
        <v>0</v>
      </c>
      <c r="AP320" s="60">
        <v>0</v>
      </c>
      <c r="AQ320" s="60">
        <v>0</v>
      </c>
      <c r="AR320" s="60">
        <v>0</v>
      </c>
      <c r="AS320" s="60">
        <v>0</v>
      </c>
      <c r="AT320" s="60">
        <v>0</v>
      </c>
      <c r="AU320" s="60">
        <v>0</v>
      </c>
      <c r="AV320" s="60">
        <v>0</v>
      </c>
      <c r="AW320" s="60">
        <v>0</v>
      </c>
      <c r="AX320" s="60">
        <v>0</v>
      </c>
      <c r="AY320" s="60">
        <v>0</v>
      </c>
      <c r="AZ320" s="60">
        <v>0</v>
      </c>
      <c r="BA320" s="60">
        <v>0</v>
      </c>
      <c r="BB320" s="60">
        <v>0</v>
      </c>
      <c r="BC320" s="60">
        <v>0</v>
      </c>
      <c r="BD320" s="60">
        <v>0</v>
      </c>
    </row>
    <row r="321" spans="1:56" x14ac:dyDescent="0.2">
      <c r="A321" t="str">
        <f t="shared" si="4"/>
        <v>Restaurants_Existing_ENERGY STAR certified buildings program_RIM</v>
      </c>
      <c r="B321" t="s">
        <v>7805</v>
      </c>
      <c r="C321" t="s">
        <v>2803</v>
      </c>
      <c r="D321" t="s">
        <v>1614</v>
      </c>
      <c r="E321" t="s">
        <v>3193</v>
      </c>
      <c r="F321" t="s">
        <v>7703</v>
      </c>
      <c r="G321" t="s">
        <v>68</v>
      </c>
      <c r="H321" t="s">
        <v>6374</v>
      </c>
      <c r="I321" t="s">
        <v>3066</v>
      </c>
      <c r="J321" t="s">
        <v>3066</v>
      </c>
      <c r="K321" t="s">
        <v>66</v>
      </c>
      <c r="L321">
        <v>20</v>
      </c>
      <c r="N321" s="57">
        <v>0</v>
      </c>
      <c r="O321" t="s">
        <v>7822</v>
      </c>
      <c r="P321" s="57">
        <v>0.11</v>
      </c>
      <c r="Q321" s="56">
        <v>0</v>
      </c>
      <c r="R321" s="56">
        <v>0</v>
      </c>
      <c r="S321" s="56">
        <v>0</v>
      </c>
      <c r="T321" s="56">
        <v>0</v>
      </c>
      <c r="U321" s="56">
        <v>0</v>
      </c>
      <c r="V321" s="56">
        <v>0</v>
      </c>
      <c r="W321" s="56">
        <v>0</v>
      </c>
      <c r="X321" s="56">
        <v>0</v>
      </c>
      <c r="Y321" s="56">
        <v>0</v>
      </c>
      <c r="Z321" s="56">
        <v>0</v>
      </c>
      <c r="AA321" s="56">
        <v>0</v>
      </c>
      <c r="AB321" s="56">
        <v>0</v>
      </c>
      <c r="AC321" s="56">
        <v>0</v>
      </c>
      <c r="AD321" s="56">
        <v>0</v>
      </c>
      <c r="AE321" s="56">
        <v>0</v>
      </c>
      <c r="AF321" s="56">
        <v>0</v>
      </c>
      <c r="AG321" s="56">
        <v>0</v>
      </c>
      <c r="AH321" s="56">
        <v>0</v>
      </c>
      <c r="AI321" s="56">
        <v>0</v>
      </c>
      <c r="AJ321" s="56">
        <v>0</v>
      </c>
      <c r="AK321" s="60">
        <v>0</v>
      </c>
      <c r="AL321" s="60">
        <v>0</v>
      </c>
      <c r="AM321" s="60">
        <v>0</v>
      </c>
      <c r="AN321" s="60">
        <v>0</v>
      </c>
      <c r="AO321" s="60">
        <v>0</v>
      </c>
      <c r="AP321" s="60">
        <v>0</v>
      </c>
      <c r="AQ321" s="60">
        <v>0</v>
      </c>
      <c r="AR321" s="60">
        <v>0</v>
      </c>
      <c r="AS321" s="60">
        <v>0</v>
      </c>
      <c r="AT321" s="60">
        <v>0</v>
      </c>
      <c r="AU321" s="60">
        <v>0</v>
      </c>
      <c r="AV321" s="60">
        <v>0</v>
      </c>
      <c r="AW321" s="60">
        <v>0</v>
      </c>
      <c r="AX321" s="60">
        <v>0</v>
      </c>
      <c r="AY321" s="60">
        <v>0</v>
      </c>
      <c r="AZ321" s="60">
        <v>0</v>
      </c>
      <c r="BA321" s="60">
        <v>0</v>
      </c>
      <c r="BB321" s="60">
        <v>0</v>
      </c>
      <c r="BC321" s="60">
        <v>0</v>
      </c>
      <c r="BD321" s="60">
        <v>0</v>
      </c>
    </row>
    <row r="322" spans="1:56" x14ac:dyDescent="0.2">
      <c r="A322" t="str">
        <f t="shared" si="4"/>
        <v>Restaurants_New_ENERGY STAR certified buildings program_RIM</v>
      </c>
      <c r="B322" t="s">
        <v>7805</v>
      </c>
      <c r="C322" t="s">
        <v>2803</v>
      </c>
      <c r="D322" t="s">
        <v>904</v>
      </c>
      <c r="E322" t="s">
        <v>3096</v>
      </c>
      <c r="F322" t="s">
        <v>7703</v>
      </c>
      <c r="G322" t="s">
        <v>64</v>
      </c>
      <c r="H322" t="s">
        <v>5393</v>
      </c>
      <c r="I322" t="s">
        <v>3066</v>
      </c>
      <c r="J322" t="s">
        <v>3066</v>
      </c>
      <c r="K322" t="s">
        <v>66</v>
      </c>
      <c r="L322">
        <v>20</v>
      </c>
      <c r="N322" s="57">
        <v>0</v>
      </c>
      <c r="O322" t="s">
        <v>7819</v>
      </c>
      <c r="P322" s="57">
        <v>0.11</v>
      </c>
      <c r="Q322" s="56">
        <v>0</v>
      </c>
      <c r="R322" s="56">
        <v>0</v>
      </c>
      <c r="S322" s="56">
        <v>0</v>
      </c>
      <c r="T322" s="56">
        <v>0</v>
      </c>
      <c r="U322" s="56">
        <v>0</v>
      </c>
      <c r="V322" s="56">
        <v>0</v>
      </c>
      <c r="W322" s="56">
        <v>0</v>
      </c>
      <c r="X322" s="56">
        <v>0</v>
      </c>
      <c r="Y322" s="56">
        <v>0</v>
      </c>
      <c r="Z322" s="56">
        <v>0</v>
      </c>
      <c r="AA322" s="56">
        <v>0</v>
      </c>
      <c r="AB322" s="56">
        <v>0</v>
      </c>
      <c r="AC322" s="56">
        <v>0</v>
      </c>
      <c r="AD322" s="56">
        <v>0</v>
      </c>
      <c r="AE322" s="56">
        <v>0</v>
      </c>
      <c r="AF322" s="56">
        <v>0</v>
      </c>
      <c r="AG322" s="56">
        <v>0</v>
      </c>
      <c r="AH322" s="56">
        <v>0</v>
      </c>
      <c r="AI322" s="56">
        <v>0</v>
      </c>
      <c r="AJ322" s="56">
        <v>0</v>
      </c>
      <c r="AK322" s="60">
        <v>0</v>
      </c>
      <c r="AL322" s="60">
        <v>0</v>
      </c>
      <c r="AM322" s="60">
        <v>0</v>
      </c>
      <c r="AN322" s="60">
        <v>0</v>
      </c>
      <c r="AO322" s="60">
        <v>0</v>
      </c>
      <c r="AP322" s="60">
        <v>0</v>
      </c>
      <c r="AQ322" s="60">
        <v>0</v>
      </c>
      <c r="AR322" s="60">
        <v>0</v>
      </c>
      <c r="AS322" s="60">
        <v>0</v>
      </c>
      <c r="AT322" s="60">
        <v>0</v>
      </c>
      <c r="AU322" s="60">
        <v>0</v>
      </c>
      <c r="AV322" s="60">
        <v>0</v>
      </c>
      <c r="AW322" s="60">
        <v>0</v>
      </c>
      <c r="AX322" s="60">
        <v>0</v>
      </c>
      <c r="AY322" s="60">
        <v>0</v>
      </c>
      <c r="AZ322" s="60">
        <v>0</v>
      </c>
      <c r="BA322" s="60">
        <v>0</v>
      </c>
      <c r="BB322" s="60">
        <v>0</v>
      </c>
      <c r="BC322" s="60">
        <v>0</v>
      </c>
      <c r="BD322" s="60">
        <v>0</v>
      </c>
    </row>
    <row r="323" spans="1:56" x14ac:dyDescent="0.2">
      <c r="A323" t="str">
        <f t="shared" ref="A323:A386" si="5">CONCATENATE(C323,"_",G323,"_",I323,"_RIM")</f>
        <v>Restaurants_Existing_ENERGY STAR certified buildings program_RIM</v>
      </c>
      <c r="B323" t="s">
        <v>7805</v>
      </c>
      <c r="C323" t="s">
        <v>2803</v>
      </c>
      <c r="D323" t="s">
        <v>904</v>
      </c>
      <c r="E323" t="s">
        <v>3096</v>
      </c>
      <c r="F323" t="s">
        <v>7703</v>
      </c>
      <c r="G323" t="s">
        <v>68</v>
      </c>
      <c r="H323" t="s">
        <v>5397</v>
      </c>
      <c r="I323" t="s">
        <v>3066</v>
      </c>
      <c r="J323" t="s">
        <v>3066</v>
      </c>
      <c r="K323" t="s">
        <v>66</v>
      </c>
      <c r="L323">
        <v>20</v>
      </c>
      <c r="N323" s="57">
        <v>0</v>
      </c>
      <c r="O323" t="s">
        <v>7822</v>
      </c>
      <c r="P323" s="57">
        <v>0.11</v>
      </c>
      <c r="Q323" s="56">
        <v>0</v>
      </c>
      <c r="R323" s="56">
        <v>0</v>
      </c>
      <c r="S323" s="56">
        <v>0</v>
      </c>
      <c r="T323" s="56">
        <v>0</v>
      </c>
      <c r="U323" s="56">
        <v>0</v>
      </c>
      <c r="V323" s="56">
        <v>0</v>
      </c>
      <c r="W323" s="56">
        <v>0</v>
      </c>
      <c r="X323" s="56">
        <v>0</v>
      </c>
      <c r="Y323" s="56">
        <v>0</v>
      </c>
      <c r="Z323" s="56">
        <v>0</v>
      </c>
      <c r="AA323" s="56">
        <v>0</v>
      </c>
      <c r="AB323" s="56">
        <v>0</v>
      </c>
      <c r="AC323" s="56">
        <v>0</v>
      </c>
      <c r="AD323" s="56">
        <v>0</v>
      </c>
      <c r="AE323" s="56">
        <v>0</v>
      </c>
      <c r="AF323" s="56">
        <v>0</v>
      </c>
      <c r="AG323" s="56">
        <v>0</v>
      </c>
      <c r="AH323" s="56">
        <v>0</v>
      </c>
      <c r="AI323" s="56">
        <v>0</v>
      </c>
      <c r="AJ323" s="56">
        <v>0</v>
      </c>
      <c r="AK323" s="60">
        <v>0</v>
      </c>
      <c r="AL323" s="60">
        <v>0</v>
      </c>
      <c r="AM323" s="60">
        <v>0</v>
      </c>
      <c r="AN323" s="60">
        <v>0</v>
      </c>
      <c r="AO323" s="60">
        <v>0</v>
      </c>
      <c r="AP323" s="60">
        <v>0</v>
      </c>
      <c r="AQ323" s="60">
        <v>0</v>
      </c>
      <c r="AR323" s="60">
        <v>0</v>
      </c>
      <c r="AS323" s="60">
        <v>0</v>
      </c>
      <c r="AT323" s="60">
        <v>0</v>
      </c>
      <c r="AU323" s="60">
        <v>0</v>
      </c>
      <c r="AV323" s="60">
        <v>0</v>
      </c>
      <c r="AW323" s="60">
        <v>0</v>
      </c>
      <c r="AX323" s="60">
        <v>0</v>
      </c>
      <c r="AY323" s="60">
        <v>0</v>
      </c>
      <c r="AZ323" s="60">
        <v>0</v>
      </c>
      <c r="BA323" s="60">
        <v>0</v>
      </c>
      <c r="BB323" s="60">
        <v>0</v>
      </c>
      <c r="BC323" s="60">
        <v>0</v>
      </c>
      <c r="BD323" s="60">
        <v>0</v>
      </c>
    </row>
    <row r="324" spans="1:56" x14ac:dyDescent="0.2">
      <c r="A324" t="str">
        <f t="shared" si="5"/>
        <v>Restaurants_New_ENERGY STAR certified buildings program_RIM</v>
      </c>
      <c r="B324" t="s">
        <v>7805</v>
      </c>
      <c r="C324" t="s">
        <v>2803</v>
      </c>
      <c r="D324" t="s">
        <v>904</v>
      </c>
      <c r="E324" t="s">
        <v>3288</v>
      </c>
      <c r="F324" t="s">
        <v>7703</v>
      </c>
      <c r="G324" t="s">
        <v>64</v>
      </c>
      <c r="H324" t="s">
        <v>5393</v>
      </c>
      <c r="I324" t="s">
        <v>3066</v>
      </c>
      <c r="J324" t="s">
        <v>3066</v>
      </c>
      <c r="K324" t="s">
        <v>66</v>
      </c>
      <c r="L324">
        <v>20</v>
      </c>
      <c r="N324" s="57">
        <v>0</v>
      </c>
      <c r="O324" t="s">
        <v>7819</v>
      </c>
      <c r="P324" s="57">
        <v>0.11</v>
      </c>
      <c r="Q324" s="56">
        <v>0</v>
      </c>
      <c r="R324" s="56">
        <v>0</v>
      </c>
      <c r="S324" s="56">
        <v>0</v>
      </c>
      <c r="T324" s="56">
        <v>0</v>
      </c>
      <c r="U324" s="56">
        <v>0</v>
      </c>
      <c r="V324" s="56">
        <v>0</v>
      </c>
      <c r="W324" s="56">
        <v>0</v>
      </c>
      <c r="X324" s="56">
        <v>0</v>
      </c>
      <c r="Y324" s="56">
        <v>0</v>
      </c>
      <c r="Z324" s="56">
        <v>0</v>
      </c>
      <c r="AA324" s="56">
        <v>0</v>
      </c>
      <c r="AB324" s="56">
        <v>0</v>
      </c>
      <c r="AC324" s="56">
        <v>0</v>
      </c>
      <c r="AD324" s="56">
        <v>0</v>
      </c>
      <c r="AE324" s="56">
        <v>0</v>
      </c>
      <c r="AF324" s="56">
        <v>0</v>
      </c>
      <c r="AG324" s="56">
        <v>0</v>
      </c>
      <c r="AH324" s="56">
        <v>0</v>
      </c>
      <c r="AI324" s="56">
        <v>0</v>
      </c>
      <c r="AJ324" s="56">
        <v>0</v>
      </c>
      <c r="AK324" s="60">
        <v>0</v>
      </c>
      <c r="AL324" s="60">
        <v>0</v>
      </c>
      <c r="AM324" s="60">
        <v>0</v>
      </c>
      <c r="AN324" s="60">
        <v>0</v>
      </c>
      <c r="AO324" s="60">
        <v>0</v>
      </c>
      <c r="AP324" s="60">
        <v>0</v>
      </c>
      <c r="AQ324" s="60">
        <v>0</v>
      </c>
      <c r="AR324" s="60">
        <v>0</v>
      </c>
      <c r="AS324" s="60">
        <v>0</v>
      </c>
      <c r="AT324" s="60">
        <v>0</v>
      </c>
      <c r="AU324" s="60">
        <v>0</v>
      </c>
      <c r="AV324" s="60">
        <v>0</v>
      </c>
      <c r="AW324" s="60">
        <v>0</v>
      </c>
      <c r="AX324" s="60">
        <v>0</v>
      </c>
      <c r="AY324" s="60">
        <v>0</v>
      </c>
      <c r="AZ324" s="60">
        <v>0</v>
      </c>
      <c r="BA324" s="60">
        <v>0</v>
      </c>
      <c r="BB324" s="60">
        <v>0</v>
      </c>
      <c r="BC324" s="60">
        <v>0</v>
      </c>
      <c r="BD324" s="60">
        <v>0</v>
      </c>
    </row>
    <row r="325" spans="1:56" x14ac:dyDescent="0.2">
      <c r="A325" t="str">
        <f t="shared" si="5"/>
        <v>Restaurants_Existing_ENERGY STAR certified buildings program_RIM</v>
      </c>
      <c r="B325" t="s">
        <v>7805</v>
      </c>
      <c r="C325" t="s">
        <v>2803</v>
      </c>
      <c r="D325" t="s">
        <v>904</v>
      </c>
      <c r="E325" t="s">
        <v>3288</v>
      </c>
      <c r="F325" t="s">
        <v>7703</v>
      </c>
      <c r="G325" t="s">
        <v>68</v>
      </c>
      <c r="H325" t="s">
        <v>5397</v>
      </c>
      <c r="I325" t="s">
        <v>3066</v>
      </c>
      <c r="J325" t="s">
        <v>3066</v>
      </c>
      <c r="K325" t="s">
        <v>66</v>
      </c>
      <c r="L325">
        <v>20</v>
      </c>
      <c r="N325" s="57">
        <v>0</v>
      </c>
      <c r="O325" t="s">
        <v>7822</v>
      </c>
      <c r="P325" s="57">
        <v>0.11</v>
      </c>
      <c r="Q325" s="56">
        <v>0</v>
      </c>
      <c r="R325" s="56">
        <v>0</v>
      </c>
      <c r="S325" s="56">
        <v>0</v>
      </c>
      <c r="T325" s="56">
        <v>0</v>
      </c>
      <c r="U325" s="56">
        <v>0</v>
      </c>
      <c r="V325" s="56">
        <v>0</v>
      </c>
      <c r="W325" s="56">
        <v>0</v>
      </c>
      <c r="X325" s="56">
        <v>0</v>
      </c>
      <c r="Y325" s="56">
        <v>0</v>
      </c>
      <c r="Z325" s="56">
        <v>0</v>
      </c>
      <c r="AA325" s="56">
        <v>0</v>
      </c>
      <c r="AB325" s="56">
        <v>0</v>
      </c>
      <c r="AC325" s="56">
        <v>0</v>
      </c>
      <c r="AD325" s="56">
        <v>0</v>
      </c>
      <c r="AE325" s="56">
        <v>0</v>
      </c>
      <c r="AF325" s="56">
        <v>0</v>
      </c>
      <c r="AG325" s="56">
        <v>0</v>
      </c>
      <c r="AH325" s="56">
        <v>0</v>
      </c>
      <c r="AI325" s="56">
        <v>0</v>
      </c>
      <c r="AJ325" s="56">
        <v>0</v>
      </c>
      <c r="AK325" s="60">
        <v>0</v>
      </c>
      <c r="AL325" s="60">
        <v>0</v>
      </c>
      <c r="AM325" s="60">
        <v>0</v>
      </c>
      <c r="AN325" s="60">
        <v>0</v>
      </c>
      <c r="AO325" s="60">
        <v>0</v>
      </c>
      <c r="AP325" s="60">
        <v>0</v>
      </c>
      <c r="AQ325" s="60">
        <v>0</v>
      </c>
      <c r="AR325" s="60">
        <v>0</v>
      </c>
      <c r="AS325" s="60">
        <v>0</v>
      </c>
      <c r="AT325" s="60">
        <v>0</v>
      </c>
      <c r="AU325" s="60">
        <v>0</v>
      </c>
      <c r="AV325" s="60">
        <v>0</v>
      </c>
      <c r="AW325" s="60">
        <v>0</v>
      </c>
      <c r="AX325" s="60">
        <v>0</v>
      </c>
      <c r="AY325" s="60">
        <v>0</v>
      </c>
      <c r="AZ325" s="60">
        <v>0</v>
      </c>
      <c r="BA325" s="60">
        <v>0</v>
      </c>
      <c r="BB325" s="60">
        <v>0</v>
      </c>
      <c r="BC325" s="60">
        <v>0</v>
      </c>
      <c r="BD325" s="60">
        <v>0</v>
      </c>
    </row>
    <row r="326" spans="1:56" x14ac:dyDescent="0.2">
      <c r="A326" t="str">
        <f t="shared" si="5"/>
        <v>Restaurants_New_ENERGY STAR certified buildings program_RIM</v>
      </c>
      <c r="B326" t="s">
        <v>7805</v>
      </c>
      <c r="C326" t="s">
        <v>2803</v>
      </c>
      <c r="D326" t="s">
        <v>634</v>
      </c>
      <c r="E326" t="s">
        <v>3218</v>
      </c>
      <c r="F326" t="s">
        <v>7703</v>
      </c>
      <c r="G326" t="s">
        <v>64</v>
      </c>
      <c r="H326" t="s">
        <v>5377</v>
      </c>
      <c r="I326" t="s">
        <v>3066</v>
      </c>
      <c r="J326" t="s">
        <v>3066</v>
      </c>
      <c r="K326" t="s">
        <v>66</v>
      </c>
      <c r="L326">
        <v>20</v>
      </c>
      <c r="N326" s="57">
        <v>0</v>
      </c>
      <c r="O326" t="s">
        <v>7819</v>
      </c>
      <c r="P326" s="57">
        <v>0.11</v>
      </c>
      <c r="Q326" s="56">
        <v>0</v>
      </c>
      <c r="R326" s="56">
        <v>0</v>
      </c>
      <c r="S326" s="56">
        <v>0</v>
      </c>
      <c r="T326" s="56">
        <v>0</v>
      </c>
      <c r="U326" s="56">
        <v>0</v>
      </c>
      <c r="V326" s="56">
        <v>0</v>
      </c>
      <c r="W326" s="56">
        <v>0</v>
      </c>
      <c r="X326" s="56">
        <v>0</v>
      </c>
      <c r="Y326" s="56">
        <v>0</v>
      </c>
      <c r="Z326" s="56">
        <v>0</v>
      </c>
      <c r="AA326" s="56">
        <v>0</v>
      </c>
      <c r="AB326" s="56">
        <v>0</v>
      </c>
      <c r="AC326" s="56">
        <v>0</v>
      </c>
      <c r="AD326" s="56">
        <v>0</v>
      </c>
      <c r="AE326" s="56">
        <v>0</v>
      </c>
      <c r="AF326" s="56">
        <v>0</v>
      </c>
      <c r="AG326" s="56">
        <v>0</v>
      </c>
      <c r="AH326" s="56">
        <v>0</v>
      </c>
      <c r="AI326" s="56">
        <v>0</v>
      </c>
      <c r="AJ326" s="56">
        <v>0</v>
      </c>
      <c r="AK326" s="60">
        <v>0</v>
      </c>
      <c r="AL326" s="60">
        <v>0</v>
      </c>
      <c r="AM326" s="60">
        <v>0</v>
      </c>
      <c r="AN326" s="60">
        <v>0</v>
      </c>
      <c r="AO326" s="60">
        <v>0</v>
      </c>
      <c r="AP326" s="60">
        <v>0</v>
      </c>
      <c r="AQ326" s="60">
        <v>0</v>
      </c>
      <c r="AR326" s="60">
        <v>0</v>
      </c>
      <c r="AS326" s="60">
        <v>0</v>
      </c>
      <c r="AT326" s="60">
        <v>0</v>
      </c>
      <c r="AU326" s="60">
        <v>0</v>
      </c>
      <c r="AV326" s="60">
        <v>0</v>
      </c>
      <c r="AW326" s="60">
        <v>0</v>
      </c>
      <c r="AX326" s="60">
        <v>0</v>
      </c>
      <c r="AY326" s="60">
        <v>0</v>
      </c>
      <c r="AZ326" s="60">
        <v>0</v>
      </c>
      <c r="BA326" s="60">
        <v>0</v>
      </c>
      <c r="BB326" s="60">
        <v>0</v>
      </c>
      <c r="BC326" s="60">
        <v>0</v>
      </c>
      <c r="BD326" s="60">
        <v>0</v>
      </c>
    </row>
    <row r="327" spans="1:56" x14ac:dyDescent="0.2">
      <c r="A327" t="str">
        <f t="shared" si="5"/>
        <v>Restaurants_Existing_ENERGY STAR certified buildings program_RIM</v>
      </c>
      <c r="B327" t="s">
        <v>7805</v>
      </c>
      <c r="C327" t="s">
        <v>2803</v>
      </c>
      <c r="D327" t="s">
        <v>634</v>
      </c>
      <c r="E327" t="s">
        <v>3218</v>
      </c>
      <c r="F327" t="s">
        <v>7703</v>
      </c>
      <c r="G327" t="s">
        <v>68</v>
      </c>
      <c r="H327" t="s">
        <v>5381</v>
      </c>
      <c r="I327" t="s">
        <v>3066</v>
      </c>
      <c r="J327" t="s">
        <v>3066</v>
      </c>
      <c r="K327" t="s">
        <v>66</v>
      </c>
      <c r="L327">
        <v>20</v>
      </c>
      <c r="N327" s="57">
        <v>0</v>
      </c>
      <c r="O327" t="s">
        <v>7822</v>
      </c>
      <c r="P327" s="57">
        <v>0.11</v>
      </c>
      <c r="Q327" s="56">
        <v>0</v>
      </c>
      <c r="R327" s="56">
        <v>0</v>
      </c>
      <c r="S327" s="56">
        <v>0</v>
      </c>
      <c r="T327" s="56">
        <v>0</v>
      </c>
      <c r="U327" s="56">
        <v>0</v>
      </c>
      <c r="V327" s="56">
        <v>0</v>
      </c>
      <c r="W327" s="56">
        <v>0</v>
      </c>
      <c r="X327" s="56">
        <v>0</v>
      </c>
      <c r="Y327" s="56">
        <v>0</v>
      </c>
      <c r="Z327" s="56">
        <v>0</v>
      </c>
      <c r="AA327" s="56">
        <v>0</v>
      </c>
      <c r="AB327" s="56">
        <v>0</v>
      </c>
      <c r="AC327" s="56">
        <v>0</v>
      </c>
      <c r="AD327" s="56">
        <v>0</v>
      </c>
      <c r="AE327" s="56">
        <v>0</v>
      </c>
      <c r="AF327" s="56">
        <v>0</v>
      </c>
      <c r="AG327" s="56">
        <v>0</v>
      </c>
      <c r="AH327" s="56">
        <v>0</v>
      </c>
      <c r="AI327" s="56">
        <v>0</v>
      </c>
      <c r="AJ327" s="56">
        <v>0</v>
      </c>
      <c r="AK327" s="60">
        <v>0</v>
      </c>
      <c r="AL327" s="60">
        <v>0</v>
      </c>
      <c r="AM327" s="60">
        <v>0</v>
      </c>
      <c r="AN327" s="60">
        <v>0</v>
      </c>
      <c r="AO327" s="60">
        <v>0</v>
      </c>
      <c r="AP327" s="60">
        <v>0</v>
      </c>
      <c r="AQ327" s="60">
        <v>0</v>
      </c>
      <c r="AR327" s="60">
        <v>0</v>
      </c>
      <c r="AS327" s="60">
        <v>0</v>
      </c>
      <c r="AT327" s="60">
        <v>0</v>
      </c>
      <c r="AU327" s="60">
        <v>0</v>
      </c>
      <c r="AV327" s="60">
        <v>0</v>
      </c>
      <c r="AW327" s="60">
        <v>0</v>
      </c>
      <c r="AX327" s="60">
        <v>0</v>
      </c>
      <c r="AY327" s="60">
        <v>0</v>
      </c>
      <c r="AZ327" s="60">
        <v>0</v>
      </c>
      <c r="BA327" s="60">
        <v>0</v>
      </c>
      <c r="BB327" s="60">
        <v>0</v>
      </c>
      <c r="BC327" s="60">
        <v>0</v>
      </c>
      <c r="BD327" s="60">
        <v>0</v>
      </c>
    </row>
    <row r="328" spans="1:56" x14ac:dyDescent="0.2">
      <c r="A328" t="str">
        <f t="shared" si="5"/>
        <v>Restaurants_New_ENERGY STAR certified buildings program_RIM</v>
      </c>
      <c r="B328" t="s">
        <v>7805</v>
      </c>
      <c r="C328" t="s">
        <v>2803</v>
      </c>
      <c r="D328" t="s">
        <v>3131</v>
      </c>
      <c r="E328" t="s">
        <v>3293</v>
      </c>
      <c r="F328" t="s">
        <v>7703</v>
      </c>
      <c r="G328" t="s">
        <v>64</v>
      </c>
      <c r="H328" t="s">
        <v>5372</v>
      </c>
      <c r="I328" t="s">
        <v>3066</v>
      </c>
      <c r="J328" t="s">
        <v>3066</v>
      </c>
      <c r="K328" t="s">
        <v>66</v>
      </c>
      <c r="L328">
        <v>20</v>
      </c>
      <c r="N328" s="57">
        <v>0</v>
      </c>
      <c r="O328" t="s">
        <v>7819</v>
      </c>
      <c r="P328" s="57">
        <v>0.11</v>
      </c>
      <c r="Q328" s="56">
        <v>0</v>
      </c>
      <c r="R328" s="56">
        <v>0</v>
      </c>
      <c r="S328" s="56">
        <v>0</v>
      </c>
      <c r="T328" s="56">
        <v>0</v>
      </c>
      <c r="U328" s="56">
        <v>0</v>
      </c>
      <c r="V328" s="56">
        <v>0</v>
      </c>
      <c r="W328" s="56">
        <v>0</v>
      </c>
      <c r="X328" s="56">
        <v>0</v>
      </c>
      <c r="Y328" s="56">
        <v>0</v>
      </c>
      <c r="Z328" s="56">
        <v>0</v>
      </c>
      <c r="AA328" s="56">
        <v>0</v>
      </c>
      <c r="AB328" s="56">
        <v>0</v>
      </c>
      <c r="AC328" s="56">
        <v>0</v>
      </c>
      <c r="AD328" s="56">
        <v>0</v>
      </c>
      <c r="AE328" s="56">
        <v>0</v>
      </c>
      <c r="AF328" s="56">
        <v>0</v>
      </c>
      <c r="AG328" s="56">
        <v>0</v>
      </c>
      <c r="AH328" s="56">
        <v>0</v>
      </c>
      <c r="AI328" s="56">
        <v>0</v>
      </c>
      <c r="AJ328" s="56">
        <v>0</v>
      </c>
      <c r="AK328" s="60">
        <v>0</v>
      </c>
      <c r="AL328" s="60">
        <v>0</v>
      </c>
      <c r="AM328" s="60">
        <v>0</v>
      </c>
      <c r="AN328" s="60">
        <v>0</v>
      </c>
      <c r="AO328" s="60">
        <v>0</v>
      </c>
      <c r="AP328" s="60">
        <v>0</v>
      </c>
      <c r="AQ328" s="60">
        <v>0</v>
      </c>
      <c r="AR328" s="60">
        <v>0</v>
      </c>
      <c r="AS328" s="60">
        <v>0</v>
      </c>
      <c r="AT328" s="60">
        <v>0</v>
      </c>
      <c r="AU328" s="60">
        <v>0</v>
      </c>
      <c r="AV328" s="60">
        <v>0</v>
      </c>
      <c r="AW328" s="60">
        <v>0</v>
      </c>
      <c r="AX328" s="60">
        <v>0</v>
      </c>
      <c r="AY328" s="60">
        <v>0</v>
      </c>
      <c r="AZ328" s="60">
        <v>0</v>
      </c>
      <c r="BA328" s="60">
        <v>0</v>
      </c>
      <c r="BB328" s="60">
        <v>0</v>
      </c>
      <c r="BC328" s="60">
        <v>0</v>
      </c>
      <c r="BD328" s="60">
        <v>0</v>
      </c>
    </row>
    <row r="329" spans="1:56" x14ac:dyDescent="0.2">
      <c r="A329" t="str">
        <f t="shared" si="5"/>
        <v>Restaurants_Existing_ENERGY STAR certified buildings program_RIM</v>
      </c>
      <c r="B329" t="s">
        <v>7805</v>
      </c>
      <c r="C329" t="s">
        <v>2803</v>
      </c>
      <c r="D329" t="s">
        <v>3131</v>
      </c>
      <c r="E329" t="s">
        <v>3293</v>
      </c>
      <c r="F329" t="s">
        <v>7703</v>
      </c>
      <c r="G329" t="s">
        <v>68</v>
      </c>
      <c r="H329" t="s">
        <v>5373</v>
      </c>
      <c r="I329" t="s">
        <v>3066</v>
      </c>
      <c r="J329" t="s">
        <v>3066</v>
      </c>
      <c r="K329" t="s">
        <v>66</v>
      </c>
      <c r="L329">
        <v>20</v>
      </c>
      <c r="N329" s="57">
        <v>0</v>
      </c>
      <c r="O329" t="s">
        <v>7822</v>
      </c>
      <c r="P329" s="57">
        <v>0.11</v>
      </c>
      <c r="Q329" s="56">
        <v>0</v>
      </c>
      <c r="R329" s="56">
        <v>0</v>
      </c>
      <c r="S329" s="56">
        <v>0</v>
      </c>
      <c r="T329" s="56">
        <v>0</v>
      </c>
      <c r="U329" s="56">
        <v>0</v>
      </c>
      <c r="V329" s="56">
        <v>0</v>
      </c>
      <c r="W329" s="56">
        <v>0</v>
      </c>
      <c r="X329" s="56">
        <v>0</v>
      </c>
      <c r="Y329" s="56">
        <v>0</v>
      </c>
      <c r="Z329" s="56">
        <v>0</v>
      </c>
      <c r="AA329" s="56">
        <v>0</v>
      </c>
      <c r="AB329" s="56">
        <v>0</v>
      </c>
      <c r="AC329" s="56">
        <v>0</v>
      </c>
      <c r="AD329" s="56">
        <v>0</v>
      </c>
      <c r="AE329" s="56">
        <v>0</v>
      </c>
      <c r="AF329" s="56">
        <v>0</v>
      </c>
      <c r="AG329" s="56">
        <v>0</v>
      </c>
      <c r="AH329" s="56">
        <v>0</v>
      </c>
      <c r="AI329" s="56">
        <v>0</v>
      </c>
      <c r="AJ329" s="56">
        <v>0</v>
      </c>
      <c r="AK329" s="60">
        <v>0</v>
      </c>
      <c r="AL329" s="60">
        <v>0</v>
      </c>
      <c r="AM329" s="60">
        <v>0</v>
      </c>
      <c r="AN329" s="60">
        <v>0</v>
      </c>
      <c r="AO329" s="60">
        <v>0</v>
      </c>
      <c r="AP329" s="60">
        <v>0</v>
      </c>
      <c r="AQ329" s="60">
        <v>0</v>
      </c>
      <c r="AR329" s="60">
        <v>0</v>
      </c>
      <c r="AS329" s="60">
        <v>0</v>
      </c>
      <c r="AT329" s="60">
        <v>0</v>
      </c>
      <c r="AU329" s="60">
        <v>0</v>
      </c>
      <c r="AV329" s="60">
        <v>0</v>
      </c>
      <c r="AW329" s="60">
        <v>0</v>
      </c>
      <c r="AX329" s="60">
        <v>0</v>
      </c>
      <c r="AY329" s="60">
        <v>0</v>
      </c>
      <c r="AZ329" s="60">
        <v>0</v>
      </c>
      <c r="BA329" s="60">
        <v>0</v>
      </c>
      <c r="BB329" s="60">
        <v>0</v>
      </c>
      <c r="BC329" s="60">
        <v>0</v>
      </c>
      <c r="BD329" s="60">
        <v>0</v>
      </c>
    </row>
    <row r="330" spans="1:56" x14ac:dyDescent="0.2">
      <c r="A330" t="str">
        <f t="shared" si="5"/>
        <v>Restaurants_New_ENERGY STAR certified buildings program_RIM</v>
      </c>
      <c r="B330" t="s">
        <v>7805</v>
      </c>
      <c r="C330" t="s">
        <v>2803</v>
      </c>
      <c r="D330" t="s">
        <v>1669</v>
      </c>
      <c r="E330" t="s">
        <v>3296</v>
      </c>
      <c r="F330" t="s">
        <v>7703</v>
      </c>
      <c r="G330" t="s">
        <v>64</v>
      </c>
      <c r="H330" t="s">
        <v>6967</v>
      </c>
      <c r="I330" t="s">
        <v>3066</v>
      </c>
      <c r="J330" t="s">
        <v>3066</v>
      </c>
      <c r="K330" t="s">
        <v>66</v>
      </c>
      <c r="L330">
        <v>20</v>
      </c>
      <c r="N330" s="57">
        <v>0</v>
      </c>
      <c r="O330" t="s">
        <v>7819</v>
      </c>
      <c r="P330" s="57">
        <v>0.11</v>
      </c>
      <c r="Q330" s="56">
        <v>0</v>
      </c>
      <c r="R330" s="56">
        <v>0</v>
      </c>
      <c r="S330" s="56">
        <v>0</v>
      </c>
      <c r="T330" s="56">
        <v>0</v>
      </c>
      <c r="U330" s="56">
        <v>0</v>
      </c>
      <c r="V330" s="56">
        <v>0</v>
      </c>
      <c r="W330" s="56">
        <v>0</v>
      </c>
      <c r="X330" s="56">
        <v>0</v>
      </c>
      <c r="Y330" s="56">
        <v>0</v>
      </c>
      <c r="Z330" s="56">
        <v>0</v>
      </c>
      <c r="AA330" s="56">
        <v>0</v>
      </c>
      <c r="AB330" s="56">
        <v>0</v>
      </c>
      <c r="AC330" s="56">
        <v>0</v>
      </c>
      <c r="AD330" s="56">
        <v>0</v>
      </c>
      <c r="AE330" s="56">
        <v>0</v>
      </c>
      <c r="AF330" s="56">
        <v>0</v>
      </c>
      <c r="AG330" s="56">
        <v>0</v>
      </c>
      <c r="AH330" s="56">
        <v>0</v>
      </c>
      <c r="AI330" s="56">
        <v>0</v>
      </c>
      <c r="AJ330" s="56">
        <v>0</v>
      </c>
      <c r="AK330" s="60">
        <v>0</v>
      </c>
      <c r="AL330" s="60">
        <v>0</v>
      </c>
      <c r="AM330" s="60">
        <v>0</v>
      </c>
      <c r="AN330" s="60">
        <v>0</v>
      </c>
      <c r="AO330" s="60">
        <v>0</v>
      </c>
      <c r="AP330" s="60">
        <v>0</v>
      </c>
      <c r="AQ330" s="60">
        <v>0</v>
      </c>
      <c r="AR330" s="60">
        <v>0</v>
      </c>
      <c r="AS330" s="60">
        <v>0</v>
      </c>
      <c r="AT330" s="60">
        <v>0</v>
      </c>
      <c r="AU330" s="60">
        <v>0</v>
      </c>
      <c r="AV330" s="60">
        <v>0</v>
      </c>
      <c r="AW330" s="60">
        <v>0</v>
      </c>
      <c r="AX330" s="60">
        <v>0</v>
      </c>
      <c r="AY330" s="60">
        <v>0</v>
      </c>
      <c r="AZ330" s="60">
        <v>0</v>
      </c>
      <c r="BA330" s="60">
        <v>0</v>
      </c>
      <c r="BB330" s="60">
        <v>0</v>
      </c>
      <c r="BC330" s="60">
        <v>0</v>
      </c>
      <c r="BD330" s="60">
        <v>0</v>
      </c>
    </row>
    <row r="331" spans="1:56" x14ac:dyDescent="0.2">
      <c r="A331" t="str">
        <f t="shared" si="5"/>
        <v>Restaurants_New_Energy Recovery Ventilation System (ERV)_RIM</v>
      </c>
      <c r="B331" t="s">
        <v>7805</v>
      </c>
      <c r="C331" t="s">
        <v>2803</v>
      </c>
      <c r="D331" t="s">
        <v>1669</v>
      </c>
      <c r="E331" t="s">
        <v>3296</v>
      </c>
      <c r="F331" t="s">
        <v>7703</v>
      </c>
      <c r="G331" t="s">
        <v>64</v>
      </c>
      <c r="H331" t="s">
        <v>6978</v>
      </c>
      <c r="I331" t="s">
        <v>2965</v>
      </c>
      <c r="J331" t="s">
        <v>2965</v>
      </c>
      <c r="K331" t="s">
        <v>66</v>
      </c>
      <c r="L331">
        <v>15</v>
      </c>
      <c r="M331" t="s">
        <v>3157</v>
      </c>
      <c r="N331" s="57">
        <v>0</v>
      </c>
      <c r="O331" t="s">
        <v>7828</v>
      </c>
      <c r="P331" s="57">
        <v>0.109</v>
      </c>
      <c r="Q331" s="56">
        <v>0</v>
      </c>
      <c r="R331" s="56">
        <v>0</v>
      </c>
      <c r="S331" s="56">
        <v>0</v>
      </c>
      <c r="T331" s="56">
        <v>0</v>
      </c>
      <c r="U331" s="56">
        <v>0</v>
      </c>
      <c r="V331" s="56">
        <v>0</v>
      </c>
      <c r="W331" s="56">
        <v>0</v>
      </c>
      <c r="X331" s="56">
        <v>0</v>
      </c>
      <c r="Y331" s="56">
        <v>0</v>
      </c>
      <c r="Z331" s="56">
        <v>0</v>
      </c>
      <c r="AA331" s="56">
        <v>0</v>
      </c>
      <c r="AB331" s="56">
        <v>0</v>
      </c>
      <c r="AC331" s="56">
        <v>0</v>
      </c>
      <c r="AD331" s="56">
        <v>0</v>
      </c>
      <c r="AE331" s="56">
        <v>0</v>
      </c>
      <c r="AF331" s="56">
        <v>0</v>
      </c>
      <c r="AG331" s="56">
        <v>0</v>
      </c>
      <c r="AH331" s="56">
        <v>0</v>
      </c>
      <c r="AI331" s="56">
        <v>0</v>
      </c>
      <c r="AJ331" s="56">
        <v>0</v>
      </c>
      <c r="AK331" s="60">
        <v>0</v>
      </c>
      <c r="AL331" s="60">
        <v>0</v>
      </c>
      <c r="AM331" s="60">
        <v>0</v>
      </c>
      <c r="AN331" s="60">
        <v>0</v>
      </c>
      <c r="AO331" s="60">
        <v>0</v>
      </c>
      <c r="AP331" s="60">
        <v>0</v>
      </c>
      <c r="AQ331" s="60">
        <v>0</v>
      </c>
      <c r="AR331" s="60">
        <v>0</v>
      </c>
      <c r="AS331" s="60">
        <v>0</v>
      </c>
      <c r="AT331" s="60">
        <v>0</v>
      </c>
      <c r="AU331" s="60">
        <v>0</v>
      </c>
      <c r="AV331" s="60">
        <v>0</v>
      </c>
      <c r="AW331" s="60">
        <v>0</v>
      </c>
      <c r="AX331" s="60">
        <v>0</v>
      </c>
      <c r="AY331" s="60">
        <v>0</v>
      </c>
      <c r="AZ331" s="60">
        <v>0</v>
      </c>
      <c r="BA331" s="60">
        <v>0</v>
      </c>
      <c r="BB331" s="60">
        <v>0</v>
      </c>
      <c r="BC331" s="60">
        <v>0</v>
      </c>
      <c r="BD331" s="60">
        <v>0</v>
      </c>
    </row>
    <row r="332" spans="1:56" x14ac:dyDescent="0.2">
      <c r="A332" t="str">
        <f t="shared" si="5"/>
        <v>Restaurants_Existing_ENERGY STAR certified buildings program_RIM</v>
      </c>
      <c r="B332" t="s">
        <v>7805</v>
      </c>
      <c r="C332" t="s">
        <v>2803</v>
      </c>
      <c r="D332" t="s">
        <v>1669</v>
      </c>
      <c r="E332" t="s">
        <v>3296</v>
      </c>
      <c r="F332" t="s">
        <v>7703</v>
      </c>
      <c r="G332" t="s">
        <v>68</v>
      </c>
      <c r="H332" t="s">
        <v>6987</v>
      </c>
      <c r="I332" t="s">
        <v>3066</v>
      </c>
      <c r="J332" t="s">
        <v>3066</v>
      </c>
      <c r="K332" t="s">
        <v>66</v>
      </c>
      <c r="L332">
        <v>20</v>
      </c>
      <c r="N332" s="57">
        <v>0</v>
      </c>
      <c r="O332" t="s">
        <v>7822</v>
      </c>
      <c r="P332" s="57">
        <v>0.11</v>
      </c>
      <c r="Q332" s="56">
        <v>0</v>
      </c>
      <c r="R332" s="56">
        <v>0</v>
      </c>
      <c r="S332" s="56">
        <v>0</v>
      </c>
      <c r="T332" s="56">
        <v>0</v>
      </c>
      <c r="U332" s="56">
        <v>0</v>
      </c>
      <c r="V332" s="56">
        <v>0</v>
      </c>
      <c r="W332" s="56">
        <v>0</v>
      </c>
      <c r="X332" s="56">
        <v>0</v>
      </c>
      <c r="Y332" s="56">
        <v>0</v>
      </c>
      <c r="Z332" s="56">
        <v>0</v>
      </c>
      <c r="AA332" s="56">
        <v>0</v>
      </c>
      <c r="AB332" s="56">
        <v>0</v>
      </c>
      <c r="AC332" s="56">
        <v>0</v>
      </c>
      <c r="AD332" s="56">
        <v>0</v>
      </c>
      <c r="AE332" s="56">
        <v>0</v>
      </c>
      <c r="AF332" s="56">
        <v>0</v>
      </c>
      <c r="AG332" s="56">
        <v>0</v>
      </c>
      <c r="AH332" s="56">
        <v>0</v>
      </c>
      <c r="AI332" s="56">
        <v>0</v>
      </c>
      <c r="AJ332" s="56">
        <v>0</v>
      </c>
      <c r="AK332" s="60">
        <v>0</v>
      </c>
      <c r="AL332" s="60">
        <v>0</v>
      </c>
      <c r="AM332" s="60">
        <v>0</v>
      </c>
      <c r="AN332" s="60">
        <v>0</v>
      </c>
      <c r="AO332" s="60">
        <v>0</v>
      </c>
      <c r="AP332" s="60">
        <v>0</v>
      </c>
      <c r="AQ332" s="60">
        <v>0</v>
      </c>
      <c r="AR332" s="60">
        <v>0</v>
      </c>
      <c r="AS332" s="60">
        <v>0</v>
      </c>
      <c r="AT332" s="60">
        <v>0</v>
      </c>
      <c r="AU332" s="60">
        <v>0</v>
      </c>
      <c r="AV332" s="60">
        <v>0</v>
      </c>
      <c r="AW332" s="60">
        <v>0</v>
      </c>
      <c r="AX332" s="60">
        <v>0</v>
      </c>
      <c r="AY332" s="60">
        <v>0</v>
      </c>
      <c r="AZ332" s="60">
        <v>0</v>
      </c>
      <c r="BA332" s="60">
        <v>0</v>
      </c>
      <c r="BB332" s="60">
        <v>0</v>
      </c>
      <c r="BC332" s="60">
        <v>0</v>
      </c>
      <c r="BD332" s="60">
        <v>0</v>
      </c>
    </row>
    <row r="333" spans="1:56" x14ac:dyDescent="0.2">
      <c r="A333" t="str">
        <f t="shared" si="5"/>
        <v>Restaurants_Existing_Energy Recovery Ventilation System (ERV)_RIM</v>
      </c>
      <c r="B333" t="s">
        <v>7805</v>
      </c>
      <c r="C333" t="s">
        <v>2803</v>
      </c>
      <c r="D333" t="s">
        <v>1669</v>
      </c>
      <c r="E333" t="s">
        <v>3296</v>
      </c>
      <c r="F333" t="s">
        <v>7703</v>
      </c>
      <c r="G333" t="s">
        <v>68</v>
      </c>
      <c r="H333" t="s">
        <v>5416</v>
      </c>
      <c r="I333" t="s">
        <v>2965</v>
      </c>
      <c r="J333" t="s">
        <v>2965</v>
      </c>
      <c r="K333" t="s">
        <v>66</v>
      </c>
      <c r="L333">
        <v>15</v>
      </c>
      <c r="M333" t="s">
        <v>3157</v>
      </c>
      <c r="N333" s="57">
        <v>0</v>
      </c>
      <c r="O333" t="s">
        <v>7829</v>
      </c>
      <c r="P333" s="57">
        <v>0.109</v>
      </c>
      <c r="Q333" s="56">
        <v>0</v>
      </c>
      <c r="R333" s="56">
        <v>0</v>
      </c>
      <c r="S333" s="56">
        <v>0</v>
      </c>
      <c r="T333" s="56">
        <v>0</v>
      </c>
      <c r="U333" s="56">
        <v>0</v>
      </c>
      <c r="V333" s="56">
        <v>0</v>
      </c>
      <c r="W333" s="56">
        <v>0</v>
      </c>
      <c r="X333" s="56">
        <v>0</v>
      </c>
      <c r="Y333" s="56">
        <v>0</v>
      </c>
      <c r="Z333" s="56">
        <v>0</v>
      </c>
      <c r="AA333" s="56">
        <v>0</v>
      </c>
      <c r="AB333" s="56">
        <v>0</v>
      </c>
      <c r="AC333" s="56">
        <v>0</v>
      </c>
      <c r="AD333" s="56">
        <v>0</v>
      </c>
      <c r="AE333" s="56">
        <v>0</v>
      </c>
      <c r="AF333" s="56">
        <v>0</v>
      </c>
      <c r="AG333" s="56">
        <v>0</v>
      </c>
      <c r="AH333" s="56">
        <v>0</v>
      </c>
      <c r="AI333" s="56">
        <v>0</v>
      </c>
      <c r="AJ333" s="56">
        <v>0</v>
      </c>
      <c r="AK333" s="60">
        <v>0</v>
      </c>
      <c r="AL333" s="60">
        <v>0</v>
      </c>
      <c r="AM333" s="60">
        <v>0</v>
      </c>
      <c r="AN333" s="60">
        <v>0</v>
      </c>
      <c r="AO333" s="60">
        <v>0</v>
      </c>
      <c r="AP333" s="60">
        <v>0</v>
      </c>
      <c r="AQ333" s="60">
        <v>0</v>
      </c>
      <c r="AR333" s="60">
        <v>0</v>
      </c>
      <c r="AS333" s="60">
        <v>0</v>
      </c>
      <c r="AT333" s="60">
        <v>0</v>
      </c>
      <c r="AU333" s="60">
        <v>0</v>
      </c>
      <c r="AV333" s="60">
        <v>0</v>
      </c>
      <c r="AW333" s="60">
        <v>0</v>
      </c>
      <c r="AX333" s="60">
        <v>0</v>
      </c>
      <c r="AY333" s="60">
        <v>0</v>
      </c>
      <c r="AZ333" s="60">
        <v>0</v>
      </c>
      <c r="BA333" s="60">
        <v>0</v>
      </c>
      <c r="BB333" s="60">
        <v>0</v>
      </c>
      <c r="BC333" s="60">
        <v>0</v>
      </c>
      <c r="BD333" s="60">
        <v>0</v>
      </c>
    </row>
    <row r="334" spans="1:56" x14ac:dyDescent="0.2">
      <c r="A334" t="str">
        <f t="shared" si="5"/>
        <v>Restaurants_New_ENERGY STAR certified buildings program_RIM</v>
      </c>
      <c r="B334" t="s">
        <v>7805</v>
      </c>
      <c r="C334" t="s">
        <v>2803</v>
      </c>
      <c r="D334" t="s">
        <v>590</v>
      </c>
      <c r="E334" t="s">
        <v>3076</v>
      </c>
      <c r="F334" t="s">
        <v>7703</v>
      </c>
      <c r="G334" t="s">
        <v>64</v>
      </c>
      <c r="H334" t="s">
        <v>6953</v>
      </c>
      <c r="I334" t="s">
        <v>3066</v>
      </c>
      <c r="J334" t="s">
        <v>3066</v>
      </c>
      <c r="K334" t="s">
        <v>66</v>
      </c>
      <c r="L334">
        <v>20</v>
      </c>
      <c r="N334" s="57">
        <v>0</v>
      </c>
      <c r="O334" t="s">
        <v>7819</v>
      </c>
      <c r="P334" s="57">
        <v>0.11</v>
      </c>
      <c r="Q334" s="56">
        <v>0</v>
      </c>
      <c r="R334" s="56">
        <v>0</v>
      </c>
      <c r="S334" s="56">
        <v>0</v>
      </c>
      <c r="T334" s="56">
        <v>0</v>
      </c>
      <c r="U334" s="56">
        <v>0</v>
      </c>
      <c r="V334" s="56">
        <v>0</v>
      </c>
      <c r="W334" s="56">
        <v>0</v>
      </c>
      <c r="X334" s="56">
        <v>0</v>
      </c>
      <c r="Y334" s="56">
        <v>0</v>
      </c>
      <c r="Z334" s="56">
        <v>0</v>
      </c>
      <c r="AA334" s="56">
        <v>0</v>
      </c>
      <c r="AB334" s="56">
        <v>0</v>
      </c>
      <c r="AC334" s="56">
        <v>0</v>
      </c>
      <c r="AD334" s="56">
        <v>0</v>
      </c>
      <c r="AE334" s="56">
        <v>0</v>
      </c>
      <c r="AF334" s="56">
        <v>0</v>
      </c>
      <c r="AG334" s="56">
        <v>0</v>
      </c>
      <c r="AH334" s="56">
        <v>0</v>
      </c>
      <c r="AI334" s="56">
        <v>0</v>
      </c>
      <c r="AJ334" s="56">
        <v>0</v>
      </c>
      <c r="AK334" s="60">
        <v>0</v>
      </c>
      <c r="AL334" s="60">
        <v>0</v>
      </c>
      <c r="AM334" s="60">
        <v>0</v>
      </c>
      <c r="AN334" s="60">
        <v>0</v>
      </c>
      <c r="AO334" s="60">
        <v>0</v>
      </c>
      <c r="AP334" s="60">
        <v>0</v>
      </c>
      <c r="AQ334" s="60">
        <v>0</v>
      </c>
      <c r="AR334" s="60">
        <v>0</v>
      </c>
      <c r="AS334" s="60">
        <v>0</v>
      </c>
      <c r="AT334" s="60">
        <v>0</v>
      </c>
      <c r="AU334" s="60">
        <v>0</v>
      </c>
      <c r="AV334" s="60">
        <v>0</v>
      </c>
      <c r="AW334" s="60">
        <v>0</v>
      </c>
      <c r="AX334" s="60">
        <v>0</v>
      </c>
      <c r="AY334" s="60">
        <v>0</v>
      </c>
      <c r="AZ334" s="60">
        <v>0</v>
      </c>
      <c r="BA334" s="60">
        <v>0</v>
      </c>
      <c r="BB334" s="60">
        <v>0</v>
      </c>
      <c r="BC334" s="60">
        <v>0</v>
      </c>
      <c r="BD334" s="60">
        <v>0</v>
      </c>
    </row>
    <row r="335" spans="1:56" x14ac:dyDescent="0.2">
      <c r="A335" t="str">
        <f t="shared" si="5"/>
        <v>Restaurants_Existing_ENERGY STAR certified buildings program_RIM</v>
      </c>
      <c r="B335" t="s">
        <v>7805</v>
      </c>
      <c r="C335" t="s">
        <v>2803</v>
      </c>
      <c r="D335" t="s">
        <v>590</v>
      </c>
      <c r="E335" t="s">
        <v>3076</v>
      </c>
      <c r="F335" t="s">
        <v>7703</v>
      </c>
      <c r="G335" t="s">
        <v>68</v>
      </c>
      <c r="H335" t="s">
        <v>5435</v>
      </c>
      <c r="I335" t="s">
        <v>3066</v>
      </c>
      <c r="J335" t="s">
        <v>3066</v>
      </c>
      <c r="K335" t="s">
        <v>66</v>
      </c>
      <c r="L335">
        <v>20</v>
      </c>
      <c r="N335" s="57">
        <v>0</v>
      </c>
      <c r="O335" t="s">
        <v>7822</v>
      </c>
      <c r="P335" s="57">
        <v>0.11</v>
      </c>
      <c r="Q335" s="56">
        <v>0</v>
      </c>
      <c r="R335" s="56">
        <v>0</v>
      </c>
      <c r="S335" s="56">
        <v>0</v>
      </c>
      <c r="T335" s="56">
        <v>0</v>
      </c>
      <c r="U335" s="56">
        <v>0</v>
      </c>
      <c r="V335" s="56">
        <v>0</v>
      </c>
      <c r="W335" s="56">
        <v>0</v>
      </c>
      <c r="X335" s="56">
        <v>0</v>
      </c>
      <c r="Y335" s="56">
        <v>0</v>
      </c>
      <c r="Z335" s="56">
        <v>0</v>
      </c>
      <c r="AA335" s="56">
        <v>0</v>
      </c>
      <c r="AB335" s="56">
        <v>0</v>
      </c>
      <c r="AC335" s="56">
        <v>0</v>
      </c>
      <c r="AD335" s="56">
        <v>0</v>
      </c>
      <c r="AE335" s="56">
        <v>0</v>
      </c>
      <c r="AF335" s="56">
        <v>0</v>
      </c>
      <c r="AG335" s="56">
        <v>0</v>
      </c>
      <c r="AH335" s="56">
        <v>0</v>
      </c>
      <c r="AI335" s="56">
        <v>0</v>
      </c>
      <c r="AJ335" s="56">
        <v>0</v>
      </c>
      <c r="AK335" s="60">
        <v>0</v>
      </c>
      <c r="AL335" s="60">
        <v>0</v>
      </c>
      <c r="AM335" s="60">
        <v>0</v>
      </c>
      <c r="AN335" s="60">
        <v>0</v>
      </c>
      <c r="AO335" s="60">
        <v>0</v>
      </c>
      <c r="AP335" s="60">
        <v>0</v>
      </c>
      <c r="AQ335" s="60">
        <v>0</v>
      </c>
      <c r="AR335" s="60">
        <v>0</v>
      </c>
      <c r="AS335" s="60">
        <v>0</v>
      </c>
      <c r="AT335" s="60">
        <v>0</v>
      </c>
      <c r="AU335" s="60">
        <v>0</v>
      </c>
      <c r="AV335" s="60">
        <v>0</v>
      </c>
      <c r="AW335" s="60">
        <v>0</v>
      </c>
      <c r="AX335" s="60">
        <v>0</v>
      </c>
      <c r="AY335" s="60">
        <v>0</v>
      </c>
      <c r="AZ335" s="60">
        <v>0</v>
      </c>
      <c r="BA335" s="60">
        <v>0</v>
      </c>
      <c r="BB335" s="60">
        <v>0</v>
      </c>
      <c r="BC335" s="60">
        <v>0</v>
      </c>
      <c r="BD335" s="60">
        <v>0</v>
      </c>
    </row>
    <row r="336" spans="1:56" x14ac:dyDescent="0.2">
      <c r="A336" t="str">
        <f t="shared" si="5"/>
        <v>Restaurants_New_ENERGY STAR certified buildings program_RIM</v>
      </c>
      <c r="B336" t="s">
        <v>7805</v>
      </c>
      <c r="C336" t="s">
        <v>2803</v>
      </c>
      <c r="D336" t="s">
        <v>598</v>
      </c>
      <c r="E336" t="s">
        <v>3312</v>
      </c>
      <c r="F336" t="s">
        <v>7703</v>
      </c>
      <c r="G336" t="s">
        <v>64</v>
      </c>
      <c r="H336" t="s">
        <v>6371</v>
      </c>
      <c r="I336" t="s">
        <v>3066</v>
      </c>
      <c r="J336" t="s">
        <v>3066</v>
      </c>
      <c r="K336" t="s">
        <v>66</v>
      </c>
      <c r="L336">
        <v>20</v>
      </c>
      <c r="N336" s="57">
        <v>0</v>
      </c>
      <c r="O336" t="s">
        <v>7819</v>
      </c>
      <c r="P336" s="57">
        <v>0.11</v>
      </c>
      <c r="Q336" s="56">
        <v>0</v>
      </c>
      <c r="R336" s="56">
        <v>0</v>
      </c>
      <c r="S336" s="56">
        <v>0</v>
      </c>
      <c r="T336" s="56">
        <v>0</v>
      </c>
      <c r="U336" s="56">
        <v>0</v>
      </c>
      <c r="V336" s="56">
        <v>0</v>
      </c>
      <c r="W336" s="56">
        <v>0</v>
      </c>
      <c r="X336" s="56">
        <v>0</v>
      </c>
      <c r="Y336" s="56">
        <v>0</v>
      </c>
      <c r="Z336" s="56">
        <v>0</v>
      </c>
      <c r="AA336" s="56">
        <v>0</v>
      </c>
      <c r="AB336" s="56">
        <v>0</v>
      </c>
      <c r="AC336" s="56">
        <v>0</v>
      </c>
      <c r="AD336" s="56">
        <v>0</v>
      </c>
      <c r="AE336" s="56">
        <v>0</v>
      </c>
      <c r="AF336" s="56">
        <v>0</v>
      </c>
      <c r="AG336" s="56">
        <v>0</v>
      </c>
      <c r="AH336" s="56">
        <v>0</v>
      </c>
      <c r="AI336" s="56">
        <v>0</v>
      </c>
      <c r="AJ336" s="56">
        <v>0</v>
      </c>
      <c r="AK336" s="60">
        <v>0</v>
      </c>
      <c r="AL336" s="60">
        <v>0</v>
      </c>
      <c r="AM336" s="60">
        <v>0</v>
      </c>
      <c r="AN336" s="60">
        <v>0</v>
      </c>
      <c r="AO336" s="60">
        <v>0</v>
      </c>
      <c r="AP336" s="60">
        <v>0</v>
      </c>
      <c r="AQ336" s="60">
        <v>0</v>
      </c>
      <c r="AR336" s="60">
        <v>0</v>
      </c>
      <c r="AS336" s="60">
        <v>0</v>
      </c>
      <c r="AT336" s="60">
        <v>0</v>
      </c>
      <c r="AU336" s="60">
        <v>0</v>
      </c>
      <c r="AV336" s="60">
        <v>0</v>
      </c>
      <c r="AW336" s="60">
        <v>0</v>
      </c>
      <c r="AX336" s="60">
        <v>0</v>
      </c>
      <c r="AY336" s="60">
        <v>0</v>
      </c>
      <c r="AZ336" s="60">
        <v>0</v>
      </c>
      <c r="BA336" s="60">
        <v>0</v>
      </c>
      <c r="BB336" s="60">
        <v>0</v>
      </c>
      <c r="BC336" s="60">
        <v>0</v>
      </c>
      <c r="BD336" s="60">
        <v>0</v>
      </c>
    </row>
    <row r="337" spans="1:56" x14ac:dyDescent="0.2">
      <c r="A337" t="str">
        <f t="shared" si="5"/>
        <v>Restaurants_Existing_ENERGY STAR certified buildings program_RIM</v>
      </c>
      <c r="B337" t="s">
        <v>7805</v>
      </c>
      <c r="C337" t="s">
        <v>2803</v>
      </c>
      <c r="D337" t="s">
        <v>598</v>
      </c>
      <c r="E337" t="s">
        <v>3312</v>
      </c>
      <c r="F337" t="s">
        <v>7703</v>
      </c>
      <c r="G337" t="s">
        <v>68</v>
      </c>
      <c r="H337" t="s">
        <v>5343</v>
      </c>
      <c r="I337" t="s">
        <v>3066</v>
      </c>
      <c r="J337" t="s">
        <v>3066</v>
      </c>
      <c r="K337" t="s">
        <v>66</v>
      </c>
      <c r="L337">
        <v>20</v>
      </c>
      <c r="N337" s="57">
        <v>0</v>
      </c>
      <c r="O337" t="s">
        <v>7822</v>
      </c>
      <c r="P337" s="57">
        <v>0.11</v>
      </c>
      <c r="Q337" s="56">
        <v>0</v>
      </c>
      <c r="R337" s="56">
        <v>0</v>
      </c>
      <c r="S337" s="56">
        <v>0</v>
      </c>
      <c r="T337" s="56">
        <v>0</v>
      </c>
      <c r="U337" s="56">
        <v>0</v>
      </c>
      <c r="V337" s="56">
        <v>0</v>
      </c>
      <c r="W337" s="56">
        <v>0</v>
      </c>
      <c r="X337" s="56">
        <v>0</v>
      </c>
      <c r="Y337" s="56">
        <v>0</v>
      </c>
      <c r="Z337" s="56">
        <v>0</v>
      </c>
      <c r="AA337" s="56">
        <v>0</v>
      </c>
      <c r="AB337" s="56">
        <v>0</v>
      </c>
      <c r="AC337" s="56">
        <v>0</v>
      </c>
      <c r="AD337" s="56">
        <v>0</v>
      </c>
      <c r="AE337" s="56">
        <v>0</v>
      </c>
      <c r="AF337" s="56">
        <v>0</v>
      </c>
      <c r="AG337" s="56">
        <v>0</v>
      </c>
      <c r="AH337" s="56">
        <v>0</v>
      </c>
      <c r="AI337" s="56">
        <v>0</v>
      </c>
      <c r="AJ337" s="56">
        <v>0</v>
      </c>
      <c r="AK337" s="60">
        <v>0</v>
      </c>
      <c r="AL337" s="60">
        <v>0</v>
      </c>
      <c r="AM337" s="60">
        <v>0</v>
      </c>
      <c r="AN337" s="60">
        <v>0</v>
      </c>
      <c r="AO337" s="60">
        <v>0</v>
      </c>
      <c r="AP337" s="60">
        <v>0</v>
      </c>
      <c r="AQ337" s="60">
        <v>0</v>
      </c>
      <c r="AR337" s="60">
        <v>0</v>
      </c>
      <c r="AS337" s="60">
        <v>0</v>
      </c>
      <c r="AT337" s="60">
        <v>0</v>
      </c>
      <c r="AU337" s="60">
        <v>0</v>
      </c>
      <c r="AV337" s="60">
        <v>0</v>
      </c>
      <c r="AW337" s="60">
        <v>0</v>
      </c>
      <c r="AX337" s="60">
        <v>0</v>
      </c>
      <c r="AY337" s="60">
        <v>0</v>
      </c>
      <c r="AZ337" s="60">
        <v>0</v>
      </c>
      <c r="BA337" s="60">
        <v>0</v>
      </c>
      <c r="BB337" s="60">
        <v>0</v>
      </c>
      <c r="BC337" s="60">
        <v>0</v>
      </c>
      <c r="BD337" s="60">
        <v>0</v>
      </c>
    </row>
    <row r="338" spans="1:56" x14ac:dyDescent="0.2">
      <c r="A338" t="str">
        <f t="shared" si="5"/>
        <v>Restaurants_New_ENERGY STAR certified buildings program_RIM</v>
      </c>
      <c r="B338" t="s">
        <v>7805</v>
      </c>
      <c r="C338" t="s">
        <v>2803</v>
      </c>
      <c r="D338" t="s">
        <v>3131</v>
      </c>
      <c r="E338" t="s">
        <v>3137</v>
      </c>
      <c r="F338" t="s">
        <v>7703</v>
      </c>
      <c r="G338" t="s">
        <v>64</v>
      </c>
      <c r="H338" t="s">
        <v>5372</v>
      </c>
      <c r="I338" t="s">
        <v>3066</v>
      </c>
      <c r="J338" t="s">
        <v>3066</v>
      </c>
      <c r="K338" t="s">
        <v>66</v>
      </c>
      <c r="L338">
        <v>20</v>
      </c>
      <c r="N338" s="57">
        <v>0</v>
      </c>
      <c r="O338" t="s">
        <v>7819</v>
      </c>
      <c r="P338" s="57">
        <v>0.11</v>
      </c>
      <c r="Q338" s="56">
        <v>0</v>
      </c>
      <c r="R338" s="56">
        <v>0</v>
      </c>
      <c r="S338" s="56">
        <v>0</v>
      </c>
      <c r="T338" s="56">
        <v>0</v>
      </c>
      <c r="U338" s="56">
        <v>0</v>
      </c>
      <c r="V338" s="56">
        <v>0</v>
      </c>
      <c r="W338" s="56">
        <v>0</v>
      </c>
      <c r="X338" s="56">
        <v>0</v>
      </c>
      <c r="Y338" s="56">
        <v>0</v>
      </c>
      <c r="Z338" s="56">
        <v>0</v>
      </c>
      <c r="AA338" s="56">
        <v>0</v>
      </c>
      <c r="AB338" s="56">
        <v>0</v>
      </c>
      <c r="AC338" s="56">
        <v>0</v>
      </c>
      <c r="AD338" s="56">
        <v>0</v>
      </c>
      <c r="AE338" s="56">
        <v>0</v>
      </c>
      <c r="AF338" s="56">
        <v>0</v>
      </c>
      <c r="AG338" s="56">
        <v>0</v>
      </c>
      <c r="AH338" s="56">
        <v>0</v>
      </c>
      <c r="AI338" s="56">
        <v>0</v>
      </c>
      <c r="AJ338" s="56">
        <v>0</v>
      </c>
      <c r="AK338" s="60">
        <v>0</v>
      </c>
      <c r="AL338" s="60">
        <v>0</v>
      </c>
      <c r="AM338" s="60">
        <v>0</v>
      </c>
      <c r="AN338" s="60">
        <v>0</v>
      </c>
      <c r="AO338" s="60">
        <v>0</v>
      </c>
      <c r="AP338" s="60">
        <v>0</v>
      </c>
      <c r="AQ338" s="60">
        <v>0</v>
      </c>
      <c r="AR338" s="60">
        <v>0</v>
      </c>
      <c r="AS338" s="60">
        <v>0</v>
      </c>
      <c r="AT338" s="60">
        <v>0</v>
      </c>
      <c r="AU338" s="60">
        <v>0</v>
      </c>
      <c r="AV338" s="60">
        <v>0</v>
      </c>
      <c r="AW338" s="60">
        <v>0</v>
      </c>
      <c r="AX338" s="60">
        <v>0</v>
      </c>
      <c r="AY338" s="60">
        <v>0</v>
      </c>
      <c r="AZ338" s="60">
        <v>0</v>
      </c>
      <c r="BA338" s="60">
        <v>0</v>
      </c>
      <c r="BB338" s="60">
        <v>0</v>
      </c>
      <c r="BC338" s="60">
        <v>0</v>
      </c>
      <c r="BD338" s="60">
        <v>0</v>
      </c>
    </row>
    <row r="339" spans="1:56" x14ac:dyDescent="0.2">
      <c r="A339" t="str">
        <f t="shared" si="5"/>
        <v>Restaurants_Existing_ENERGY STAR certified buildings program_RIM</v>
      </c>
      <c r="B339" t="s">
        <v>7805</v>
      </c>
      <c r="C339" t="s">
        <v>2803</v>
      </c>
      <c r="D339" t="s">
        <v>3131</v>
      </c>
      <c r="E339" t="s">
        <v>3137</v>
      </c>
      <c r="F339" t="s">
        <v>7703</v>
      </c>
      <c r="G339" t="s">
        <v>68</v>
      </c>
      <c r="H339" t="s">
        <v>5373</v>
      </c>
      <c r="I339" t="s">
        <v>3066</v>
      </c>
      <c r="J339" t="s">
        <v>3066</v>
      </c>
      <c r="K339" t="s">
        <v>66</v>
      </c>
      <c r="L339">
        <v>20</v>
      </c>
      <c r="N339" s="57">
        <v>0</v>
      </c>
      <c r="O339" t="s">
        <v>7822</v>
      </c>
      <c r="P339" s="57">
        <v>0.11</v>
      </c>
      <c r="Q339" s="56">
        <v>0</v>
      </c>
      <c r="R339" s="56">
        <v>0</v>
      </c>
      <c r="S339" s="56">
        <v>0</v>
      </c>
      <c r="T339" s="56">
        <v>0</v>
      </c>
      <c r="U339" s="56">
        <v>0</v>
      </c>
      <c r="V339" s="56">
        <v>0</v>
      </c>
      <c r="W339" s="56">
        <v>0</v>
      </c>
      <c r="X339" s="56">
        <v>0</v>
      </c>
      <c r="Y339" s="56">
        <v>0</v>
      </c>
      <c r="Z339" s="56">
        <v>0</v>
      </c>
      <c r="AA339" s="56">
        <v>0</v>
      </c>
      <c r="AB339" s="56">
        <v>0</v>
      </c>
      <c r="AC339" s="56">
        <v>0</v>
      </c>
      <c r="AD339" s="56">
        <v>0</v>
      </c>
      <c r="AE339" s="56">
        <v>0</v>
      </c>
      <c r="AF339" s="56">
        <v>0</v>
      </c>
      <c r="AG339" s="56">
        <v>0</v>
      </c>
      <c r="AH339" s="56">
        <v>0</v>
      </c>
      <c r="AI339" s="56">
        <v>0</v>
      </c>
      <c r="AJ339" s="56">
        <v>0</v>
      </c>
      <c r="AK339" s="60">
        <v>0</v>
      </c>
      <c r="AL339" s="60">
        <v>0</v>
      </c>
      <c r="AM339" s="60">
        <v>0</v>
      </c>
      <c r="AN339" s="60">
        <v>0</v>
      </c>
      <c r="AO339" s="60">
        <v>0</v>
      </c>
      <c r="AP339" s="60">
        <v>0</v>
      </c>
      <c r="AQ339" s="60">
        <v>0</v>
      </c>
      <c r="AR339" s="60">
        <v>0</v>
      </c>
      <c r="AS339" s="60">
        <v>0</v>
      </c>
      <c r="AT339" s="60">
        <v>0</v>
      </c>
      <c r="AU339" s="60">
        <v>0</v>
      </c>
      <c r="AV339" s="60">
        <v>0</v>
      </c>
      <c r="AW339" s="60">
        <v>0</v>
      </c>
      <c r="AX339" s="60">
        <v>0</v>
      </c>
      <c r="AY339" s="60">
        <v>0</v>
      </c>
      <c r="AZ339" s="60">
        <v>0</v>
      </c>
      <c r="BA339" s="60">
        <v>0</v>
      </c>
      <c r="BB339" s="60">
        <v>0</v>
      </c>
      <c r="BC339" s="60">
        <v>0</v>
      </c>
      <c r="BD339" s="60">
        <v>0</v>
      </c>
    </row>
    <row r="340" spans="1:56" x14ac:dyDescent="0.2">
      <c r="A340" t="str">
        <f t="shared" si="5"/>
        <v>Restaurants_New_ENERGY STAR certified buildings program_RIM</v>
      </c>
      <c r="B340" t="s">
        <v>7805</v>
      </c>
      <c r="C340" t="s">
        <v>2803</v>
      </c>
      <c r="D340" t="s">
        <v>1593</v>
      </c>
      <c r="E340" t="s">
        <v>3317</v>
      </c>
      <c r="F340" t="s">
        <v>7703</v>
      </c>
      <c r="G340" t="s">
        <v>64</v>
      </c>
      <c r="H340" t="s">
        <v>5464</v>
      </c>
      <c r="I340" t="s">
        <v>3066</v>
      </c>
      <c r="J340" t="s">
        <v>3066</v>
      </c>
      <c r="K340" t="s">
        <v>66</v>
      </c>
      <c r="L340">
        <v>20</v>
      </c>
      <c r="N340" s="57">
        <v>0</v>
      </c>
      <c r="O340" t="s">
        <v>7819</v>
      </c>
      <c r="P340" s="57">
        <v>0.11</v>
      </c>
      <c r="Q340" s="56">
        <v>0</v>
      </c>
      <c r="R340" s="56">
        <v>0</v>
      </c>
      <c r="S340" s="56">
        <v>0</v>
      </c>
      <c r="T340" s="56">
        <v>0</v>
      </c>
      <c r="U340" s="56">
        <v>0</v>
      </c>
      <c r="V340" s="56">
        <v>0</v>
      </c>
      <c r="W340" s="56">
        <v>0</v>
      </c>
      <c r="X340" s="56">
        <v>0</v>
      </c>
      <c r="Y340" s="56">
        <v>0</v>
      </c>
      <c r="Z340" s="56">
        <v>0</v>
      </c>
      <c r="AA340" s="56">
        <v>0</v>
      </c>
      <c r="AB340" s="56">
        <v>0</v>
      </c>
      <c r="AC340" s="56">
        <v>0</v>
      </c>
      <c r="AD340" s="56">
        <v>0</v>
      </c>
      <c r="AE340" s="56">
        <v>0</v>
      </c>
      <c r="AF340" s="56">
        <v>0</v>
      </c>
      <c r="AG340" s="56">
        <v>0</v>
      </c>
      <c r="AH340" s="56">
        <v>0</v>
      </c>
      <c r="AI340" s="56">
        <v>0</v>
      </c>
      <c r="AJ340" s="56">
        <v>0</v>
      </c>
      <c r="AK340" s="60">
        <v>0</v>
      </c>
      <c r="AL340" s="60">
        <v>0</v>
      </c>
      <c r="AM340" s="60">
        <v>0</v>
      </c>
      <c r="AN340" s="60">
        <v>0</v>
      </c>
      <c r="AO340" s="60">
        <v>0</v>
      </c>
      <c r="AP340" s="60">
        <v>0</v>
      </c>
      <c r="AQ340" s="60">
        <v>0</v>
      </c>
      <c r="AR340" s="60">
        <v>0</v>
      </c>
      <c r="AS340" s="60">
        <v>0</v>
      </c>
      <c r="AT340" s="60">
        <v>0</v>
      </c>
      <c r="AU340" s="60">
        <v>0</v>
      </c>
      <c r="AV340" s="60">
        <v>0</v>
      </c>
      <c r="AW340" s="60">
        <v>0</v>
      </c>
      <c r="AX340" s="60">
        <v>0</v>
      </c>
      <c r="AY340" s="60">
        <v>0</v>
      </c>
      <c r="AZ340" s="60">
        <v>0</v>
      </c>
      <c r="BA340" s="60">
        <v>0</v>
      </c>
      <c r="BB340" s="60">
        <v>0</v>
      </c>
      <c r="BC340" s="60">
        <v>0</v>
      </c>
      <c r="BD340" s="60">
        <v>0</v>
      </c>
    </row>
    <row r="341" spans="1:56" x14ac:dyDescent="0.2">
      <c r="A341" t="str">
        <f t="shared" si="5"/>
        <v>Restaurants_Existing_ENERGY STAR certified buildings program_RIM</v>
      </c>
      <c r="B341" t="s">
        <v>7805</v>
      </c>
      <c r="C341" t="s">
        <v>2803</v>
      </c>
      <c r="D341" t="s">
        <v>1593</v>
      </c>
      <c r="E341" t="s">
        <v>3317</v>
      </c>
      <c r="F341" t="s">
        <v>7703</v>
      </c>
      <c r="G341" t="s">
        <v>68</v>
      </c>
      <c r="H341" t="s">
        <v>5469</v>
      </c>
      <c r="I341" t="s">
        <v>3066</v>
      </c>
      <c r="J341" t="s">
        <v>3066</v>
      </c>
      <c r="K341" t="s">
        <v>66</v>
      </c>
      <c r="L341">
        <v>20</v>
      </c>
      <c r="N341" s="57">
        <v>0</v>
      </c>
      <c r="O341" t="s">
        <v>7822</v>
      </c>
      <c r="P341" s="57">
        <v>0.11</v>
      </c>
      <c r="Q341" s="56">
        <v>0</v>
      </c>
      <c r="R341" s="56">
        <v>0</v>
      </c>
      <c r="S341" s="56">
        <v>0</v>
      </c>
      <c r="T341" s="56">
        <v>0</v>
      </c>
      <c r="U341" s="56">
        <v>0</v>
      </c>
      <c r="V341" s="56">
        <v>0</v>
      </c>
      <c r="W341" s="56">
        <v>0</v>
      </c>
      <c r="X341" s="56">
        <v>0</v>
      </c>
      <c r="Y341" s="56">
        <v>0</v>
      </c>
      <c r="Z341" s="56">
        <v>0</v>
      </c>
      <c r="AA341" s="56">
        <v>0</v>
      </c>
      <c r="AB341" s="56">
        <v>0</v>
      </c>
      <c r="AC341" s="56">
        <v>0</v>
      </c>
      <c r="AD341" s="56">
        <v>0</v>
      </c>
      <c r="AE341" s="56">
        <v>0</v>
      </c>
      <c r="AF341" s="56">
        <v>0</v>
      </c>
      <c r="AG341" s="56">
        <v>0</v>
      </c>
      <c r="AH341" s="56">
        <v>0</v>
      </c>
      <c r="AI341" s="56">
        <v>0</v>
      </c>
      <c r="AJ341" s="56">
        <v>0</v>
      </c>
      <c r="AK341" s="60">
        <v>0</v>
      </c>
      <c r="AL341" s="60">
        <v>0</v>
      </c>
      <c r="AM341" s="60">
        <v>0</v>
      </c>
      <c r="AN341" s="60">
        <v>0</v>
      </c>
      <c r="AO341" s="60">
        <v>0</v>
      </c>
      <c r="AP341" s="60">
        <v>0</v>
      </c>
      <c r="AQ341" s="60">
        <v>0</v>
      </c>
      <c r="AR341" s="60">
        <v>0</v>
      </c>
      <c r="AS341" s="60">
        <v>0</v>
      </c>
      <c r="AT341" s="60">
        <v>0</v>
      </c>
      <c r="AU341" s="60">
        <v>0</v>
      </c>
      <c r="AV341" s="60">
        <v>0</v>
      </c>
      <c r="AW341" s="60">
        <v>0</v>
      </c>
      <c r="AX341" s="60">
        <v>0</v>
      </c>
      <c r="AY341" s="60">
        <v>0</v>
      </c>
      <c r="AZ341" s="60">
        <v>0</v>
      </c>
      <c r="BA341" s="60">
        <v>0</v>
      </c>
      <c r="BB341" s="60">
        <v>0</v>
      </c>
      <c r="BC341" s="60">
        <v>0</v>
      </c>
      <c r="BD341" s="60">
        <v>0</v>
      </c>
    </row>
    <row r="342" spans="1:56" x14ac:dyDescent="0.2">
      <c r="A342" t="str">
        <f t="shared" si="5"/>
        <v>Restaurants_New_ENERGY STAR certified buildings program_RIM</v>
      </c>
      <c r="B342" t="s">
        <v>7805</v>
      </c>
      <c r="C342" t="s">
        <v>2803</v>
      </c>
      <c r="D342" t="s">
        <v>1669</v>
      </c>
      <c r="E342" t="s">
        <v>3167</v>
      </c>
      <c r="F342" t="s">
        <v>7703</v>
      </c>
      <c r="G342" t="s">
        <v>64</v>
      </c>
      <c r="H342" t="s">
        <v>6967</v>
      </c>
      <c r="I342" t="s">
        <v>3066</v>
      </c>
      <c r="J342" t="s">
        <v>3066</v>
      </c>
      <c r="K342" t="s">
        <v>66</v>
      </c>
      <c r="L342">
        <v>20</v>
      </c>
      <c r="N342" s="57">
        <v>0</v>
      </c>
      <c r="O342" t="s">
        <v>7819</v>
      </c>
      <c r="P342" s="57">
        <v>0.11</v>
      </c>
      <c r="Q342" s="56">
        <v>0</v>
      </c>
      <c r="R342" s="56">
        <v>0</v>
      </c>
      <c r="S342" s="56">
        <v>0</v>
      </c>
      <c r="T342" s="56">
        <v>0</v>
      </c>
      <c r="U342" s="56">
        <v>0</v>
      </c>
      <c r="V342" s="56">
        <v>0</v>
      </c>
      <c r="W342" s="56">
        <v>0</v>
      </c>
      <c r="X342" s="56">
        <v>0</v>
      </c>
      <c r="Y342" s="56">
        <v>0</v>
      </c>
      <c r="Z342" s="56">
        <v>0</v>
      </c>
      <c r="AA342" s="56">
        <v>0</v>
      </c>
      <c r="AB342" s="56">
        <v>0</v>
      </c>
      <c r="AC342" s="56">
        <v>0</v>
      </c>
      <c r="AD342" s="56">
        <v>0</v>
      </c>
      <c r="AE342" s="56">
        <v>0</v>
      </c>
      <c r="AF342" s="56">
        <v>0</v>
      </c>
      <c r="AG342" s="56">
        <v>0</v>
      </c>
      <c r="AH342" s="56">
        <v>0</v>
      </c>
      <c r="AI342" s="56">
        <v>0</v>
      </c>
      <c r="AJ342" s="56">
        <v>0</v>
      </c>
      <c r="AK342" s="60">
        <v>0</v>
      </c>
      <c r="AL342" s="60">
        <v>0</v>
      </c>
      <c r="AM342" s="60">
        <v>0</v>
      </c>
      <c r="AN342" s="60">
        <v>0</v>
      </c>
      <c r="AO342" s="60">
        <v>0</v>
      </c>
      <c r="AP342" s="60">
        <v>0</v>
      </c>
      <c r="AQ342" s="60">
        <v>0</v>
      </c>
      <c r="AR342" s="60">
        <v>0</v>
      </c>
      <c r="AS342" s="60">
        <v>0</v>
      </c>
      <c r="AT342" s="60">
        <v>0</v>
      </c>
      <c r="AU342" s="60">
        <v>0</v>
      </c>
      <c r="AV342" s="60">
        <v>0</v>
      </c>
      <c r="AW342" s="60">
        <v>0</v>
      </c>
      <c r="AX342" s="60">
        <v>0</v>
      </c>
      <c r="AY342" s="60">
        <v>0</v>
      </c>
      <c r="AZ342" s="60">
        <v>0</v>
      </c>
      <c r="BA342" s="60">
        <v>0</v>
      </c>
      <c r="BB342" s="60">
        <v>0</v>
      </c>
      <c r="BC342" s="60">
        <v>0</v>
      </c>
      <c r="BD342" s="60">
        <v>0</v>
      </c>
    </row>
    <row r="343" spans="1:56" x14ac:dyDescent="0.2">
      <c r="A343" t="str">
        <f t="shared" si="5"/>
        <v>Restaurants_New_Energy Recovery Ventilation System (ERV)_RIM</v>
      </c>
      <c r="B343" t="s">
        <v>7805</v>
      </c>
      <c r="C343" t="s">
        <v>2803</v>
      </c>
      <c r="D343" t="s">
        <v>1669</v>
      </c>
      <c r="E343" t="s">
        <v>3167</v>
      </c>
      <c r="F343" t="s">
        <v>7703</v>
      </c>
      <c r="G343" t="s">
        <v>64</v>
      </c>
      <c r="H343" t="s">
        <v>6978</v>
      </c>
      <c r="I343" t="s">
        <v>2965</v>
      </c>
      <c r="J343" t="s">
        <v>2965</v>
      </c>
      <c r="K343" t="s">
        <v>66</v>
      </c>
      <c r="L343">
        <v>15</v>
      </c>
      <c r="M343" t="s">
        <v>3157</v>
      </c>
      <c r="N343" s="57">
        <v>0</v>
      </c>
      <c r="O343" t="s">
        <v>7828</v>
      </c>
      <c r="P343" s="57">
        <v>0.109</v>
      </c>
      <c r="Q343" s="56">
        <v>0</v>
      </c>
      <c r="R343" s="56">
        <v>0</v>
      </c>
      <c r="S343" s="56">
        <v>0</v>
      </c>
      <c r="T343" s="56">
        <v>0</v>
      </c>
      <c r="U343" s="56">
        <v>0</v>
      </c>
      <c r="V343" s="56">
        <v>0</v>
      </c>
      <c r="W343" s="56">
        <v>0</v>
      </c>
      <c r="X343" s="56">
        <v>0</v>
      </c>
      <c r="Y343" s="56">
        <v>0</v>
      </c>
      <c r="Z343" s="56">
        <v>0</v>
      </c>
      <c r="AA343" s="56">
        <v>0</v>
      </c>
      <c r="AB343" s="56">
        <v>0</v>
      </c>
      <c r="AC343" s="56">
        <v>0</v>
      </c>
      <c r="AD343" s="56">
        <v>0</v>
      </c>
      <c r="AE343" s="56">
        <v>0</v>
      </c>
      <c r="AF343" s="56">
        <v>0</v>
      </c>
      <c r="AG343" s="56">
        <v>0</v>
      </c>
      <c r="AH343" s="56">
        <v>0</v>
      </c>
      <c r="AI343" s="56">
        <v>0</v>
      </c>
      <c r="AJ343" s="56">
        <v>0</v>
      </c>
      <c r="AK343" s="60">
        <v>0</v>
      </c>
      <c r="AL343" s="60">
        <v>0</v>
      </c>
      <c r="AM343" s="60">
        <v>0</v>
      </c>
      <c r="AN343" s="60">
        <v>0</v>
      </c>
      <c r="AO343" s="60">
        <v>0</v>
      </c>
      <c r="AP343" s="60">
        <v>0</v>
      </c>
      <c r="AQ343" s="60">
        <v>0</v>
      </c>
      <c r="AR343" s="60">
        <v>0</v>
      </c>
      <c r="AS343" s="60">
        <v>0</v>
      </c>
      <c r="AT343" s="60">
        <v>0</v>
      </c>
      <c r="AU343" s="60">
        <v>0</v>
      </c>
      <c r="AV343" s="60">
        <v>0</v>
      </c>
      <c r="AW343" s="60">
        <v>0</v>
      </c>
      <c r="AX343" s="60">
        <v>0</v>
      </c>
      <c r="AY343" s="60">
        <v>0</v>
      </c>
      <c r="AZ343" s="60">
        <v>0</v>
      </c>
      <c r="BA343" s="60">
        <v>0</v>
      </c>
      <c r="BB343" s="60">
        <v>0</v>
      </c>
      <c r="BC343" s="60">
        <v>0</v>
      </c>
      <c r="BD343" s="60">
        <v>0</v>
      </c>
    </row>
    <row r="344" spans="1:56" x14ac:dyDescent="0.2">
      <c r="A344" t="str">
        <f t="shared" si="5"/>
        <v>Restaurants_Existing_ENERGY STAR certified buildings program_RIM</v>
      </c>
      <c r="B344" t="s">
        <v>7805</v>
      </c>
      <c r="C344" t="s">
        <v>2803</v>
      </c>
      <c r="D344" t="s">
        <v>1669</v>
      </c>
      <c r="E344" t="s">
        <v>3167</v>
      </c>
      <c r="F344" t="s">
        <v>7703</v>
      </c>
      <c r="G344" t="s">
        <v>68</v>
      </c>
      <c r="H344" t="s">
        <v>6987</v>
      </c>
      <c r="I344" t="s">
        <v>3066</v>
      </c>
      <c r="J344" t="s">
        <v>3066</v>
      </c>
      <c r="K344" t="s">
        <v>66</v>
      </c>
      <c r="L344">
        <v>20</v>
      </c>
      <c r="N344" s="57">
        <v>0</v>
      </c>
      <c r="O344" t="s">
        <v>7822</v>
      </c>
      <c r="P344" s="57">
        <v>0.11</v>
      </c>
      <c r="Q344" s="56">
        <v>0</v>
      </c>
      <c r="R344" s="56">
        <v>0</v>
      </c>
      <c r="S344" s="56">
        <v>0</v>
      </c>
      <c r="T344" s="56">
        <v>0</v>
      </c>
      <c r="U344" s="56">
        <v>0</v>
      </c>
      <c r="V344" s="56">
        <v>0</v>
      </c>
      <c r="W344" s="56">
        <v>0</v>
      </c>
      <c r="X344" s="56">
        <v>0</v>
      </c>
      <c r="Y344" s="56">
        <v>0</v>
      </c>
      <c r="Z344" s="56">
        <v>0</v>
      </c>
      <c r="AA344" s="56">
        <v>0</v>
      </c>
      <c r="AB344" s="56">
        <v>0</v>
      </c>
      <c r="AC344" s="56">
        <v>0</v>
      </c>
      <c r="AD344" s="56">
        <v>0</v>
      </c>
      <c r="AE344" s="56">
        <v>0</v>
      </c>
      <c r="AF344" s="56">
        <v>0</v>
      </c>
      <c r="AG344" s="56">
        <v>0</v>
      </c>
      <c r="AH344" s="56">
        <v>0</v>
      </c>
      <c r="AI344" s="56">
        <v>0</v>
      </c>
      <c r="AJ344" s="56">
        <v>0</v>
      </c>
      <c r="AK344" s="60">
        <v>0</v>
      </c>
      <c r="AL344" s="60">
        <v>0</v>
      </c>
      <c r="AM344" s="60">
        <v>0</v>
      </c>
      <c r="AN344" s="60">
        <v>0</v>
      </c>
      <c r="AO344" s="60">
        <v>0</v>
      </c>
      <c r="AP344" s="60">
        <v>0</v>
      </c>
      <c r="AQ344" s="60">
        <v>0</v>
      </c>
      <c r="AR344" s="60">
        <v>0</v>
      </c>
      <c r="AS344" s="60">
        <v>0</v>
      </c>
      <c r="AT344" s="60">
        <v>0</v>
      </c>
      <c r="AU344" s="60">
        <v>0</v>
      </c>
      <c r="AV344" s="60">
        <v>0</v>
      </c>
      <c r="AW344" s="60">
        <v>0</v>
      </c>
      <c r="AX344" s="60">
        <v>0</v>
      </c>
      <c r="AY344" s="60">
        <v>0</v>
      </c>
      <c r="AZ344" s="60">
        <v>0</v>
      </c>
      <c r="BA344" s="60">
        <v>0</v>
      </c>
      <c r="BB344" s="60">
        <v>0</v>
      </c>
      <c r="BC344" s="60">
        <v>0</v>
      </c>
      <c r="BD344" s="60">
        <v>0</v>
      </c>
    </row>
    <row r="345" spans="1:56" x14ac:dyDescent="0.2">
      <c r="A345" t="str">
        <f t="shared" si="5"/>
        <v>Restaurants_Existing_Energy Recovery Ventilation System (ERV)_RIM</v>
      </c>
      <c r="B345" t="s">
        <v>7805</v>
      </c>
      <c r="C345" t="s">
        <v>2803</v>
      </c>
      <c r="D345" t="s">
        <v>1669</v>
      </c>
      <c r="E345" t="s">
        <v>3167</v>
      </c>
      <c r="F345" t="s">
        <v>7703</v>
      </c>
      <c r="G345" t="s">
        <v>68</v>
      </c>
      <c r="H345" t="s">
        <v>5416</v>
      </c>
      <c r="I345" t="s">
        <v>2965</v>
      </c>
      <c r="J345" t="s">
        <v>2965</v>
      </c>
      <c r="K345" t="s">
        <v>66</v>
      </c>
      <c r="L345">
        <v>15</v>
      </c>
      <c r="M345" t="s">
        <v>3157</v>
      </c>
      <c r="N345" s="57">
        <v>0</v>
      </c>
      <c r="O345" t="s">
        <v>7829</v>
      </c>
      <c r="P345" s="57">
        <v>0.109</v>
      </c>
      <c r="Q345" s="56">
        <v>0</v>
      </c>
      <c r="R345" s="56">
        <v>0</v>
      </c>
      <c r="S345" s="56">
        <v>0</v>
      </c>
      <c r="T345" s="56">
        <v>0</v>
      </c>
      <c r="U345" s="56">
        <v>0</v>
      </c>
      <c r="V345" s="56">
        <v>0</v>
      </c>
      <c r="W345" s="56">
        <v>0</v>
      </c>
      <c r="X345" s="56">
        <v>0</v>
      </c>
      <c r="Y345" s="56">
        <v>0</v>
      </c>
      <c r="Z345" s="56">
        <v>0</v>
      </c>
      <c r="AA345" s="56">
        <v>0</v>
      </c>
      <c r="AB345" s="56">
        <v>0</v>
      </c>
      <c r="AC345" s="56">
        <v>0</v>
      </c>
      <c r="AD345" s="56">
        <v>0</v>
      </c>
      <c r="AE345" s="56">
        <v>0</v>
      </c>
      <c r="AF345" s="56">
        <v>0</v>
      </c>
      <c r="AG345" s="56">
        <v>0</v>
      </c>
      <c r="AH345" s="56">
        <v>0</v>
      </c>
      <c r="AI345" s="56">
        <v>0</v>
      </c>
      <c r="AJ345" s="56">
        <v>0</v>
      </c>
      <c r="AK345" s="60">
        <v>0</v>
      </c>
      <c r="AL345" s="60">
        <v>0</v>
      </c>
      <c r="AM345" s="60">
        <v>0</v>
      </c>
      <c r="AN345" s="60">
        <v>0</v>
      </c>
      <c r="AO345" s="60">
        <v>0</v>
      </c>
      <c r="AP345" s="60">
        <v>0</v>
      </c>
      <c r="AQ345" s="60">
        <v>0</v>
      </c>
      <c r="AR345" s="60">
        <v>0</v>
      </c>
      <c r="AS345" s="60">
        <v>0</v>
      </c>
      <c r="AT345" s="60">
        <v>0</v>
      </c>
      <c r="AU345" s="60">
        <v>0</v>
      </c>
      <c r="AV345" s="60">
        <v>0</v>
      </c>
      <c r="AW345" s="60">
        <v>0</v>
      </c>
      <c r="AX345" s="60">
        <v>0</v>
      </c>
      <c r="AY345" s="60">
        <v>0</v>
      </c>
      <c r="AZ345" s="60">
        <v>0</v>
      </c>
      <c r="BA345" s="60">
        <v>0</v>
      </c>
      <c r="BB345" s="60">
        <v>0</v>
      </c>
      <c r="BC345" s="60">
        <v>0</v>
      </c>
      <c r="BD345" s="60">
        <v>0</v>
      </c>
    </row>
    <row r="346" spans="1:56" x14ac:dyDescent="0.2">
      <c r="A346" t="str">
        <f t="shared" si="5"/>
        <v>Restaurants_New_ENERGY STAR certified buildings program_RIM</v>
      </c>
      <c r="B346" t="s">
        <v>7805</v>
      </c>
      <c r="C346" t="s">
        <v>2803</v>
      </c>
      <c r="D346" t="s">
        <v>3255</v>
      </c>
      <c r="E346" t="s">
        <v>3348</v>
      </c>
      <c r="F346" t="s">
        <v>7703</v>
      </c>
      <c r="G346" t="s">
        <v>64</v>
      </c>
      <c r="H346" t="s">
        <v>5557</v>
      </c>
      <c r="I346" t="s">
        <v>3066</v>
      </c>
      <c r="J346" t="s">
        <v>3066</v>
      </c>
      <c r="K346" t="s">
        <v>66</v>
      </c>
      <c r="L346">
        <v>20</v>
      </c>
      <c r="N346" s="57">
        <v>0</v>
      </c>
      <c r="O346" t="s">
        <v>7819</v>
      </c>
      <c r="P346" s="57">
        <v>0.11</v>
      </c>
      <c r="Q346" s="56">
        <v>0</v>
      </c>
      <c r="R346" s="56">
        <v>0</v>
      </c>
      <c r="S346" s="56">
        <v>0</v>
      </c>
      <c r="T346" s="56">
        <v>0</v>
      </c>
      <c r="U346" s="56">
        <v>0</v>
      </c>
      <c r="V346" s="56">
        <v>0</v>
      </c>
      <c r="W346" s="56">
        <v>0</v>
      </c>
      <c r="X346" s="56">
        <v>0</v>
      </c>
      <c r="Y346" s="56">
        <v>0</v>
      </c>
      <c r="Z346" s="56">
        <v>0</v>
      </c>
      <c r="AA346" s="56">
        <v>0</v>
      </c>
      <c r="AB346" s="56">
        <v>0</v>
      </c>
      <c r="AC346" s="56">
        <v>0</v>
      </c>
      <c r="AD346" s="56">
        <v>0</v>
      </c>
      <c r="AE346" s="56">
        <v>0</v>
      </c>
      <c r="AF346" s="56">
        <v>0</v>
      </c>
      <c r="AG346" s="56">
        <v>0</v>
      </c>
      <c r="AH346" s="56">
        <v>0</v>
      </c>
      <c r="AI346" s="56">
        <v>0</v>
      </c>
      <c r="AJ346" s="56">
        <v>0</v>
      </c>
      <c r="AK346" s="60">
        <v>0</v>
      </c>
      <c r="AL346" s="60">
        <v>0</v>
      </c>
      <c r="AM346" s="60">
        <v>0</v>
      </c>
      <c r="AN346" s="60">
        <v>0</v>
      </c>
      <c r="AO346" s="60">
        <v>0</v>
      </c>
      <c r="AP346" s="60">
        <v>0</v>
      </c>
      <c r="AQ346" s="60">
        <v>0</v>
      </c>
      <c r="AR346" s="60">
        <v>0</v>
      </c>
      <c r="AS346" s="60">
        <v>0</v>
      </c>
      <c r="AT346" s="60">
        <v>0</v>
      </c>
      <c r="AU346" s="60">
        <v>0</v>
      </c>
      <c r="AV346" s="60">
        <v>0</v>
      </c>
      <c r="AW346" s="60">
        <v>0</v>
      </c>
      <c r="AX346" s="60">
        <v>0</v>
      </c>
      <c r="AY346" s="60">
        <v>0</v>
      </c>
      <c r="AZ346" s="60">
        <v>0</v>
      </c>
      <c r="BA346" s="60">
        <v>0</v>
      </c>
      <c r="BB346" s="60">
        <v>0</v>
      </c>
      <c r="BC346" s="60">
        <v>0</v>
      </c>
      <c r="BD346" s="60">
        <v>0</v>
      </c>
    </row>
    <row r="347" spans="1:56" x14ac:dyDescent="0.2">
      <c r="A347" t="str">
        <f t="shared" si="5"/>
        <v>Restaurants_Existing_ENERGY STAR certified buildings program_RIM</v>
      </c>
      <c r="B347" t="s">
        <v>7805</v>
      </c>
      <c r="C347" t="s">
        <v>2803</v>
      </c>
      <c r="D347" t="s">
        <v>3255</v>
      </c>
      <c r="E347" t="s">
        <v>3348</v>
      </c>
      <c r="F347" t="s">
        <v>7703</v>
      </c>
      <c r="G347" t="s">
        <v>68</v>
      </c>
      <c r="H347" t="s">
        <v>5567</v>
      </c>
      <c r="I347" t="s">
        <v>3066</v>
      </c>
      <c r="J347" t="s">
        <v>3066</v>
      </c>
      <c r="K347" t="s">
        <v>66</v>
      </c>
      <c r="L347">
        <v>20</v>
      </c>
      <c r="N347" s="57">
        <v>0</v>
      </c>
      <c r="O347" t="s">
        <v>7822</v>
      </c>
      <c r="P347" s="57">
        <v>0.11</v>
      </c>
      <c r="Q347" s="56">
        <v>0</v>
      </c>
      <c r="R347" s="56">
        <v>0</v>
      </c>
      <c r="S347" s="56">
        <v>0</v>
      </c>
      <c r="T347" s="56">
        <v>0</v>
      </c>
      <c r="U347" s="56">
        <v>0</v>
      </c>
      <c r="V347" s="56">
        <v>0</v>
      </c>
      <c r="W347" s="56">
        <v>0</v>
      </c>
      <c r="X347" s="56">
        <v>0</v>
      </c>
      <c r="Y347" s="56">
        <v>0</v>
      </c>
      <c r="Z347" s="56">
        <v>0</v>
      </c>
      <c r="AA347" s="56">
        <v>0</v>
      </c>
      <c r="AB347" s="56">
        <v>0</v>
      </c>
      <c r="AC347" s="56">
        <v>0</v>
      </c>
      <c r="AD347" s="56">
        <v>0</v>
      </c>
      <c r="AE347" s="56">
        <v>0</v>
      </c>
      <c r="AF347" s="56">
        <v>0</v>
      </c>
      <c r="AG347" s="56">
        <v>0</v>
      </c>
      <c r="AH347" s="56">
        <v>0</v>
      </c>
      <c r="AI347" s="56">
        <v>0</v>
      </c>
      <c r="AJ347" s="56">
        <v>0</v>
      </c>
      <c r="AK347" s="60">
        <v>0</v>
      </c>
      <c r="AL347" s="60">
        <v>0</v>
      </c>
      <c r="AM347" s="60">
        <v>0</v>
      </c>
      <c r="AN347" s="60">
        <v>0</v>
      </c>
      <c r="AO347" s="60">
        <v>0</v>
      </c>
      <c r="AP347" s="60">
        <v>0</v>
      </c>
      <c r="AQ347" s="60">
        <v>0</v>
      </c>
      <c r="AR347" s="60">
        <v>0</v>
      </c>
      <c r="AS347" s="60">
        <v>0</v>
      </c>
      <c r="AT347" s="60">
        <v>0</v>
      </c>
      <c r="AU347" s="60">
        <v>0</v>
      </c>
      <c r="AV347" s="60">
        <v>0</v>
      </c>
      <c r="AW347" s="60">
        <v>0</v>
      </c>
      <c r="AX347" s="60">
        <v>0</v>
      </c>
      <c r="AY347" s="60">
        <v>0</v>
      </c>
      <c r="AZ347" s="60">
        <v>0</v>
      </c>
      <c r="BA347" s="60">
        <v>0</v>
      </c>
      <c r="BB347" s="60">
        <v>0</v>
      </c>
      <c r="BC347" s="60">
        <v>0</v>
      </c>
      <c r="BD347" s="60">
        <v>0</v>
      </c>
    </row>
    <row r="348" spans="1:56" x14ac:dyDescent="0.2">
      <c r="A348" t="str">
        <f t="shared" si="5"/>
        <v>Restaurants_New_ENERGY STAR certified buildings program_RIM</v>
      </c>
      <c r="B348" t="s">
        <v>7805</v>
      </c>
      <c r="C348" t="s">
        <v>2803</v>
      </c>
      <c r="D348" t="s">
        <v>3113</v>
      </c>
      <c r="E348" t="s">
        <v>3349</v>
      </c>
      <c r="F348" t="s">
        <v>7703</v>
      </c>
      <c r="G348" t="s">
        <v>64</v>
      </c>
      <c r="H348" t="s">
        <v>5361</v>
      </c>
      <c r="I348" t="s">
        <v>3066</v>
      </c>
      <c r="J348" t="s">
        <v>3066</v>
      </c>
      <c r="K348" t="s">
        <v>66</v>
      </c>
      <c r="L348">
        <v>20</v>
      </c>
      <c r="N348" s="57">
        <v>0</v>
      </c>
      <c r="O348" t="s">
        <v>7819</v>
      </c>
      <c r="P348" s="57">
        <v>0.11</v>
      </c>
      <c r="Q348" s="56">
        <v>0</v>
      </c>
      <c r="R348" s="56">
        <v>0</v>
      </c>
      <c r="S348" s="56">
        <v>0</v>
      </c>
      <c r="T348" s="56">
        <v>0</v>
      </c>
      <c r="U348" s="56">
        <v>0</v>
      </c>
      <c r="V348" s="56">
        <v>0</v>
      </c>
      <c r="W348" s="56">
        <v>0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60">
        <v>0</v>
      </c>
      <c r="AL348" s="60">
        <v>0</v>
      </c>
      <c r="AM348" s="60">
        <v>0</v>
      </c>
      <c r="AN348" s="60">
        <v>0</v>
      </c>
      <c r="AO348" s="60">
        <v>0</v>
      </c>
      <c r="AP348" s="60">
        <v>0</v>
      </c>
      <c r="AQ348" s="60">
        <v>0</v>
      </c>
      <c r="AR348" s="60">
        <v>0</v>
      </c>
      <c r="AS348" s="60">
        <v>0</v>
      </c>
      <c r="AT348" s="60">
        <v>0</v>
      </c>
      <c r="AU348" s="60">
        <v>0</v>
      </c>
      <c r="AV348" s="60">
        <v>0</v>
      </c>
      <c r="AW348" s="60">
        <v>0</v>
      </c>
      <c r="AX348" s="60">
        <v>0</v>
      </c>
      <c r="AY348" s="60">
        <v>0</v>
      </c>
      <c r="AZ348" s="60">
        <v>0</v>
      </c>
      <c r="BA348" s="60">
        <v>0</v>
      </c>
      <c r="BB348" s="60">
        <v>0</v>
      </c>
      <c r="BC348" s="60">
        <v>0</v>
      </c>
      <c r="BD348" s="60">
        <v>0</v>
      </c>
    </row>
    <row r="349" spans="1:56" x14ac:dyDescent="0.2">
      <c r="A349" t="str">
        <f t="shared" si="5"/>
        <v>Restaurants_Existing_ENERGY STAR certified buildings program_RIM</v>
      </c>
      <c r="B349" t="s">
        <v>7805</v>
      </c>
      <c r="C349" t="s">
        <v>2803</v>
      </c>
      <c r="D349" t="s">
        <v>3113</v>
      </c>
      <c r="E349" t="s">
        <v>3349</v>
      </c>
      <c r="F349" t="s">
        <v>7703</v>
      </c>
      <c r="G349" t="s">
        <v>68</v>
      </c>
      <c r="H349" t="s">
        <v>5365</v>
      </c>
      <c r="I349" t="s">
        <v>3066</v>
      </c>
      <c r="J349" t="s">
        <v>3066</v>
      </c>
      <c r="K349" t="s">
        <v>66</v>
      </c>
      <c r="L349">
        <v>20</v>
      </c>
      <c r="N349" s="57">
        <v>0</v>
      </c>
      <c r="O349" t="s">
        <v>7822</v>
      </c>
      <c r="P349" s="57">
        <v>0.11</v>
      </c>
      <c r="Q349" s="56">
        <v>0</v>
      </c>
      <c r="R349" s="56">
        <v>0</v>
      </c>
      <c r="S349" s="56">
        <v>0</v>
      </c>
      <c r="T349" s="56">
        <v>0</v>
      </c>
      <c r="U349" s="56">
        <v>0</v>
      </c>
      <c r="V349" s="56">
        <v>0</v>
      </c>
      <c r="W349" s="56">
        <v>0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60">
        <v>0</v>
      </c>
      <c r="AL349" s="60">
        <v>0</v>
      </c>
      <c r="AM349" s="60">
        <v>0</v>
      </c>
      <c r="AN349" s="60">
        <v>0</v>
      </c>
      <c r="AO349" s="60">
        <v>0</v>
      </c>
      <c r="AP349" s="60">
        <v>0</v>
      </c>
      <c r="AQ349" s="60">
        <v>0</v>
      </c>
      <c r="AR349" s="60">
        <v>0</v>
      </c>
      <c r="AS349" s="60">
        <v>0</v>
      </c>
      <c r="AT349" s="60">
        <v>0</v>
      </c>
      <c r="AU349" s="60">
        <v>0</v>
      </c>
      <c r="AV349" s="60">
        <v>0</v>
      </c>
      <c r="AW349" s="60">
        <v>0</v>
      </c>
      <c r="AX349" s="60">
        <v>0</v>
      </c>
      <c r="AY349" s="60">
        <v>0</v>
      </c>
      <c r="AZ349" s="60">
        <v>0</v>
      </c>
      <c r="BA349" s="60">
        <v>0</v>
      </c>
      <c r="BB349" s="60">
        <v>0</v>
      </c>
      <c r="BC349" s="60">
        <v>0</v>
      </c>
      <c r="BD349" s="60">
        <v>0</v>
      </c>
    </row>
    <row r="350" spans="1:56" x14ac:dyDescent="0.2">
      <c r="A350" t="str">
        <f t="shared" si="5"/>
        <v>Restaurants_New_ENERGY STAR certified buildings program_RIM</v>
      </c>
      <c r="B350" t="s">
        <v>7805</v>
      </c>
      <c r="C350" t="s">
        <v>2803</v>
      </c>
      <c r="D350" t="s">
        <v>1614</v>
      </c>
      <c r="E350" t="s">
        <v>3350</v>
      </c>
      <c r="F350" t="s">
        <v>7703</v>
      </c>
      <c r="G350" t="s">
        <v>64</v>
      </c>
      <c r="H350" t="s">
        <v>6990</v>
      </c>
      <c r="I350" t="s">
        <v>3066</v>
      </c>
      <c r="J350" t="s">
        <v>3066</v>
      </c>
      <c r="K350" t="s">
        <v>66</v>
      </c>
      <c r="L350">
        <v>20</v>
      </c>
      <c r="N350" s="57">
        <v>0</v>
      </c>
      <c r="O350" t="s">
        <v>7819</v>
      </c>
      <c r="P350" s="57">
        <v>0.11</v>
      </c>
      <c r="Q350" s="56">
        <v>0</v>
      </c>
      <c r="R350" s="56">
        <v>0</v>
      </c>
      <c r="S350" s="56">
        <v>0</v>
      </c>
      <c r="T350" s="56">
        <v>0</v>
      </c>
      <c r="U350" s="56">
        <v>0</v>
      </c>
      <c r="V350" s="56">
        <v>0</v>
      </c>
      <c r="W350" s="56">
        <v>0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60">
        <v>0</v>
      </c>
      <c r="AL350" s="60">
        <v>0</v>
      </c>
      <c r="AM350" s="60">
        <v>0</v>
      </c>
      <c r="AN350" s="60">
        <v>0</v>
      </c>
      <c r="AO350" s="60">
        <v>0</v>
      </c>
      <c r="AP350" s="60">
        <v>0</v>
      </c>
      <c r="AQ350" s="60">
        <v>0</v>
      </c>
      <c r="AR350" s="60">
        <v>0</v>
      </c>
      <c r="AS350" s="60">
        <v>0</v>
      </c>
      <c r="AT350" s="60">
        <v>0</v>
      </c>
      <c r="AU350" s="60">
        <v>0</v>
      </c>
      <c r="AV350" s="60">
        <v>0</v>
      </c>
      <c r="AW350" s="60">
        <v>0</v>
      </c>
      <c r="AX350" s="60">
        <v>0</v>
      </c>
      <c r="AY350" s="60">
        <v>0</v>
      </c>
      <c r="AZ350" s="60">
        <v>0</v>
      </c>
      <c r="BA350" s="60">
        <v>0</v>
      </c>
      <c r="BB350" s="60">
        <v>0</v>
      </c>
      <c r="BC350" s="60">
        <v>0</v>
      </c>
      <c r="BD350" s="60">
        <v>0</v>
      </c>
    </row>
    <row r="351" spans="1:56" x14ac:dyDescent="0.2">
      <c r="A351" t="str">
        <f t="shared" si="5"/>
        <v>Restaurants_Existing_ENERGY STAR certified buildings program_RIM</v>
      </c>
      <c r="B351" t="s">
        <v>7805</v>
      </c>
      <c r="C351" t="s">
        <v>2803</v>
      </c>
      <c r="D351" t="s">
        <v>1614</v>
      </c>
      <c r="E351" t="s">
        <v>3350</v>
      </c>
      <c r="F351" t="s">
        <v>7703</v>
      </c>
      <c r="G351" t="s">
        <v>68</v>
      </c>
      <c r="H351" t="s">
        <v>6374</v>
      </c>
      <c r="I351" t="s">
        <v>3066</v>
      </c>
      <c r="J351" t="s">
        <v>3066</v>
      </c>
      <c r="K351" t="s">
        <v>66</v>
      </c>
      <c r="L351">
        <v>20</v>
      </c>
      <c r="N351" s="57">
        <v>0</v>
      </c>
      <c r="O351" t="s">
        <v>7822</v>
      </c>
      <c r="P351" s="57">
        <v>0.11</v>
      </c>
      <c r="Q351" s="56">
        <v>0</v>
      </c>
      <c r="R351" s="56">
        <v>0</v>
      </c>
      <c r="S351" s="56">
        <v>0</v>
      </c>
      <c r="T351" s="56">
        <v>0</v>
      </c>
      <c r="U351" s="56">
        <v>0</v>
      </c>
      <c r="V351" s="56">
        <v>0</v>
      </c>
      <c r="W351" s="56">
        <v>0</v>
      </c>
      <c r="X351" s="56">
        <v>0</v>
      </c>
      <c r="Y351" s="56">
        <v>0</v>
      </c>
      <c r="Z351" s="56">
        <v>0</v>
      </c>
      <c r="AA351" s="56">
        <v>0</v>
      </c>
      <c r="AB351" s="56">
        <v>0</v>
      </c>
      <c r="AC351" s="56">
        <v>0</v>
      </c>
      <c r="AD351" s="56">
        <v>0</v>
      </c>
      <c r="AE351" s="56">
        <v>0</v>
      </c>
      <c r="AF351" s="56">
        <v>0</v>
      </c>
      <c r="AG351" s="56">
        <v>0</v>
      </c>
      <c r="AH351" s="56">
        <v>0</v>
      </c>
      <c r="AI351" s="56">
        <v>0</v>
      </c>
      <c r="AJ351" s="56">
        <v>0</v>
      </c>
      <c r="AK351" s="60">
        <v>0</v>
      </c>
      <c r="AL351" s="60">
        <v>0</v>
      </c>
      <c r="AM351" s="60">
        <v>0</v>
      </c>
      <c r="AN351" s="60">
        <v>0</v>
      </c>
      <c r="AO351" s="60">
        <v>0</v>
      </c>
      <c r="AP351" s="60">
        <v>0</v>
      </c>
      <c r="AQ351" s="60">
        <v>0</v>
      </c>
      <c r="AR351" s="60">
        <v>0</v>
      </c>
      <c r="AS351" s="60">
        <v>0</v>
      </c>
      <c r="AT351" s="60">
        <v>0</v>
      </c>
      <c r="AU351" s="60">
        <v>0</v>
      </c>
      <c r="AV351" s="60">
        <v>0</v>
      </c>
      <c r="AW351" s="60">
        <v>0</v>
      </c>
      <c r="AX351" s="60">
        <v>0</v>
      </c>
      <c r="AY351" s="60">
        <v>0</v>
      </c>
      <c r="AZ351" s="60">
        <v>0</v>
      </c>
      <c r="BA351" s="60">
        <v>0</v>
      </c>
      <c r="BB351" s="60">
        <v>0</v>
      </c>
      <c r="BC351" s="60">
        <v>0</v>
      </c>
      <c r="BD351" s="60">
        <v>0</v>
      </c>
    </row>
    <row r="352" spans="1:56" x14ac:dyDescent="0.2">
      <c r="A352" t="str">
        <f t="shared" si="5"/>
        <v>Restaurants_New_ENERGY STAR certified buildings program_RIM</v>
      </c>
      <c r="B352" t="s">
        <v>7805</v>
      </c>
      <c r="C352" t="s">
        <v>2803</v>
      </c>
      <c r="D352" t="s">
        <v>1593</v>
      </c>
      <c r="E352" t="s">
        <v>3351</v>
      </c>
      <c r="F352" t="s">
        <v>7703</v>
      </c>
      <c r="G352" t="s">
        <v>64</v>
      </c>
      <c r="H352" t="s">
        <v>5464</v>
      </c>
      <c r="I352" t="s">
        <v>3066</v>
      </c>
      <c r="J352" t="s">
        <v>3066</v>
      </c>
      <c r="K352" t="s">
        <v>66</v>
      </c>
      <c r="L352">
        <v>20</v>
      </c>
      <c r="N352" s="57">
        <v>0</v>
      </c>
      <c r="O352" t="s">
        <v>7819</v>
      </c>
      <c r="P352" s="57">
        <v>0.11</v>
      </c>
      <c r="Q352" s="56">
        <v>0</v>
      </c>
      <c r="R352" s="56">
        <v>0</v>
      </c>
      <c r="S352" s="56">
        <v>0</v>
      </c>
      <c r="T352" s="56">
        <v>0</v>
      </c>
      <c r="U352" s="56">
        <v>0</v>
      </c>
      <c r="V352" s="56">
        <v>0</v>
      </c>
      <c r="W352" s="56">
        <v>0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60">
        <v>0</v>
      </c>
      <c r="AL352" s="60">
        <v>0</v>
      </c>
      <c r="AM352" s="60">
        <v>0</v>
      </c>
      <c r="AN352" s="60">
        <v>0</v>
      </c>
      <c r="AO352" s="60">
        <v>0</v>
      </c>
      <c r="AP352" s="60">
        <v>0</v>
      </c>
      <c r="AQ352" s="60">
        <v>0</v>
      </c>
      <c r="AR352" s="60">
        <v>0</v>
      </c>
      <c r="AS352" s="60">
        <v>0</v>
      </c>
      <c r="AT352" s="60">
        <v>0</v>
      </c>
      <c r="AU352" s="60">
        <v>0</v>
      </c>
      <c r="AV352" s="60">
        <v>0</v>
      </c>
      <c r="AW352" s="60">
        <v>0</v>
      </c>
      <c r="AX352" s="60">
        <v>0</v>
      </c>
      <c r="AY352" s="60">
        <v>0</v>
      </c>
      <c r="AZ352" s="60">
        <v>0</v>
      </c>
      <c r="BA352" s="60">
        <v>0</v>
      </c>
      <c r="BB352" s="60">
        <v>0</v>
      </c>
      <c r="BC352" s="60">
        <v>0</v>
      </c>
      <c r="BD352" s="60">
        <v>0</v>
      </c>
    </row>
    <row r="353" spans="1:56" x14ac:dyDescent="0.2">
      <c r="A353" t="str">
        <f t="shared" si="5"/>
        <v>Restaurants_Existing_ENERGY STAR certified buildings program_RIM</v>
      </c>
      <c r="B353" t="s">
        <v>7805</v>
      </c>
      <c r="C353" t="s">
        <v>2803</v>
      </c>
      <c r="D353" t="s">
        <v>1593</v>
      </c>
      <c r="E353" t="s">
        <v>3351</v>
      </c>
      <c r="F353" t="s">
        <v>7703</v>
      </c>
      <c r="G353" t="s">
        <v>68</v>
      </c>
      <c r="H353" t="s">
        <v>5469</v>
      </c>
      <c r="I353" t="s">
        <v>3066</v>
      </c>
      <c r="J353" t="s">
        <v>3066</v>
      </c>
      <c r="K353" t="s">
        <v>66</v>
      </c>
      <c r="L353">
        <v>20</v>
      </c>
      <c r="N353" s="57">
        <v>0</v>
      </c>
      <c r="O353" t="s">
        <v>7822</v>
      </c>
      <c r="P353" s="57">
        <v>0.11</v>
      </c>
      <c r="Q353" s="56">
        <v>0</v>
      </c>
      <c r="R353" s="56">
        <v>0</v>
      </c>
      <c r="S353" s="56">
        <v>0</v>
      </c>
      <c r="T353" s="56">
        <v>0</v>
      </c>
      <c r="U353" s="56">
        <v>0</v>
      </c>
      <c r="V353" s="56">
        <v>0</v>
      </c>
      <c r="W353" s="56">
        <v>0</v>
      </c>
      <c r="X353" s="56">
        <v>0</v>
      </c>
      <c r="Y353" s="56">
        <v>0</v>
      </c>
      <c r="Z353" s="56">
        <v>0</v>
      </c>
      <c r="AA353" s="56">
        <v>0</v>
      </c>
      <c r="AB353" s="56">
        <v>0</v>
      </c>
      <c r="AC353" s="56">
        <v>0</v>
      </c>
      <c r="AD353" s="56">
        <v>0</v>
      </c>
      <c r="AE353" s="56">
        <v>0</v>
      </c>
      <c r="AF353" s="56">
        <v>0</v>
      </c>
      <c r="AG353" s="56">
        <v>0</v>
      </c>
      <c r="AH353" s="56">
        <v>0</v>
      </c>
      <c r="AI353" s="56">
        <v>0</v>
      </c>
      <c r="AJ353" s="56">
        <v>0</v>
      </c>
      <c r="AK353" s="60">
        <v>0</v>
      </c>
      <c r="AL353" s="60">
        <v>0</v>
      </c>
      <c r="AM353" s="60">
        <v>0</v>
      </c>
      <c r="AN353" s="60">
        <v>0</v>
      </c>
      <c r="AO353" s="60">
        <v>0</v>
      </c>
      <c r="AP353" s="60">
        <v>0</v>
      </c>
      <c r="AQ353" s="60">
        <v>0</v>
      </c>
      <c r="AR353" s="60">
        <v>0</v>
      </c>
      <c r="AS353" s="60">
        <v>0</v>
      </c>
      <c r="AT353" s="60">
        <v>0</v>
      </c>
      <c r="AU353" s="60">
        <v>0</v>
      </c>
      <c r="AV353" s="60">
        <v>0</v>
      </c>
      <c r="AW353" s="60">
        <v>0</v>
      </c>
      <c r="AX353" s="60">
        <v>0</v>
      </c>
      <c r="AY353" s="60">
        <v>0</v>
      </c>
      <c r="AZ353" s="60">
        <v>0</v>
      </c>
      <c r="BA353" s="60">
        <v>0</v>
      </c>
      <c r="BB353" s="60">
        <v>0</v>
      </c>
      <c r="BC353" s="60">
        <v>0</v>
      </c>
      <c r="BD353" s="60">
        <v>0</v>
      </c>
    </row>
    <row r="354" spans="1:56" x14ac:dyDescent="0.2">
      <c r="A354" t="str">
        <f t="shared" si="5"/>
        <v>Retail_New_ENERGY STAR certified buildings program_RIM</v>
      </c>
      <c r="B354" t="s">
        <v>7805</v>
      </c>
      <c r="C354" t="s">
        <v>559</v>
      </c>
      <c r="D354" t="s">
        <v>590</v>
      </c>
      <c r="E354" t="s">
        <v>3072</v>
      </c>
      <c r="F354" t="s">
        <v>7703</v>
      </c>
      <c r="G354" t="s">
        <v>64</v>
      </c>
      <c r="H354" t="s">
        <v>7021</v>
      </c>
      <c r="I354" t="s">
        <v>3066</v>
      </c>
      <c r="J354" t="s">
        <v>3066</v>
      </c>
      <c r="K354" t="s">
        <v>66</v>
      </c>
      <c r="L354">
        <v>20</v>
      </c>
      <c r="N354" s="57">
        <v>0</v>
      </c>
      <c r="O354" t="s">
        <v>7819</v>
      </c>
      <c r="P354" s="57">
        <v>0.11</v>
      </c>
      <c r="Q354" s="56">
        <v>0</v>
      </c>
      <c r="R354" s="56">
        <v>0</v>
      </c>
      <c r="S354" s="56">
        <v>0</v>
      </c>
      <c r="T354" s="56">
        <v>0</v>
      </c>
      <c r="U354" s="56">
        <v>0</v>
      </c>
      <c r="V354" s="56">
        <v>0</v>
      </c>
      <c r="W354" s="56">
        <v>0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60">
        <v>0</v>
      </c>
      <c r="AL354" s="60">
        <v>0</v>
      </c>
      <c r="AM354" s="60">
        <v>0</v>
      </c>
      <c r="AN354" s="60">
        <v>0</v>
      </c>
      <c r="AO354" s="60">
        <v>0</v>
      </c>
      <c r="AP354" s="60">
        <v>0</v>
      </c>
      <c r="AQ354" s="60">
        <v>0</v>
      </c>
      <c r="AR354" s="60">
        <v>0</v>
      </c>
      <c r="AS354" s="60">
        <v>0</v>
      </c>
      <c r="AT354" s="60">
        <v>0</v>
      </c>
      <c r="AU354" s="60">
        <v>0</v>
      </c>
      <c r="AV354" s="60">
        <v>0</v>
      </c>
      <c r="AW354" s="60">
        <v>0</v>
      </c>
      <c r="AX354" s="60">
        <v>0</v>
      </c>
      <c r="AY354" s="60">
        <v>0</v>
      </c>
      <c r="AZ354" s="60">
        <v>0</v>
      </c>
      <c r="BA354" s="60">
        <v>0</v>
      </c>
      <c r="BB354" s="60">
        <v>0</v>
      </c>
      <c r="BC354" s="60">
        <v>0</v>
      </c>
      <c r="BD354" s="60">
        <v>0</v>
      </c>
    </row>
    <row r="355" spans="1:56" x14ac:dyDescent="0.2">
      <c r="A355" t="str">
        <f t="shared" si="5"/>
        <v>Retail_Existing_ENERGY STAR certified buildings program_RIM</v>
      </c>
      <c r="B355" t="s">
        <v>7805</v>
      </c>
      <c r="C355" t="s">
        <v>559</v>
      </c>
      <c r="D355" t="s">
        <v>590</v>
      </c>
      <c r="E355" t="s">
        <v>3072</v>
      </c>
      <c r="F355" t="s">
        <v>7703</v>
      </c>
      <c r="G355" t="s">
        <v>68</v>
      </c>
      <c r="H355" t="s">
        <v>5683</v>
      </c>
      <c r="I355" t="s">
        <v>3066</v>
      </c>
      <c r="J355" t="s">
        <v>3066</v>
      </c>
      <c r="K355" t="s">
        <v>66</v>
      </c>
      <c r="L355">
        <v>20</v>
      </c>
      <c r="N355" s="57">
        <v>0</v>
      </c>
      <c r="O355" t="s">
        <v>7822</v>
      </c>
      <c r="P355" s="57">
        <v>0.11</v>
      </c>
      <c r="Q355" s="56">
        <v>0</v>
      </c>
      <c r="R355" s="56">
        <v>0</v>
      </c>
      <c r="S355" s="56">
        <v>0</v>
      </c>
      <c r="T355" s="56">
        <v>0</v>
      </c>
      <c r="U355" s="56">
        <v>0</v>
      </c>
      <c r="V355" s="56">
        <v>0</v>
      </c>
      <c r="W355" s="56">
        <v>0</v>
      </c>
      <c r="X355" s="56">
        <v>0</v>
      </c>
      <c r="Y355" s="56">
        <v>0</v>
      </c>
      <c r="Z355" s="56">
        <v>0</v>
      </c>
      <c r="AA355" s="56">
        <v>0</v>
      </c>
      <c r="AB355" s="56">
        <v>0</v>
      </c>
      <c r="AC355" s="56">
        <v>0</v>
      </c>
      <c r="AD355" s="56">
        <v>0</v>
      </c>
      <c r="AE355" s="56">
        <v>0</v>
      </c>
      <c r="AF355" s="56">
        <v>0</v>
      </c>
      <c r="AG355" s="56">
        <v>0</v>
      </c>
      <c r="AH355" s="56">
        <v>0</v>
      </c>
      <c r="AI355" s="56">
        <v>0</v>
      </c>
      <c r="AJ355" s="56">
        <v>0</v>
      </c>
      <c r="AK355" s="60">
        <v>0</v>
      </c>
      <c r="AL355" s="60">
        <v>0</v>
      </c>
      <c r="AM355" s="60">
        <v>0</v>
      </c>
      <c r="AN355" s="60">
        <v>0</v>
      </c>
      <c r="AO355" s="60">
        <v>0</v>
      </c>
      <c r="AP355" s="60">
        <v>0</v>
      </c>
      <c r="AQ355" s="60">
        <v>0</v>
      </c>
      <c r="AR355" s="60">
        <v>0</v>
      </c>
      <c r="AS355" s="60">
        <v>0</v>
      </c>
      <c r="AT355" s="60">
        <v>0</v>
      </c>
      <c r="AU355" s="60">
        <v>0</v>
      </c>
      <c r="AV355" s="60">
        <v>0</v>
      </c>
      <c r="AW355" s="60">
        <v>0</v>
      </c>
      <c r="AX355" s="60">
        <v>0</v>
      </c>
      <c r="AY355" s="60">
        <v>0</v>
      </c>
      <c r="AZ355" s="60">
        <v>0</v>
      </c>
      <c r="BA355" s="60">
        <v>0</v>
      </c>
      <c r="BB355" s="60">
        <v>0</v>
      </c>
      <c r="BC355" s="60">
        <v>0</v>
      </c>
      <c r="BD355" s="60">
        <v>0</v>
      </c>
    </row>
    <row r="356" spans="1:56" x14ac:dyDescent="0.2">
      <c r="A356" t="str">
        <f t="shared" si="5"/>
        <v>Retail_New_ENERGY STAR certified buildings program_RIM</v>
      </c>
      <c r="B356" t="s">
        <v>7805</v>
      </c>
      <c r="C356" t="s">
        <v>559</v>
      </c>
      <c r="D356" t="s">
        <v>590</v>
      </c>
      <c r="E356" t="s">
        <v>3087</v>
      </c>
      <c r="F356" t="s">
        <v>7703</v>
      </c>
      <c r="G356" t="s">
        <v>64</v>
      </c>
      <c r="H356" t="s">
        <v>7021</v>
      </c>
      <c r="I356" t="s">
        <v>3066</v>
      </c>
      <c r="J356" t="s">
        <v>3066</v>
      </c>
      <c r="K356" t="s">
        <v>66</v>
      </c>
      <c r="L356">
        <v>20</v>
      </c>
      <c r="N356" s="57">
        <v>0</v>
      </c>
      <c r="O356" t="s">
        <v>7819</v>
      </c>
      <c r="P356" s="57">
        <v>0.11</v>
      </c>
      <c r="Q356" s="56">
        <v>0</v>
      </c>
      <c r="R356" s="56">
        <v>0</v>
      </c>
      <c r="S356" s="56">
        <v>0</v>
      </c>
      <c r="T356" s="56">
        <v>0</v>
      </c>
      <c r="U356" s="56">
        <v>0</v>
      </c>
      <c r="V356" s="56">
        <v>0</v>
      </c>
      <c r="W356" s="56">
        <v>0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60">
        <v>0</v>
      </c>
      <c r="AL356" s="60">
        <v>0</v>
      </c>
      <c r="AM356" s="60">
        <v>0</v>
      </c>
      <c r="AN356" s="60">
        <v>0</v>
      </c>
      <c r="AO356" s="60">
        <v>0</v>
      </c>
      <c r="AP356" s="60">
        <v>0</v>
      </c>
      <c r="AQ356" s="60">
        <v>0</v>
      </c>
      <c r="AR356" s="60">
        <v>0</v>
      </c>
      <c r="AS356" s="60">
        <v>0</v>
      </c>
      <c r="AT356" s="60">
        <v>0</v>
      </c>
      <c r="AU356" s="60">
        <v>0</v>
      </c>
      <c r="AV356" s="60">
        <v>0</v>
      </c>
      <c r="AW356" s="60">
        <v>0</v>
      </c>
      <c r="AX356" s="60">
        <v>0</v>
      </c>
      <c r="AY356" s="60">
        <v>0</v>
      </c>
      <c r="AZ356" s="60">
        <v>0</v>
      </c>
      <c r="BA356" s="60">
        <v>0</v>
      </c>
      <c r="BB356" s="60">
        <v>0</v>
      </c>
      <c r="BC356" s="60">
        <v>0</v>
      </c>
      <c r="BD356" s="60">
        <v>0</v>
      </c>
    </row>
    <row r="357" spans="1:56" x14ac:dyDescent="0.2">
      <c r="A357" t="str">
        <f t="shared" si="5"/>
        <v>Retail_Existing_ENERGY STAR certified buildings program_RIM</v>
      </c>
      <c r="B357" t="s">
        <v>7805</v>
      </c>
      <c r="C357" t="s">
        <v>559</v>
      </c>
      <c r="D357" t="s">
        <v>590</v>
      </c>
      <c r="E357" t="s">
        <v>3087</v>
      </c>
      <c r="F357" t="s">
        <v>7703</v>
      </c>
      <c r="G357" t="s">
        <v>68</v>
      </c>
      <c r="H357" t="s">
        <v>5683</v>
      </c>
      <c r="I357" t="s">
        <v>3066</v>
      </c>
      <c r="J357" t="s">
        <v>3066</v>
      </c>
      <c r="K357" t="s">
        <v>66</v>
      </c>
      <c r="L357">
        <v>20</v>
      </c>
      <c r="N357" s="57">
        <v>0</v>
      </c>
      <c r="O357" t="s">
        <v>7822</v>
      </c>
      <c r="P357" s="57">
        <v>0.11</v>
      </c>
      <c r="Q357" s="56">
        <v>0</v>
      </c>
      <c r="R357" s="56">
        <v>0</v>
      </c>
      <c r="S357" s="56">
        <v>0</v>
      </c>
      <c r="T357" s="56">
        <v>0</v>
      </c>
      <c r="U357" s="56">
        <v>0</v>
      </c>
      <c r="V357" s="56">
        <v>0</v>
      </c>
      <c r="W357" s="56">
        <v>0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60">
        <v>0</v>
      </c>
      <c r="AL357" s="60">
        <v>0</v>
      </c>
      <c r="AM357" s="60">
        <v>0</v>
      </c>
      <c r="AN357" s="60">
        <v>0</v>
      </c>
      <c r="AO357" s="60">
        <v>0</v>
      </c>
      <c r="AP357" s="60">
        <v>0</v>
      </c>
      <c r="AQ357" s="60">
        <v>0</v>
      </c>
      <c r="AR357" s="60">
        <v>0</v>
      </c>
      <c r="AS357" s="60">
        <v>0</v>
      </c>
      <c r="AT357" s="60">
        <v>0</v>
      </c>
      <c r="AU357" s="60">
        <v>0</v>
      </c>
      <c r="AV357" s="60">
        <v>0</v>
      </c>
      <c r="AW357" s="60">
        <v>0</v>
      </c>
      <c r="AX357" s="60">
        <v>0</v>
      </c>
      <c r="AY357" s="60">
        <v>0</v>
      </c>
      <c r="AZ357" s="60">
        <v>0</v>
      </c>
      <c r="BA357" s="60">
        <v>0</v>
      </c>
      <c r="BB357" s="60">
        <v>0</v>
      </c>
      <c r="BC357" s="60">
        <v>0</v>
      </c>
      <c r="BD357" s="60">
        <v>0</v>
      </c>
    </row>
    <row r="358" spans="1:56" x14ac:dyDescent="0.2">
      <c r="A358" t="str">
        <f t="shared" si="5"/>
        <v>Retail_New_ENERGY STAR certified buildings program_RIM</v>
      </c>
      <c r="B358" t="s">
        <v>7805</v>
      </c>
      <c r="C358" t="s">
        <v>559</v>
      </c>
      <c r="D358" t="s">
        <v>904</v>
      </c>
      <c r="E358" t="s">
        <v>3092</v>
      </c>
      <c r="F358" t="s">
        <v>7703</v>
      </c>
      <c r="G358" t="s">
        <v>64</v>
      </c>
      <c r="H358" t="s">
        <v>5641</v>
      </c>
      <c r="I358" t="s">
        <v>3066</v>
      </c>
      <c r="J358" t="s">
        <v>3066</v>
      </c>
      <c r="K358" t="s">
        <v>66</v>
      </c>
      <c r="L358">
        <v>20</v>
      </c>
      <c r="N358" s="57">
        <v>0</v>
      </c>
      <c r="O358" t="s">
        <v>7819</v>
      </c>
      <c r="P358" s="57">
        <v>0.11</v>
      </c>
      <c r="Q358" s="56">
        <v>0</v>
      </c>
      <c r="R358" s="56">
        <v>0</v>
      </c>
      <c r="S358" s="56">
        <v>0</v>
      </c>
      <c r="T358" s="56">
        <v>0</v>
      </c>
      <c r="U358" s="56">
        <v>0</v>
      </c>
      <c r="V358" s="56">
        <v>0</v>
      </c>
      <c r="W358" s="56">
        <v>0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60">
        <v>0</v>
      </c>
      <c r="AL358" s="60">
        <v>0</v>
      </c>
      <c r="AM358" s="60">
        <v>0</v>
      </c>
      <c r="AN358" s="60">
        <v>0</v>
      </c>
      <c r="AO358" s="60">
        <v>0</v>
      </c>
      <c r="AP358" s="60">
        <v>0</v>
      </c>
      <c r="AQ358" s="60">
        <v>0</v>
      </c>
      <c r="AR358" s="60">
        <v>0</v>
      </c>
      <c r="AS358" s="60">
        <v>0</v>
      </c>
      <c r="AT358" s="60">
        <v>0</v>
      </c>
      <c r="AU358" s="60">
        <v>0</v>
      </c>
      <c r="AV358" s="60">
        <v>0</v>
      </c>
      <c r="AW358" s="60">
        <v>0</v>
      </c>
      <c r="AX358" s="60">
        <v>0</v>
      </c>
      <c r="AY358" s="60">
        <v>0</v>
      </c>
      <c r="AZ358" s="60">
        <v>0</v>
      </c>
      <c r="BA358" s="60">
        <v>0</v>
      </c>
      <c r="BB358" s="60">
        <v>0</v>
      </c>
      <c r="BC358" s="60">
        <v>0</v>
      </c>
      <c r="BD358" s="60">
        <v>0</v>
      </c>
    </row>
    <row r="359" spans="1:56" x14ac:dyDescent="0.2">
      <c r="A359" t="str">
        <f t="shared" si="5"/>
        <v>Retail_Existing_ENERGY STAR certified buildings program_RIM</v>
      </c>
      <c r="B359" t="s">
        <v>7805</v>
      </c>
      <c r="C359" t="s">
        <v>559</v>
      </c>
      <c r="D359" t="s">
        <v>904</v>
      </c>
      <c r="E359" t="s">
        <v>3092</v>
      </c>
      <c r="F359" t="s">
        <v>7703</v>
      </c>
      <c r="G359" t="s">
        <v>68</v>
      </c>
      <c r="H359" t="s">
        <v>5645</v>
      </c>
      <c r="I359" t="s">
        <v>3066</v>
      </c>
      <c r="J359" t="s">
        <v>3066</v>
      </c>
      <c r="K359" t="s">
        <v>66</v>
      </c>
      <c r="L359">
        <v>20</v>
      </c>
      <c r="N359" s="57">
        <v>0</v>
      </c>
      <c r="O359" t="s">
        <v>7822</v>
      </c>
      <c r="P359" s="57">
        <v>0.11</v>
      </c>
      <c r="Q359" s="56">
        <v>0</v>
      </c>
      <c r="R359" s="56">
        <v>0</v>
      </c>
      <c r="S359" s="56">
        <v>0</v>
      </c>
      <c r="T359" s="56">
        <v>0</v>
      </c>
      <c r="U359" s="56">
        <v>0</v>
      </c>
      <c r="V359" s="56">
        <v>0</v>
      </c>
      <c r="W359" s="56">
        <v>0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60">
        <v>0</v>
      </c>
      <c r="AL359" s="60">
        <v>0</v>
      </c>
      <c r="AM359" s="60">
        <v>0</v>
      </c>
      <c r="AN359" s="60">
        <v>0</v>
      </c>
      <c r="AO359" s="60">
        <v>0</v>
      </c>
      <c r="AP359" s="60">
        <v>0</v>
      </c>
      <c r="AQ359" s="60">
        <v>0</v>
      </c>
      <c r="AR359" s="60">
        <v>0</v>
      </c>
      <c r="AS359" s="60">
        <v>0</v>
      </c>
      <c r="AT359" s="60">
        <v>0</v>
      </c>
      <c r="AU359" s="60">
        <v>0</v>
      </c>
      <c r="AV359" s="60">
        <v>0</v>
      </c>
      <c r="AW359" s="60">
        <v>0</v>
      </c>
      <c r="AX359" s="60">
        <v>0</v>
      </c>
      <c r="AY359" s="60">
        <v>0</v>
      </c>
      <c r="AZ359" s="60">
        <v>0</v>
      </c>
      <c r="BA359" s="60">
        <v>0</v>
      </c>
      <c r="BB359" s="60">
        <v>0</v>
      </c>
      <c r="BC359" s="60">
        <v>0</v>
      </c>
      <c r="BD359" s="60">
        <v>0</v>
      </c>
    </row>
    <row r="360" spans="1:56" x14ac:dyDescent="0.2">
      <c r="A360" t="str">
        <f t="shared" si="5"/>
        <v>Retail_New_ENERGY STAR certified buildings program_RIM</v>
      </c>
      <c r="B360" t="s">
        <v>7805</v>
      </c>
      <c r="C360" t="s">
        <v>559</v>
      </c>
      <c r="D360" t="s">
        <v>598</v>
      </c>
      <c r="E360" t="s">
        <v>390</v>
      </c>
      <c r="F360" t="s">
        <v>7703</v>
      </c>
      <c r="G360" t="s">
        <v>64</v>
      </c>
      <c r="H360" t="s">
        <v>6376</v>
      </c>
      <c r="I360" t="s">
        <v>3066</v>
      </c>
      <c r="J360" t="s">
        <v>3066</v>
      </c>
      <c r="K360" t="s">
        <v>66</v>
      </c>
      <c r="L360">
        <v>20</v>
      </c>
      <c r="N360" s="57">
        <v>0</v>
      </c>
      <c r="O360" t="s">
        <v>7819</v>
      </c>
      <c r="P360" s="57">
        <v>0.11</v>
      </c>
      <c r="Q360" s="56">
        <v>0</v>
      </c>
      <c r="R360" s="56">
        <v>0</v>
      </c>
      <c r="S360" s="56">
        <v>0</v>
      </c>
      <c r="T360" s="56">
        <v>0</v>
      </c>
      <c r="U360" s="56">
        <v>0</v>
      </c>
      <c r="V360" s="56">
        <v>0</v>
      </c>
      <c r="W360" s="56">
        <v>0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60">
        <v>0</v>
      </c>
      <c r="AL360" s="60">
        <v>0</v>
      </c>
      <c r="AM360" s="60">
        <v>0</v>
      </c>
      <c r="AN360" s="60">
        <v>0</v>
      </c>
      <c r="AO360" s="60">
        <v>0</v>
      </c>
      <c r="AP360" s="60">
        <v>0</v>
      </c>
      <c r="AQ360" s="60">
        <v>0</v>
      </c>
      <c r="AR360" s="60">
        <v>0</v>
      </c>
      <c r="AS360" s="60">
        <v>0</v>
      </c>
      <c r="AT360" s="60">
        <v>0</v>
      </c>
      <c r="AU360" s="60">
        <v>0</v>
      </c>
      <c r="AV360" s="60">
        <v>0</v>
      </c>
      <c r="AW360" s="60">
        <v>0</v>
      </c>
      <c r="AX360" s="60">
        <v>0</v>
      </c>
      <c r="AY360" s="60">
        <v>0</v>
      </c>
      <c r="AZ360" s="60">
        <v>0</v>
      </c>
      <c r="BA360" s="60">
        <v>0</v>
      </c>
      <c r="BB360" s="60">
        <v>0</v>
      </c>
      <c r="BC360" s="60">
        <v>0</v>
      </c>
      <c r="BD360" s="60">
        <v>0</v>
      </c>
    </row>
    <row r="361" spans="1:56" x14ac:dyDescent="0.2">
      <c r="A361" t="str">
        <f t="shared" si="5"/>
        <v>Retail_Existing_ENERGY STAR certified buildings program_RIM</v>
      </c>
      <c r="B361" t="s">
        <v>7805</v>
      </c>
      <c r="C361" t="s">
        <v>559</v>
      </c>
      <c r="D361" t="s">
        <v>598</v>
      </c>
      <c r="E361" t="s">
        <v>390</v>
      </c>
      <c r="F361" t="s">
        <v>7703</v>
      </c>
      <c r="G361" t="s">
        <v>68</v>
      </c>
      <c r="H361" t="s">
        <v>5589</v>
      </c>
      <c r="I361" t="s">
        <v>3066</v>
      </c>
      <c r="J361" t="s">
        <v>3066</v>
      </c>
      <c r="K361" t="s">
        <v>66</v>
      </c>
      <c r="L361">
        <v>20</v>
      </c>
      <c r="N361" s="57">
        <v>0</v>
      </c>
      <c r="O361" t="s">
        <v>7822</v>
      </c>
      <c r="P361" s="57">
        <v>0.11</v>
      </c>
      <c r="Q361" s="56">
        <v>0</v>
      </c>
      <c r="R361" s="56">
        <v>0</v>
      </c>
      <c r="S361" s="56">
        <v>0</v>
      </c>
      <c r="T361" s="56">
        <v>0</v>
      </c>
      <c r="U361" s="56">
        <v>0</v>
      </c>
      <c r="V361" s="56">
        <v>0</v>
      </c>
      <c r="W361" s="56">
        <v>0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60">
        <v>0</v>
      </c>
      <c r="AL361" s="60">
        <v>0</v>
      </c>
      <c r="AM361" s="60">
        <v>0</v>
      </c>
      <c r="AN361" s="60">
        <v>0</v>
      </c>
      <c r="AO361" s="60">
        <v>0</v>
      </c>
      <c r="AP361" s="60">
        <v>0</v>
      </c>
      <c r="AQ361" s="60">
        <v>0</v>
      </c>
      <c r="AR361" s="60">
        <v>0</v>
      </c>
      <c r="AS361" s="60">
        <v>0</v>
      </c>
      <c r="AT361" s="60">
        <v>0</v>
      </c>
      <c r="AU361" s="60">
        <v>0</v>
      </c>
      <c r="AV361" s="60">
        <v>0</v>
      </c>
      <c r="AW361" s="60">
        <v>0</v>
      </c>
      <c r="AX361" s="60">
        <v>0</v>
      </c>
      <c r="AY361" s="60">
        <v>0</v>
      </c>
      <c r="AZ361" s="60">
        <v>0</v>
      </c>
      <c r="BA361" s="60">
        <v>0</v>
      </c>
      <c r="BB361" s="60">
        <v>0</v>
      </c>
      <c r="BC361" s="60">
        <v>0</v>
      </c>
      <c r="BD361" s="60">
        <v>0</v>
      </c>
    </row>
    <row r="362" spans="1:56" x14ac:dyDescent="0.2">
      <c r="A362" t="str">
        <f t="shared" si="5"/>
        <v>Retail_New_ENERGY STAR certified buildings program_RIM</v>
      </c>
      <c r="B362" t="s">
        <v>7805</v>
      </c>
      <c r="C362" t="s">
        <v>559</v>
      </c>
      <c r="D362" t="s">
        <v>904</v>
      </c>
      <c r="E362" t="s">
        <v>3109</v>
      </c>
      <c r="F362" t="s">
        <v>7703</v>
      </c>
      <c r="G362" t="s">
        <v>64</v>
      </c>
      <c r="H362" t="s">
        <v>5641</v>
      </c>
      <c r="I362" t="s">
        <v>3066</v>
      </c>
      <c r="J362" t="s">
        <v>3066</v>
      </c>
      <c r="K362" t="s">
        <v>66</v>
      </c>
      <c r="L362">
        <v>20</v>
      </c>
      <c r="N362" s="57">
        <v>0</v>
      </c>
      <c r="O362" t="s">
        <v>7819</v>
      </c>
      <c r="P362" s="57">
        <v>0.11</v>
      </c>
      <c r="Q362" s="56">
        <v>0</v>
      </c>
      <c r="R362" s="56">
        <v>0</v>
      </c>
      <c r="S362" s="56">
        <v>0</v>
      </c>
      <c r="T362" s="56">
        <v>0</v>
      </c>
      <c r="U362" s="56">
        <v>0</v>
      </c>
      <c r="V362" s="56">
        <v>0</v>
      </c>
      <c r="W362" s="56">
        <v>0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60">
        <v>0</v>
      </c>
      <c r="AL362" s="60">
        <v>0</v>
      </c>
      <c r="AM362" s="60">
        <v>0</v>
      </c>
      <c r="AN362" s="60">
        <v>0</v>
      </c>
      <c r="AO362" s="60">
        <v>0</v>
      </c>
      <c r="AP362" s="60">
        <v>0</v>
      </c>
      <c r="AQ362" s="60">
        <v>0</v>
      </c>
      <c r="AR362" s="60">
        <v>0</v>
      </c>
      <c r="AS362" s="60">
        <v>0</v>
      </c>
      <c r="AT362" s="60">
        <v>0</v>
      </c>
      <c r="AU362" s="60">
        <v>0</v>
      </c>
      <c r="AV362" s="60">
        <v>0</v>
      </c>
      <c r="AW362" s="60">
        <v>0</v>
      </c>
      <c r="AX362" s="60">
        <v>0</v>
      </c>
      <c r="AY362" s="60">
        <v>0</v>
      </c>
      <c r="AZ362" s="60">
        <v>0</v>
      </c>
      <c r="BA362" s="60">
        <v>0</v>
      </c>
      <c r="BB362" s="60">
        <v>0</v>
      </c>
      <c r="BC362" s="60">
        <v>0</v>
      </c>
      <c r="BD362" s="60">
        <v>0</v>
      </c>
    </row>
    <row r="363" spans="1:56" x14ac:dyDescent="0.2">
      <c r="A363" t="str">
        <f t="shared" si="5"/>
        <v>Retail_Existing_ENERGY STAR certified buildings program_RIM</v>
      </c>
      <c r="B363" t="s">
        <v>7805</v>
      </c>
      <c r="C363" t="s">
        <v>559</v>
      </c>
      <c r="D363" t="s">
        <v>904</v>
      </c>
      <c r="E363" t="s">
        <v>3109</v>
      </c>
      <c r="F363" t="s">
        <v>7703</v>
      </c>
      <c r="G363" t="s">
        <v>68</v>
      </c>
      <c r="H363" t="s">
        <v>5645</v>
      </c>
      <c r="I363" t="s">
        <v>3066</v>
      </c>
      <c r="J363" t="s">
        <v>3066</v>
      </c>
      <c r="K363" t="s">
        <v>66</v>
      </c>
      <c r="L363">
        <v>20</v>
      </c>
      <c r="N363" s="57">
        <v>0</v>
      </c>
      <c r="O363" t="s">
        <v>7822</v>
      </c>
      <c r="P363" s="57">
        <v>0.11</v>
      </c>
      <c r="Q363" s="56">
        <v>0</v>
      </c>
      <c r="R363" s="56">
        <v>0</v>
      </c>
      <c r="S363" s="56">
        <v>0</v>
      </c>
      <c r="T363" s="56">
        <v>0</v>
      </c>
      <c r="U363" s="56">
        <v>0</v>
      </c>
      <c r="V363" s="56">
        <v>0</v>
      </c>
      <c r="W363" s="56">
        <v>0</v>
      </c>
      <c r="X363" s="56">
        <v>0</v>
      </c>
      <c r="Y363" s="56">
        <v>0</v>
      </c>
      <c r="Z363" s="56">
        <v>0</v>
      </c>
      <c r="AA363" s="56">
        <v>0</v>
      </c>
      <c r="AB363" s="56">
        <v>0</v>
      </c>
      <c r="AC363" s="56">
        <v>0</v>
      </c>
      <c r="AD363" s="56">
        <v>0</v>
      </c>
      <c r="AE363" s="56">
        <v>0</v>
      </c>
      <c r="AF363" s="56">
        <v>0</v>
      </c>
      <c r="AG363" s="56">
        <v>0</v>
      </c>
      <c r="AH363" s="56">
        <v>0</v>
      </c>
      <c r="AI363" s="56">
        <v>0</v>
      </c>
      <c r="AJ363" s="56">
        <v>0</v>
      </c>
      <c r="AK363" s="60">
        <v>0</v>
      </c>
      <c r="AL363" s="60">
        <v>0</v>
      </c>
      <c r="AM363" s="60">
        <v>0</v>
      </c>
      <c r="AN363" s="60">
        <v>0</v>
      </c>
      <c r="AO363" s="60">
        <v>0</v>
      </c>
      <c r="AP363" s="60">
        <v>0</v>
      </c>
      <c r="AQ363" s="60">
        <v>0</v>
      </c>
      <c r="AR363" s="60">
        <v>0</v>
      </c>
      <c r="AS363" s="60">
        <v>0</v>
      </c>
      <c r="AT363" s="60">
        <v>0</v>
      </c>
      <c r="AU363" s="60">
        <v>0</v>
      </c>
      <c r="AV363" s="60">
        <v>0</v>
      </c>
      <c r="AW363" s="60">
        <v>0</v>
      </c>
      <c r="AX363" s="60">
        <v>0</v>
      </c>
      <c r="AY363" s="60">
        <v>0</v>
      </c>
      <c r="AZ363" s="60">
        <v>0</v>
      </c>
      <c r="BA363" s="60">
        <v>0</v>
      </c>
      <c r="BB363" s="60">
        <v>0</v>
      </c>
      <c r="BC363" s="60">
        <v>0</v>
      </c>
      <c r="BD363" s="60">
        <v>0</v>
      </c>
    </row>
    <row r="364" spans="1:56" x14ac:dyDescent="0.2">
      <c r="A364" t="str">
        <f t="shared" si="5"/>
        <v>Retail_New_ENERGY STAR certified buildings program_RIM</v>
      </c>
      <c r="B364" t="s">
        <v>7805</v>
      </c>
      <c r="C364" t="s">
        <v>559</v>
      </c>
      <c r="D364" t="s">
        <v>3113</v>
      </c>
      <c r="E364" t="s">
        <v>3114</v>
      </c>
      <c r="F364" t="s">
        <v>7703</v>
      </c>
      <c r="G364" t="s">
        <v>64</v>
      </c>
      <c r="H364" t="s">
        <v>5607</v>
      </c>
      <c r="I364" t="s">
        <v>3066</v>
      </c>
      <c r="J364" t="s">
        <v>3066</v>
      </c>
      <c r="K364" t="s">
        <v>66</v>
      </c>
      <c r="L364">
        <v>20</v>
      </c>
      <c r="N364" s="57">
        <v>0</v>
      </c>
      <c r="O364" t="s">
        <v>7819</v>
      </c>
      <c r="P364" s="57">
        <v>0.11</v>
      </c>
      <c r="Q364" s="56">
        <v>0</v>
      </c>
      <c r="R364" s="56">
        <v>0</v>
      </c>
      <c r="S364" s="56">
        <v>0</v>
      </c>
      <c r="T364" s="56">
        <v>0</v>
      </c>
      <c r="U364" s="56">
        <v>0</v>
      </c>
      <c r="V364" s="56">
        <v>0</v>
      </c>
      <c r="W364" s="56">
        <v>0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60">
        <v>0</v>
      </c>
      <c r="AL364" s="60">
        <v>0</v>
      </c>
      <c r="AM364" s="60">
        <v>0</v>
      </c>
      <c r="AN364" s="60">
        <v>0</v>
      </c>
      <c r="AO364" s="60">
        <v>0</v>
      </c>
      <c r="AP364" s="60">
        <v>0</v>
      </c>
      <c r="AQ364" s="60">
        <v>0</v>
      </c>
      <c r="AR364" s="60">
        <v>0</v>
      </c>
      <c r="AS364" s="60">
        <v>0</v>
      </c>
      <c r="AT364" s="60">
        <v>0</v>
      </c>
      <c r="AU364" s="60">
        <v>0</v>
      </c>
      <c r="AV364" s="60">
        <v>0</v>
      </c>
      <c r="AW364" s="60">
        <v>0</v>
      </c>
      <c r="AX364" s="60">
        <v>0</v>
      </c>
      <c r="AY364" s="60">
        <v>0</v>
      </c>
      <c r="AZ364" s="60">
        <v>0</v>
      </c>
      <c r="BA364" s="60">
        <v>0</v>
      </c>
      <c r="BB364" s="60">
        <v>0</v>
      </c>
      <c r="BC364" s="60">
        <v>0</v>
      </c>
      <c r="BD364" s="60">
        <v>0</v>
      </c>
    </row>
    <row r="365" spans="1:56" x14ac:dyDescent="0.2">
      <c r="A365" t="str">
        <f t="shared" si="5"/>
        <v>Retail_Existing_ENERGY STAR certified buildings program_RIM</v>
      </c>
      <c r="B365" t="s">
        <v>7805</v>
      </c>
      <c r="C365" t="s">
        <v>559</v>
      </c>
      <c r="D365" t="s">
        <v>3113</v>
      </c>
      <c r="E365" t="s">
        <v>3114</v>
      </c>
      <c r="F365" t="s">
        <v>7703</v>
      </c>
      <c r="G365" t="s">
        <v>68</v>
      </c>
      <c r="H365" t="s">
        <v>5611</v>
      </c>
      <c r="I365" t="s">
        <v>3066</v>
      </c>
      <c r="J365" t="s">
        <v>3066</v>
      </c>
      <c r="K365" t="s">
        <v>66</v>
      </c>
      <c r="L365">
        <v>20</v>
      </c>
      <c r="N365" s="57">
        <v>0</v>
      </c>
      <c r="O365" t="s">
        <v>7822</v>
      </c>
      <c r="P365" s="57">
        <v>0.11</v>
      </c>
      <c r="Q365" s="56">
        <v>0</v>
      </c>
      <c r="R365" s="56">
        <v>0</v>
      </c>
      <c r="S365" s="56">
        <v>0</v>
      </c>
      <c r="T365" s="56">
        <v>0</v>
      </c>
      <c r="U365" s="56">
        <v>0</v>
      </c>
      <c r="V365" s="56">
        <v>0</v>
      </c>
      <c r="W365" s="56">
        <v>0</v>
      </c>
      <c r="X365" s="56">
        <v>0</v>
      </c>
      <c r="Y365" s="56">
        <v>0</v>
      </c>
      <c r="Z365" s="56">
        <v>0</v>
      </c>
      <c r="AA365" s="56">
        <v>0</v>
      </c>
      <c r="AB365" s="56">
        <v>0</v>
      </c>
      <c r="AC365" s="56">
        <v>0</v>
      </c>
      <c r="AD365" s="56">
        <v>0</v>
      </c>
      <c r="AE365" s="56">
        <v>0</v>
      </c>
      <c r="AF365" s="56">
        <v>0</v>
      </c>
      <c r="AG365" s="56">
        <v>0</v>
      </c>
      <c r="AH365" s="56">
        <v>0</v>
      </c>
      <c r="AI365" s="56">
        <v>0</v>
      </c>
      <c r="AJ365" s="56">
        <v>0</v>
      </c>
      <c r="AK365" s="60">
        <v>0</v>
      </c>
      <c r="AL365" s="60">
        <v>0</v>
      </c>
      <c r="AM365" s="60">
        <v>0</v>
      </c>
      <c r="AN365" s="60">
        <v>0</v>
      </c>
      <c r="AO365" s="60">
        <v>0</v>
      </c>
      <c r="AP365" s="60">
        <v>0</v>
      </c>
      <c r="AQ365" s="60">
        <v>0</v>
      </c>
      <c r="AR365" s="60">
        <v>0</v>
      </c>
      <c r="AS365" s="60">
        <v>0</v>
      </c>
      <c r="AT365" s="60">
        <v>0</v>
      </c>
      <c r="AU365" s="60">
        <v>0</v>
      </c>
      <c r="AV365" s="60">
        <v>0</v>
      </c>
      <c r="AW365" s="60">
        <v>0</v>
      </c>
      <c r="AX365" s="60">
        <v>0</v>
      </c>
      <c r="AY365" s="60">
        <v>0</v>
      </c>
      <c r="AZ365" s="60">
        <v>0</v>
      </c>
      <c r="BA365" s="60">
        <v>0</v>
      </c>
      <c r="BB365" s="60">
        <v>0</v>
      </c>
      <c r="BC365" s="60">
        <v>0</v>
      </c>
      <c r="BD365" s="60">
        <v>0</v>
      </c>
    </row>
    <row r="366" spans="1:56" x14ac:dyDescent="0.2">
      <c r="A366" t="str">
        <f t="shared" si="5"/>
        <v>Retail_New_ENERGY STAR certified buildings program_RIM</v>
      </c>
      <c r="B366" t="s">
        <v>7805</v>
      </c>
      <c r="C366" t="s">
        <v>559</v>
      </c>
      <c r="D366" t="s">
        <v>3131</v>
      </c>
      <c r="E366" t="s">
        <v>3132</v>
      </c>
      <c r="F366" t="s">
        <v>7703</v>
      </c>
      <c r="G366" t="s">
        <v>64</v>
      </c>
      <c r="H366" t="s">
        <v>5617</v>
      </c>
      <c r="I366" t="s">
        <v>3066</v>
      </c>
      <c r="J366" t="s">
        <v>3066</v>
      </c>
      <c r="K366" t="s">
        <v>66</v>
      </c>
      <c r="L366">
        <v>20</v>
      </c>
      <c r="N366" s="57">
        <v>0</v>
      </c>
      <c r="O366" t="s">
        <v>7819</v>
      </c>
      <c r="P366" s="57">
        <v>0.11</v>
      </c>
      <c r="Q366" s="56">
        <v>0</v>
      </c>
      <c r="R366" s="56">
        <v>0</v>
      </c>
      <c r="S366" s="56">
        <v>0</v>
      </c>
      <c r="T366" s="56">
        <v>0</v>
      </c>
      <c r="U366" s="56">
        <v>0</v>
      </c>
      <c r="V366" s="56">
        <v>0</v>
      </c>
      <c r="W366" s="56">
        <v>0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60">
        <v>0</v>
      </c>
      <c r="AL366" s="60">
        <v>0</v>
      </c>
      <c r="AM366" s="60">
        <v>0</v>
      </c>
      <c r="AN366" s="60">
        <v>0</v>
      </c>
      <c r="AO366" s="60">
        <v>0</v>
      </c>
      <c r="AP366" s="60">
        <v>0</v>
      </c>
      <c r="AQ366" s="60">
        <v>0</v>
      </c>
      <c r="AR366" s="60">
        <v>0</v>
      </c>
      <c r="AS366" s="60">
        <v>0</v>
      </c>
      <c r="AT366" s="60">
        <v>0</v>
      </c>
      <c r="AU366" s="60">
        <v>0</v>
      </c>
      <c r="AV366" s="60">
        <v>0</v>
      </c>
      <c r="AW366" s="60">
        <v>0</v>
      </c>
      <c r="AX366" s="60">
        <v>0</v>
      </c>
      <c r="AY366" s="60">
        <v>0</v>
      </c>
      <c r="AZ366" s="60">
        <v>0</v>
      </c>
      <c r="BA366" s="60">
        <v>0</v>
      </c>
      <c r="BB366" s="60">
        <v>0</v>
      </c>
      <c r="BC366" s="60">
        <v>0</v>
      </c>
      <c r="BD366" s="60">
        <v>0</v>
      </c>
    </row>
    <row r="367" spans="1:56" x14ac:dyDescent="0.2">
      <c r="A367" t="str">
        <f t="shared" si="5"/>
        <v>Retail_Existing_ENERGY STAR certified buildings program_RIM</v>
      </c>
      <c r="B367" t="s">
        <v>7805</v>
      </c>
      <c r="C367" t="s">
        <v>559</v>
      </c>
      <c r="D367" t="s">
        <v>3131</v>
      </c>
      <c r="E367" t="s">
        <v>3132</v>
      </c>
      <c r="F367" t="s">
        <v>7703</v>
      </c>
      <c r="G367" t="s">
        <v>68</v>
      </c>
      <c r="H367" t="s">
        <v>5618</v>
      </c>
      <c r="I367" t="s">
        <v>3066</v>
      </c>
      <c r="J367" t="s">
        <v>3066</v>
      </c>
      <c r="K367" t="s">
        <v>66</v>
      </c>
      <c r="L367">
        <v>20</v>
      </c>
      <c r="N367" s="57">
        <v>0</v>
      </c>
      <c r="O367" t="s">
        <v>7822</v>
      </c>
      <c r="P367" s="57">
        <v>0.11</v>
      </c>
      <c r="Q367" s="56">
        <v>0</v>
      </c>
      <c r="R367" s="56">
        <v>0</v>
      </c>
      <c r="S367" s="56">
        <v>0</v>
      </c>
      <c r="T367" s="56">
        <v>0</v>
      </c>
      <c r="U367" s="56">
        <v>0</v>
      </c>
      <c r="V367" s="56">
        <v>0</v>
      </c>
      <c r="W367" s="56">
        <v>0</v>
      </c>
      <c r="X367" s="56">
        <v>0</v>
      </c>
      <c r="Y367" s="56">
        <v>0</v>
      </c>
      <c r="Z367" s="56">
        <v>0</v>
      </c>
      <c r="AA367" s="56">
        <v>0</v>
      </c>
      <c r="AB367" s="56">
        <v>0</v>
      </c>
      <c r="AC367" s="56">
        <v>0</v>
      </c>
      <c r="AD367" s="56">
        <v>0</v>
      </c>
      <c r="AE367" s="56">
        <v>0</v>
      </c>
      <c r="AF367" s="56">
        <v>0</v>
      </c>
      <c r="AG367" s="56">
        <v>0</v>
      </c>
      <c r="AH367" s="56">
        <v>0</v>
      </c>
      <c r="AI367" s="56">
        <v>0</v>
      </c>
      <c r="AJ367" s="56">
        <v>0</v>
      </c>
      <c r="AK367" s="60">
        <v>0</v>
      </c>
      <c r="AL367" s="60">
        <v>0</v>
      </c>
      <c r="AM367" s="60">
        <v>0</v>
      </c>
      <c r="AN367" s="60">
        <v>0</v>
      </c>
      <c r="AO367" s="60">
        <v>0</v>
      </c>
      <c r="AP367" s="60">
        <v>0</v>
      </c>
      <c r="AQ367" s="60">
        <v>0</v>
      </c>
      <c r="AR367" s="60">
        <v>0</v>
      </c>
      <c r="AS367" s="60">
        <v>0</v>
      </c>
      <c r="AT367" s="60">
        <v>0</v>
      </c>
      <c r="AU367" s="60">
        <v>0</v>
      </c>
      <c r="AV367" s="60">
        <v>0</v>
      </c>
      <c r="AW367" s="60">
        <v>0</v>
      </c>
      <c r="AX367" s="60">
        <v>0</v>
      </c>
      <c r="AY367" s="60">
        <v>0</v>
      </c>
      <c r="AZ367" s="60">
        <v>0</v>
      </c>
      <c r="BA367" s="60">
        <v>0</v>
      </c>
      <c r="BB367" s="60">
        <v>0</v>
      </c>
      <c r="BC367" s="60">
        <v>0</v>
      </c>
      <c r="BD367" s="60">
        <v>0</v>
      </c>
    </row>
    <row r="368" spans="1:56" x14ac:dyDescent="0.2">
      <c r="A368" t="str">
        <f t="shared" si="5"/>
        <v>Retail_New_ENERGY STAR certified buildings program_RIM</v>
      </c>
      <c r="B368" t="s">
        <v>7805</v>
      </c>
      <c r="C368" t="s">
        <v>559</v>
      </c>
      <c r="D368" t="s">
        <v>1669</v>
      </c>
      <c r="E368" t="s">
        <v>3148</v>
      </c>
      <c r="F368" t="s">
        <v>7703</v>
      </c>
      <c r="G368" t="s">
        <v>64</v>
      </c>
      <c r="H368" t="s">
        <v>7035</v>
      </c>
      <c r="I368" t="s">
        <v>3066</v>
      </c>
      <c r="J368" t="s">
        <v>3066</v>
      </c>
      <c r="K368" t="s">
        <v>66</v>
      </c>
      <c r="L368">
        <v>20</v>
      </c>
      <c r="N368" s="57">
        <v>0</v>
      </c>
      <c r="O368" t="s">
        <v>7819</v>
      </c>
      <c r="P368" s="57">
        <v>0.11</v>
      </c>
      <c r="Q368" s="56">
        <v>0</v>
      </c>
      <c r="R368" s="56">
        <v>0</v>
      </c>
      <c r="S368" s="56">
        <v>0</v>
      </c>
      <c r="T368" s="56">
        <v>0</v>
      </c>
      <c r="U368" s="56">
        <v>0</v>
      </c>
      <c r="V368" s="56">
        <v>0</v>
      </c>
      <c r="W368" s="56">
        <v>0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60">
        <v>0</v>
      </c>
      <c r="AL368" s="60">
        <v>0</v>
      </c>
      <c r="AM368" s="60">
        <v>0</v>
      </c>
      <c r="AN368" s="60">
        <v>0</v>
      </c>
      <c r="AO368" s="60">
        <v>0</v>
      </c>
      <c r="AP368" s="60">
        <v>0</v>
      </c>
      <c r="AQ368" s="60">
        <v>0</v>
      </c>
      <c r="AR368" s="60">
        <v>0</v>
      </c>
      <c r="AS368" s="60">
        <v>0</v>
      </c>
      <c r="AT368" s="60">
        <v>0</v>
      </c>
      <c r="AU368" s="60">
        <v>0</v>
      </c>
      <c r="AV368" s="60">
        <v>0</v>
      </c>
      <c r="AW368" s="60">
        <v>0</v>
      </c>
      <c r="AX368" s="60">
        <v>0</v>
      </c>
      <c r="AY368" s="60">
        <v>0</v>
      </c>
      <c r="AZ368" s="60">
        <v>0</v>
      </c>
      <c r="BA368" s="60">
        <v>0</v>
      </c>
      <c r="BB368" s="60">
        <v>0</v>
      </c>
      <c r="BC368" s="60">
        <v>0</v>
      </c>
      <c r="BD368" s="60">
        <v>0</v>
      </c>
    </row>
    <row r="369" spans="1:56" x14ac:dyDescent="0.2">
      <c r="A369" t="str">
        <f t="shared" si="5"/>
        <v>Retail_New_Duct Sealing Repair_RIM</v>
      </c>
      <c r="B369" t="s">
        <v>7805</v>
      </c>
      <c r="C369" t="s">
        <v>559</v>
      </c>
      <c r="D369" t="s">
        <v>1669</v>
      </c>
      <c r="E369" t="s">
        <v>3148</v>
      </c>
      <c r="F369" t="s">
        <v>7703</v>
      </c>
      <c r="G369" t="s">
        <v>64</v>
      </c>
      <c r="H369" t="s">
        <v>7047</v>
      </c>
      <c r="I369" t="s">
        <v>2962</v>
      </c>
      <c r="J369" t="s">
        <v>2962</v>
      </c>
      <c r="K369" t="s">
        <v>66</v>
      </c>
      <c r="L369">
        <v>15</v>
      </c>
      <c r="N369" s="57">
        <v>0</v>
      </c>
      <c r="O369" t="s">
        <v>7828</v>
      </c>
      <c r="P369" s="57">
        <v>0.12</v>
      </c>
      <c r="Q369" s="56">
        <v>0</v>
      </c>
      <c r="R369" s="56">
        <v>0</v>
      </c>
      <c r="S369" s="56">
        <v>0</v>
      </c>
      <c r="T369" s="56">
        <v>0</v>
      </c>
      <c r="U369" s="56">
        <v>0</v>
      </c>
      <c r="V369" s="56">
        <v>0</v>
      </c>
      <c r="W369" s="56">
        <v>0</v>
      </c>
      <c r="X369" s="56">
        <v>0</v>
      </c>
      <c r="Y369" s="56">
        <v>0</v>
      </c>
      <c r="Z369" s="56">
        <v>0</v>
      </c>
      <c r="AA369" s="56">
        <v>0</v>
      </c>
      <c r="AB369" s="56">
        <v>0</v>
      </c>
      <c r="AC369" s="56">
        <v>0</v>
      </c>
      <c r="AD369" s="56">
        <v>0</v>
      </c>
      <c r="AE369" s="56">
        <v>0</v>
      </c>
      <c r="AF369" s="56">
        <v>0</v>
      </c>
      <c r="AG369" s="56">
        <v>0</v>
      </c>
      <c r="AH369" s="56">
        <v>0</v>
      </c>
      <c r="AI369" s="56">
        <v>0</v>
      </c>
      <c r="AJ369" s="56">
        <v>0</v>
      </c>
      <c r="AK369" s="60">
        <v>0</v>
      </c>
      <c r="AL369" s="60">
        <v>0</v>
      </c>
      <c r="AM369" s="60">
        <v>0</v>
      </c>
      <c r="AN369" s="60">
        <v>0</v>
      </c>
      <c r="AO369" s="60">
        <v>0</v>
      </c>
      <c r="AP369" s="60">
        <v>0</v>
      </c>
      <c r="AQ369" s="60">
        <v>0</v>
      </c>
      <c r="AR369" s="60">
        <v>0</v>
      </c>
      <c r="AS369" s="60">
        <v>0</v>
      </c>
      <c r="AT369" s="60">
        <v>0</v>
      </c>
      <c r="AU369" s="60">
        <v>0</v>
      </c>
      <c r="AV369" s="60">
        <v>0</v>
      </c>
      <c r="AW369" s="60">
        <v>0</v>
      </c>
      <c r="AX369" s="60">
        <v>0</v>
      </c>
      <c r="AY369" s="60">
        <v>0</v>
      </c>
      <c r="AZ369" s="60">
        <v>0</v>
      </c>
      <c r="BA369" s="60">
        <v>0</v>
      </c>
      <c r="BB369" s="60">
        <v>0</v>
      </c>
      <c r="BC369" s="60">
        <v>0</v>
      </c>
      <c r="BD369" s="60">
        <v>0</v>
      </c>
    </row>
    <row r="370" spans="1:56" x14ac:dyDescent="0.2">
      <c r="A370" t="str">
        <f t="shared" si="5"/>
        <v>Retail_Existing_ENERGY STAR certified buildings program_RIM</v>
      </c>
      <c r="B370" t="s">
        <v>7805</v>
      </c>
      <c r="C370" t="s">
        <v>559</v>
      </c>
      <c r="D370" t="s">
        <v>1669</v>
      </c>
      <c r="E370" t="s">
        <v>3148</v>
      </c>
      <c r="F370" t="s">
        <v>7703</v>
      </c>
      <c r="G370" t="s">
        <v>68</v>
      </c>
      <c r="H370" t="s">
        <v>7055</v>
      </c>
      <c r="I370" t="s">
        <v>3066</v>
      </c>
      <c r="J370" t="s">
        <v>3066</v>
      </c>
      <c r="K370" t="s">
        <v>66</v>
      </c>
      <c r="L370">
        <v>20</v>
      </c>
      <c r="N370" s="57">
        <v>0</v>
      </c>
      <c r="O370" t="s">
        <v>7822</v>
      </c>
      <c r="P370" s="57">
        <v>0.11</v>
      </c>
      <c r="Q370" s="56">
        <v>0</v>
      </c>
      <c r="R370" s="56">
        <v>0</v>
      </c>
      <c r="S370" s="56">
        <v>0</v>
      </c>
      <c r="T370" s="56">
        <v>0</v>
      </c>
      <c r="U370" s="56">
        <v>0</v>
      </c>
      <c r="V370" s="56">
        <v>0</v>
      </c>
      <c r="W370" s="56">
        <v>0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60">
        <v>0</v>
      </c>
      <c r="AL370" s="60">
        <v>0</v>
      </c>
      <c r="AM370" s="60">
        <v>0</v>
      </c>
      <c r="AN370" s="60">
        <v>0</v>
      </c>
      <c r="AO370" s="60">
        <v>0</v>
      </c>
      <c r="AP370" s="60">
        <v>0</v>
      </c>
      <c r="AQ370" s="60">
        <v>0</v>
      </c>
      <c r="AR370" s="60">
        <v>0</v>
      </c>
      <c r="AS370" s="60">
        <v>0</v>
      </c>
      <c r="AT370" s="60">
        <v>0</v>
      </c>
      <c r="AU370" s="60">
        <v>0</v>
      </c>
      <c r="AV370" s="60">
        <v>0</v>
      </c>
      <c r="AW370" s="60">
        <v>0</v>
      </c>
      <c r="AX370" s="60">
        <v>0</v>
      </c>
      <c r="AY370" s="60">
        <v>0</v>
      </c>
      <c r="AZ370" s="60">
        <v>0</v>
      </c>
      <c r="BA370" s="60">
        <v>0</v>
      </c>
      <c r="BB370" s="60">
        <v>0</v>
      </c>
      <c r="BC370" s="60">
        <v>0</v>
      </c>
      <c r="BD370" s="60">
        <v>0</v>
      </c>
    </row>
    <row r="371" spans="1:56" x14ac:dyDescent="0.2">
      <c r="A371" t="str">
        <f t="shared" si="5"/>
        <v>Retail_Existing_Duct Sealing Repair_RIM</v>
      </c>
      <c r="B371" t="s">
        <v>7805</v>
      </c>
      <c r="C371" t="s">
        <v>559</v>
      </c>
      <c r="D371" t="s">
        <v>1669</v>
      </c>
      <c r="E371" t="s">
        <v>3148</v>
      </c>
      <c r="F371" t="s">
        <v>7703</v>
      </c>
      <c r="G371" t="s">
        <v>68</v>
      </c>
      <c r="H371" t="s">
        <v>5664</v>
      </c>
      <c r="I371" t="s">
        <v>2962</v>
      </c>
      <c r="J371" t="s">
        <v>2962</v>
      </c>
      <c r="K371" t="s">
        <v>66</v>
      </c>
      <c r="L371">
        <v>15</v>
      </c>
      <c r="N371" s="57">
        <v>0.305528672</v>
      </c>
      <c r="O371" t="s">
        <v>7829</v>
      </c>
      <c r="P371" s="57">
        <v>0.12</v>
      </c>
      <c r="Q371" s="56">
        <v>10.979054371504322</v>
      </c>
      <c r="R371" s="56">
        <v>10.988233213018914</v>
      </c>
      <c r="S371" s="56">
        <v>11.086503344796075</v>
      </c>
      <c r="T371" s="56">
        <v>11.217527968671945</v>
      </c>
      <c r="U371" s="56">
        <v>11.357511706349449</v>
      </c>
      <c r="V371" s="56">
        <v>11.483951997917805</v>
      </c>
      <c r="W371" s="56">
        <v>11.606383797144376</v>
      </c>
      <c r="X371" s="56">
        <v>11.71098987643256</v>
      </c>
      <c r="Y371" s="56">
        <v>11.809289200769367</v>
      </c>
      <c r="Z371" s="56">
        <v>11.890139825843098</v>
      </c>
      <c r="AA371" s="56">
        <v>10.979054371504322</v>
      </c>
      <c r="AB371" s="56">
        <v>21.967287584523234</v>
      </c>
      <c r="AC371" s="56">
        <v>33.053790929319305</v>
      </c>
      <c r="AD371" s="56">
        <v>44.27131889799125</v>
      </c>
      <c r="AE371" s="56">
        <v>55.628830604340699</v>
      </c>
      <c r="AF371" s="56">
        <v>67.112782602258505</v>
      </c>
      <c r="AG371" s="56">
        <v>78.71916639940288</v>
      </c>
      <c r="AH371" s="56">
        <v>90.430156275835444</v>
      </c>
      <c r="AI371" s="56">
        <v>102.23944547660481</v>
      </c>
      <c r="AJ371" s="56">
        <v>114.12958530244791</v>
      </c>
      <c r="AK371" s="60">
        <v>2.1631066636677056E-3</v>
      </c>
      <c r="AL371" s="60">
        <v>4.3280217538695298E-3</v>
      </c>
      <c r="AM371" s="60">
        <v>6.5122981451173154E-3</v>
      </c>
      <c r="AN371" s="60">
        <v>8.7223891673360587E-3</v>
      </c>
      <c r="AO371" s="60">
        <v>1.0960059956038262E-2</v>
      </c>
      <c r="AP371" s="60">
        <v>1.3222642164976938E-2</v>
      </c>
      <c r="AQ371" s="60">
        <v>1.550934603610896E-2</v>
      </c>
      <c r="AR371" s="60">
        <v>1.781665952438212E-2</v>
      </c>
      <c r="AS371" s="60">
        <v>2.0143340065254894E-2</v>
      </c>
      <c r="AT371" s="60">
        <v>2.2485949894747701E-2</v>
      </c>
      <c r="AU371" s="60">
        <v>0</v>
      </c>
      <c r="AV371" s="60">
        <v>0</v>
      </c>
      <c r="AW371" s="60">
        <v>0</v>
      </c>
      <c r="AX371" s="60">
        <v>0</v>
      </c>
      <c r="AY371" s="60">
        <v>0</v>
      </c>
      <c r="AZ371" s="60">
        <v>0</v>
      </c>
      <c r="BA371" s="60">
        <v>0</v>
      </c>
      <c r="BB371" s="60">
        <v>0</v>
      </c>
      <c r="BC371" s="60">
        <v>0</v>
      </c>
      <c r="BD371" s="60">
        <v>0</v>
      </c>
    </row>
    <row r="372" spans="1:56" x14ac:dyDescent="0.2">
      <c r="A372" t="str">
        <f t="shared" si="5"/>
        <v>Retail_New_ENERGY STAR certified buildings program_RIM</v>
      </c>
      <c r="B372" t="s">
        <v>7805</v>
      </c>
      <c r="C372" t="s">
        <v>559</v>
      </c>
      <c r="D372" t="s">
        <v>1614</v>
      </c>
      <c r="E372" t="s">
        <v>3180</v>
      </c>
      <c r="F372" t="s">
        <v>7703</v>
      </c>
      <c r="G372" t="s">
        <v>64</v>
      </c>
      <c r="H372" t="s">
        <v>7058</v>
      </c>
      <c r="I372" t="s">
        <v>3066</v>
      </c>
      <c r="J372" t="s">
        <v>3066</v>
      </c>
      <c r="K372" t="s">
        <v>66</v>
      </c>
      <c r="L372">
        <v>20</v>
      </c>
      <c r="N372" s="57">
        <v>0</v>
      </c>
      <c r="O372" t="s">
        <v>7819</v>
      </c>
      <c r="P372" s="57">
        <v>0.11</v>
      </c>
      <c r="Q372" s="56">
        <v>0</v>
      </c>
      <c r="R372" s="56">
        <v>0</v>
      </c>
      <c r="S372" s="56">
        <v>0</v>
      </c>
      <c r="T372" s="56">
        <v>0</v>
      </c>
      <c r="U372" s="56">
        <v>0</v>
      </c>
      <c r="V372" s="56">
        <v>0</v>
      </c>
      <c r="W372" s="56">
        <v>0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60">
        <v>0</v>
      </c>
      <c r="AL372" s="60">
        <v>0</v>
      </c>
      <c r="AM372" s="60">
        <v>0</v>
      </c>
      <c r="AN372" s="60">
        <v>0</v>
      </c>
      <c r="AO372" s="60">
        <v>0</v>
      </c>
      <c r="AP372" s="60">
        <v>0</v>
      </c>
      <c r="AQ372" s="60">
        <v>0</v>
      </c>
      <c r="AR372" s="60">
        <v>0</v>
      </c>
      <c r="AS372" s="60">
        <v>0</v>
      </c>
      <c r="AT372" s="60">
        <v>0</v>
      </c>
      <c r="AU372" s="60">
        <v>0</v>
      </c>
      <c r="AV372" s="60">
        <v>0</v>
      </c>
      <c r="AW372" s="60">
        <v>0</v>
      </c>
      <c r="AX372" s="60">
        <v>0</v>
      </c>
      <c r="AY372" s="60">
        <v>0</v>
      </c>
      <c r="AZ372" s="60">
        <v>0</v>
      </c>
      <c r="BA372" s="60">
        <v>0</v>
      </c>
      <c r="BB372" s="60">
        <v>0</v>
      </c>
      <c r="BC372" s="60">
        <v>0</v>
      </c>
      <c r="BD372" s="60">
        <v>0</v>
      </c>
    </row>
    <row r="373" spans="1:56" x14ac:dyDescent="0.2">
      <c r="A373" t="str">
        <f t="shared" si="5"/>
        <v>Retail_New_Duct Sealing Repair_RIM</v>
      </c>
      <c r="B373" t="s">
        <v>7805</v>
      </c>
      <c r="C373" t="s">
        <v>559</v>
      </c>
      <c r="D373" t="s">
        <v>1614</v>
      </c>
      <c r="E373" t="s">
        <v>3180</v>
      </c>
      <c r="F373" t="s">
        <v>7703</v>
      </c>
      <c r="G373" t="s">
        <v>64</v>
      </c>
      <c r="H373" t="s">
        <v>7070</v>
      </c>
      <c r="I373" t="s">
        <v>2962</v>
      </c>
      <c r="J373" t="s">
        <v>2962</v>
      </c>
      <c r="K373" t="s">
        <v>66</v>
      </c>
      <c r="L373">
        <v>15</v>
      </c>
      <c r="N373" s="57">
        <v>0</v>
      </c>
      <c r="O373" t="s">
        <v>7828</v>
      </c>
      <c r="P373" s="57">
        <v>0.12</v>
      </c>
      <c r="Q373" s="56">
        <v>0</v>
      </c>
      <c r="R373" s="56">
        <v>0</v>
      </c>
      <c r="S373" s="56">
        <v>0</v>
      </c>
      <c r="T373" s="56">
        <v>0</v>
      </c>
      <c r="U373" s="56">
        <v>0</v>
      </c>
      <c r="V373" s="56">
        <v>0</v>
      </c>
      <c r="W373" s="56">
        <v>0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60">
        <v>0</v>
      </c>
      <c r="AL373" s="60">
        <v>0</v>
      </c>
      <c r="AM373" s="60">
        <v>0</v>
      </c>
      <c r="AN373" s="60">
        <v>0</v>
      </c>
      <c r="AO373" s="60">
        <v>0</v>
      </c>
      <c r="AP373" s="60">
        <v>0</v>
      </c>
      <c r="AQ373" s="60">
        <v>0</v>
      </c>
      <c r="AR373" s="60">
        <v>0</v>
      </c>
      <c r="AS373" s="60">
        <v>0</v>
      </c>
      <c r="AT373" s="60">
        <v>0</v>
      </c>
      <c r="AU373" s="60">
        <v>0</v>
      </c>
      <c r="AV373" s="60">
        <v>0</v>
      </c>
      <c r="AW373" s="60">
        <v>0</v>
      </c>
      <c r="AX373" s="60">
        <v>0</v>
      </c>
      <c r="AY373" s="60">
        <v>0</v>
      </c>
      <c r="AZ373" s="60">
        <v>0</v>
      </c>
      <c r="BA373" s="60">
        <v>0</v>
      </c>
      <c r="BB373" s="60">
        <v>0</v>
      </c>
      <c r="BC373" s="60">
        <v>0</v>
      </c>
      <c r="BD373" s="60">
        <v>0</v>
      </c>
    </row>
    <row r="374" spans="1:56" x14ac:dyDescent="0.2">
      <c r="A374" t="str">
        <f t="shared" si="5"/>
        <v>Retail_Existing_ENERGY STAR certified buildings program_RIM</v>
      </c>
      <c r="B374" t="s">
        <v>7805</v>
      </c>
      <c r="C374" t="s">
        <v>559</v>
      </c>
      <c r="D374" t="s">
        <v>1614</v>
      </c>
      <c r="E374" t="s">
        <v>3180</v>
      </c>
      <c r="F374" t="s">
        <v>7703</v>
      </c>
      <c r="G374" t="s">
        <v>68</v>
      </c>
      <c r="H374" t="s">
        <v>6378</v>
      </c>
      <c r="I374" t="s">
        <v>3066</v>
      </c>
      <c r="J374" t="s">
        <v>3066</v>
      </c>
      <c r="K374" t="s">
        <v>66</v>
      </c>
      <c r="L374">
        <v>20</v>
      </c>
      <c r="N374" s="57">
        <v>0</v>
      </c>
      <c r="O374" t="s">
        <v>7822</v>
      </c>
      <c r="P374" s="57">
        <v>0.11</v>
      </c>
      <c r="Q374" s="56">
        <v>0</v>
      </c>
      <c r="R374" s="56">
        <v>0</v>
      </c>
      <c r="S374" s="56">
        <v>0</v>
      </c>
      <c r="T374" s="56">
        <v>0</v>
      </c>
      <c r="U374" s="56">
        <v>0</v>
      </c>
      <c r="V374" s="56">
        <v>0</v>
      </c>
      <c r="W374" s="56">
        <v>0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60">
        <v>0</v>
      </c>
      <c r="AL374" s="60">
        <v>0</v>
      </c>
      <c r="AM374" s="60">
        <v>0</v>
      </c>
      <c r="AN374" s="60">
        <v>0</v>
      </c>
      <c r="AO374" s="60">
        <v>0</v>
      </c>
      <c r="AP374" s="60">
        <v>0</v>
      </c>
      <c r="AQ374" s="60">
        <v>0</v>
      </c>
      <c r="AR374" s="60">
        <v>0</v>
      </c>
      <c r="AS374" s="60">
        <v>0</v>
      </c>
      <c r="AT374" s="60">
        <v>0</v>
      </c>
      <c r="AU374" s="60">
        <v>0</v>
      </c>
      <c r="AV374" s="60">
        <v>0</v>
      </c>
      <c r="AW374" s="60">
        <v>0</v>
      </c>
      <c r="AX374" s="60">
        <v>0</v>
      </c>
      <c r="AY374" s="60">
        <v>0</v>
      </c>
      <c r="AZ374" s="60">
        <v>0</v>
      </c>
      <c r="BA374" s="60">
        <v>0</v>
      </c>
      <c r="BB374" s="60">
        <v>0</v>
      </c>
      <c r="BC374" s="60">
        <v>0</v>
      </c>
      <c r="BD374" s="60">
        <v>0</v>
      </c>
    </row>
    <row r="375" spans="1:56" x14ac:dyDescent="0.2">
      <c r="A375" t="str">
        <f t="shared" si="5"/>
        <v>Retail_Existing_Duct Sealing Repair_RIM</v>
      </c>
      <c r="B375" t="s">
        <v>7805</v>
      </c>
      <c r="C375" t="s">
        <v>559</v>
      </c>
      <c r="D375" t="s">
        <v>1614</v>
      </c>
      <c r="E375" t="s">
        <v>3180</v>
      </c>
      <c r="F375" t="s">
        <v>7703</v>
      </c>
      <c r="G375" t="s">
        <v>68</v>
      </c>
      <c r="H375" t="s">
        <v>5695</v>
      </c>
      <c r="I375" t="s">
        <v>2962</v>
      </c>
      <c r="J375" t="s">
        <v>2962</v>
      </c>
      <c r="K375" t="s">
        <v>66</v>
      </c>
      <c r="L375">
        <v>15</v>
      </c>
      <c r="N375" s="57">
        <v>0.305528672</v>
      </c>
      <c r="O375" t="s">
        <v>7829</v>
      </c>
      <c r="P375" s="57">
        <v>0.12</v>
      </c>
      <c r="Q375" s="56">
        <v>3337.8251149295679</v>
      </c>
      <c r="R375" s="56">
        <v>3333.4315255390607</v>
      </c>
      <c r="S375" s="56">
        <v>3363.2431206299716</v>
      </c>
      <c r="T375" s="56">
        <v>3402.9912397328699</v>
      </c>
      <c r="U375" s="56">
        <v>3445.4572301564249</v>
      </c>
      <c r="V375" s="56">
        <v>3483.814629275309</v>
      </c>
      <c r="W375" s="56">
        <v>3520.9559980604467</v>
      </c>
      <c r="X375" s="56">
        <v>3552.6896899099856</v>
      </c>
      <c r="Y375" s="56">
        <v>3582.5101404881539</v>
      </c>
      <c r="Z375" s="56">
        <v>3607.0372889243445</v>
      </c>
      <c r="AA375" s="56">
        <v>3337.8251149295679</v>
      </c>
      <c r="AB375" s="56">
        <v>6671.2566404686286</v>
      </c>
      <c r="AC375" s="56">
        <v>10034.499761098599</v>
      </c>
      <c r="AD375" s="56">
        <v>13437.491000831469</v>
      </c>
      <c r="AE375" s="56">
        <v>16882.948230987895</v>
      </c>
      <c r="AF375" s="56">
        <v>20366.762860263203</v>
      </c>
      <c r="AG375" s="56">
        <v>23887.718858323649</v>
      </c>
      <c r="AH375" s="56">
        <v>27440.408548233634</v>
      </c>
      <c r="AI375" s="56">
        <v>31022.918688721787</v>
      </c>
      <c r="AJ375" s="56">
        <v>34629.955977646132</v>
      </c>
      <c r="AK375" s="60">
        <v>0</v>
      </c>
      <c r="AL375" s="60">
        <v>0</v>
      </c>
      <c r="AM375" s="60">
        <v>0</v>
      </c>
      <c r="AN375" s="60">
        <v>0</v>
      </c>
      <c r="AO375" s="60">
        <v>0</v>
      </c>
      <c r="AP375" s="60">
        <v>0</v>
      </c>
      <c r="AQ375" s="60">
        <v>0</v>
      </c>
      <c r="AR375" s="60">
        <v>0</v>
      </c>
      <c r="AS375" s="60">
        <v>0</v>
      </c>
      <c r="AT375" s="60">
        <v>0</v>
      </c>
      <c r="AU375" s="60">
        <v>2.3291136315515235</v>
      </c>
      <c r="AV375" s="60">
        <v>4.6551614437181135</v>
      </c>
      <c r="AW375" s="60">
        <v>7.0020116017577569</v>
      </c>
      <c r="AX375" s="60">
        <v>9.376597750403084</v>
      </c>
      <c r="AY375" s="60">
        <v>11.780816403378982</v>
      </c>
      <c r="AZ375" s="60">
        <v>14.211800611194482</v>
      </c>
      <c r="BA375" s="60">
        <v>16.668701835436341</v>
      </c>
      <c r="BB375" s="60">
        <v>19.147746632729895</v>
      </c>
      <c r="BC375" s="60">
        <v>21.647599955200505</v>
      </c>
      <c r="BD375" s="60">
        <v>24.164568169494025</v>
      </c>
    </row>
    <row r="376" spans="1:56" x14ac:dyDescent="0.2">
      <c r="A376" t="str">
        <f t="shared" si="5"/>
        <v>Retail_New_ENERGY STAR certified buildings program_RIM</v>
      </c>
      <c r="B376" t="s">
        <v>7805</v>
      </c>
      <c r="C376" t="s">
        <v>559</v>
      </c>
      <c r="D376" t="s">
        <v>590</v>
      </c>
      <c r="E376" t="s">
        <v>3211</v>
      </c>
      <c r="F376" t="s">
        <v>7703</v>
      </c>
      <c r="G376" t="s">
        <v>64</v>
      </c>
      <c r="H376" t="s">
        <v>7021</v>
      </c>
      <c r="I376" t="s">
        <v>3066</v>
      </c>
      <c r="J376" t="s">
        <v>3066</v>
      </c>
      <c r="K376" t="s">
        <v>66</v>
      </c>
      <c r="L376">
        <v>20</v>
      </c>
      <c r="N376" s="57">
        <v>0</v>
      </c>
      <c r="O376" t="s">
        <v>7819</v>
      </c>
      <c r="P376" s="57">
        <v>0.11</v>
      </c>
      <c r="Q376" s="56">
        <v>0</v>
      </c>
      <c r="R376" s="56">
        <v>0</v>
      </c>
      <c r="S376" s="56">
        <v>0</v>
      </c>
      <c r="T376" s="56">
        <v>0</v>
      </c>
      <c r="U376" s="56">
        <v>0</v>
      </c>
      <c r="V376" s="56">
        <v>0</v>
      </c>
      <c r="W376" s="56">
        <v>0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60">
        <v>0</v>
      </c>
      <c r="AL376" s="60">
        <v>0</v>
      </c>
      <c r="AM376" s="60">
        <v>0</v>
      </c>
      <c r="AN376" s="60">
        <v>0</v>
      </c>
      <c r="AO376" s="60">
        <v>0</v>
      </c>
      <c r="AP376" s="60">
        <v>0</v>
      </c>
      <c r="AQ376" s="60">
        <v>0</v>
      </c>
      <c r="AR376" s="60">
        <v>0</v>
      </c>
      <c r="AS376" s="60">
        <v>0</v>
      </c>
      <c r="AT376" s="60">
        <v>0</v>
      </c>
      <c r="AU376" s="60">
        <v>0</v>
      </c>
      <c r="AV376" s="60">
        <v>0</v>
      </c>
      <c r="AW376" s="60">
        <v>0</v>
      </c>
      <c r="AX376" s="60">
        <v>0</v>
      </c>
      <c r="AY376" s="60">
        <v>0</v>
      </c>
      <c r="AZ376" s="60">
        <v>0</v>
      </c>
      <c r="BA376" s="60">
        <v>0</v>
      </c>
      <c r="BB376" s="60">
        <v>0</v>
      </c>
      <c r="BC376" s="60">
        <v>0</v>
      </c>
      <c r="BD376" s="60">
        <v>0</v>
      </c>
    </row>
    <row r="377" spans="1:56" x14ac:dyDescent="0.2">
      <c r="A377" t="str">
        <f t="shared" si="5"/>
        <v>Retail_Existing_ENERGY STAR certified buildings program_RIM</v>
      </c>
      <c r="B377" t="s">
        <v>7805</v>
      </c>
      <c r="C377" t="s">
        <v>559</v>
      </c>
      <c r="D377" t="s">
        <v>590</v>
      </c>
      <c r="E377" t="s">
        <v>3211</v>
      </c>
      <c r="F377" t="s">
        <v>7703</v>
      </c>
      <c r="G377" t="s">
        <v>68</v>
      </c>
      <c r="H377" t="s">
        <v>5683</v>
      </c>
      <c r="I377" t="s">
        <v>3066</v>
      </c>
      <c r="J377" t="s">
        <v>3066</v>
      </c>
      <c r="K377" t="s">
        <v>66</v>
      </c>
      <c r="L377">
        <v>20</v>
      </c>
      <c r="N377" s="57">
        <v>0</v>
      </c>
      <c r="O377" t="s">
        <v>7822</v>
      </c>
      <c r="P377" s="57">
        <v>0.11</v>
      </c>
      <c r="Q377" s="56">
        <v>0</v>
      </c>
      <c r="R377" s="56">
        <v>0</v>
      </c>
      <c r="S377" s="56">
        <v>0</v>
      </c>
      <c r="T377" s="56">
        <v>0</v>
      </c>
      <c r="U377" s="56">
        <v>0</v>
      </c>
      <c r="V377" s="56">
        <v>0</v>
      </c>
      <c r="W377" s="56">
        <v>0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60">
        <v>0</v>
      </c>
      <c r="AL377" s="60">
        <v>0</v>
      </c>
      <c r="AM377" s="60">
        <v>0</v>
      </c>
      <c r="AN377" s="60">
        <v>0</v>
      </c>
      <c r="AO377" s="60">
        <v>0</v>
      </c>
      <c r="AP377" s="60">
        <v>0</v>
      </c>
      <c r="AQ377" s="60">
        <v>0</v>
      </c>
      <c r="AR377" s="60">
        <v>0</v>
      </c>
      <c r="AS377" s="60">
        <v>0</v>
      </c>
      <c r="AT377" s="60">
        <v>0</v>
      </c>
      <c r="AU377" s="60">
        <v>0</v>
      </c>
      <c r="AV377" s="60">
        <v>0</v>
      </c>
      <c r="AW377" s="60">
        <v>0</v>
      </c>
      <c r="AX377" s="60">
        <v>0</v>
      </c>
      <c r="AY377" s="60">
        <v>0</v>
      </c>
      <c r="AZ377" s="60">
        <v>0</v>
      </c>
      <c r="BA377" s="60">
        <v>0</v>
      </c>
      <c r="BB377" s="60">
        <v>0</v>
      </c>
      <c r="BC377" s="60">
        <v>0</v>
      </c>
      <c r="BD377" s="60">
        <v>0</v>
      </c>
    </row>
    <row r="378" spans="1:56" x14ac:dyDescent="0.2">
      <c r="A378" t="str">
        <f t="shared" si="5"/>
        <v>Retail_New_ENERGY STAR certified buildings program_RIM</v>
      </c>
      <c r="B378" t="s">
        <v>7805</v>
      </c>
      <c r="C378" t="s">
        <v>559</v>
      </c>
      <c r="D378" t="s">
        <v>598</v>
      </c>
      <c r="E378" t="s">
        <v>1714</v>
      </c>
      <c r="F378" t="s">
        <v>7703</v>
      </c>
      <c r="G378" t="s">
        <v>64</v>
      </c>
      <c r="H378" t="s">
        <v>6376</v>
      </c>
      <c r="I378" t="s">
        <v>3066</v>
      </c>
      <c r="J378" t="s">
        <v>3066</v>
      </c>
      <c r="K378" t="s">
        <v>66</v>
      </c>
      <c r="L378">
        <v>20</v>
      </c>
      <c r="N378" s="57">
        <v>0</v>
      </c>
      <c r="O378" t="s">
        <v>7819</v>
      </c>
      <c r="P378" s="57">
        <v>0.11</v>
      </c>
      <c r="Q378" s="56">
        <v>0</v>
      </c>
      <c r="R378" s="56">
        <v>0</v>
      </c>
      <c r="S378" s="56">
        <v>0</v>
      </c>
      <c r="T378" s="56">
        <v>0</v>
      </c>
      <c r="U378" s="56">
        <v>0</v>
      </c>
      <c r="V378" s="56">
        <v>0</v>
      </c>
      <c r="W378" s="56">
        <v>0</v>
      </c>
      <c r="X378" s="56">
        <v>0</v>
      </c>
      <c r="Y378" s="56">
        <v>0</v>
      </c>
      <c r="Z378" s="56">
        <v>0</v>
      </c>
      <c r="AA378" s="56">
        <v>0</v>
      </c>
      <c r="AB378" s="56">
        <v>0</v>
      </c>
      <c r="AC378" s="56">
        <v>0</v>
      </c>
      <c r="AD378" s="56">
        <v>0</v>
      </c>
      <c r="AE378" s="56">
        <v>0</v>
      </c>
      <c r="AF378" s="56">
        <v>0</v>
      </c>
      <c r="AG378" s="56">
        <v>0</v>
      </c>
      <c r="AH378" s="56">
        <v>0</v>
      </c>
      <c r="AI378" s="56">
        <v>0</v>
      </c>
      <c r="AJ378" s="56">
        <v>0</v>
      </c>
      <c r="AK378" s="60">
        <v>0</v>
      </c>
      <c r="AL378" s="60">
        <v>0</v>
      </c>
      <c r="AM378" s="60">
        <v>0</v>
      </c>
      <c r="AN378" s="60">
        <v>0</v>
      </c>
      <c r="AO378" s="60">
        <v>0</v>
      </c>
      <c r="AP378" s="60">
        <v>0</v>
      </c>
      <c r="AQ378" s="60">
        <v>0</v>
      </c>
      <c r="AR378" s="60">
        <v>0</v>
      </c>
      <c r="AS378" s="60">
        <v>0</v>
      </c>
      <c r="AT378" s="60">
        <v>0</v>
      </c>
      <c r="AU378" s="60">
        <v>0</v>
      </c>
      <c r="AV378" s="60">
        <v>0</v>
      </c>
      <c r="AW378" s="60">
        <v>0</v>
      </c>
      <c r="AX378" s="60">
        <v>0</v>
      </c>
      <c r="AY378" s="60">
        <v>0</v>
      </c>
      <c r="AZ378" s="60">
        <v>0</v>
      </c>
      <c r="BA378" s="60">
        <v>0</v>
      </c>
      <c r="BB378" s="60">
        <v>0</v>
      </c>
      <c r="BC378" s="60">
        <v>0</v>
      </c>
      <c r="BD378" s="60">
        <v>0</v>
      </c>
    </row>
    <row r="379" spans="1:56" x14ac:dyDescent="0.2">
      <c r="A379" t="str">
        <f t="shared" si="5"/>
        <v>Retail_Existing_ENERGY STAR certified buildings program_RIM</v>
      </c>
      <c r="B379" t="s">
        <v>7805</v>
      </c>
      <c r="C379" t="s">
        <v>559</v>
      </c>
      <c r="D379" t="s">
        <v>598</v>
      </c>
      <c r="E379" t="s">
        <v>1714</v>
      </c>
      <c r="F379" t="s">
        <v>7703</v>
      </c>
      <c r="G379" t="s">
        <v>68</v>
      </c>
      <c r="H379" t="s">
        <v>5589</v>
      </c>
      <c r="I379" t="s">
        <v>3066</v>
      </c>
      <c r="J379" t="s">
        <v>3066</v>
      </c>
      <c r="K379" t="s">
        <v>66</v>
      </c>
      <c r="L379">
        <v>20</v>
      </c>
      <c r="N379" s="57">
        <v>0</v>
      </c>
      <c r="O379" t="s">
        <v>7822</v>
      </c>
      <c r="P379" s="57">
        <v>0.11</v>
      </c>
      <c r="Q379" s="56">
        <v>0</v>
      </c>
      <c r="R379" s="56">
        <v>0</v>
      </c>
      <c r="S379" s="56">
        <v>0</v>
      </c>
      <c r="T379" s="56">
        <v>0</v>
      </c>
      <c r="U379" s="56">
        <v>0</v>
      </c>
      <c r="V379" s="56">
        <v>0</v>
      </c>
      <c r="W379" s="56">
        <v>0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60">
        <v>0</v>
      </c>
      <c r="AL379" s="60">
        <v>0</v>
      </c>
      <c r="AM379" s="60">
        <v>0</v>
      </c>
      <c r="AN379" s="60">
        <v>0</v>
      </c>
      <c r="AO379" s="60">
        <v>0</v>
      </c>
      <c r="AP379" s="60">
        <v>0</v>
      </c>
      <c r="AQ379" s="60">
        <v>0</v>
      </c>
      <c r="AR379" s="60">
        <v>0</v>
      </c>
      <c r="AS379" s="60">
        <v>0</v>
      </c>
      <c r="AT379" s="60">
        <v>0</v>
      </c>
      <c r="AU379" s="60">
        <v>0</v>
      </c>
      <c r="AV379" s="60">
        <v>0</v>
      </c>
      <c r="AW379" s="60">
        <v>0</v>
      </c>
      <c r="AX379" s="60">
        <v>0</v>
      </c>
      <c r="AY379" s="60">
        <v>0</v>
      </c>
      <c r="AZ379" s="60">
        <v>0</v>
      </c>
      <c r="BA379" s="60">
        <v>0</v>
      </c>
      <c r="BB379" s="60">
        <v>0</v>
      </c>
      <c r="BC379" s="60">
        <v>0</v>
      </c>
      <c r="BD379" s="60">
        <v>0</v>
      </c>
    </row>
    <row r="380" spans="1:56" x14ac:dyDescent="0.2">
      <c r="A380" t="str">
        <f t="shared" si="5"/>
        <v>Retail_New_ENERGY STAR certified buildings program_RIM</v>
      </c>
      <c r="B380" t="s">
        <v>7805</v>
      </c>
      <c r="C380" t="s">
        <v>559</v>
      </c>
      <c r="D380" t="s">
        <v>634</v>
      </c>
      <c r="E380" t="s">
        <v>1718</v>
      </c>
      <c r="F380" t="s">
        <v>7703</v>
      </c>
      <c r="G380" t="s">
        <v>64</v>
      </c>
      <c r="H380" t="s">
        <v>5625</v>
      </c>
      <c r="I380" t="s">
        <v>3066</v>
      </c>
      <c r="J380" t="s">
        <v>3066</v>
      </c>
      <c r="K380" t="s">
        <v>66</v>
      </c>
      <c r="L380">
        <v>20</v>
      </c>
      <c r="N380" s="57">
        <v>0</v>
      </c>
      <c r="O380" t="s">
        <v>7819</v>
      </c>
      <c r="P380" s="57">
        <v>0.11</v>
      </c>
      <c r="Q380" s="56">
        <v>0</v>
      </c>
      <c r="R380" s="56">
        <v>0</v>
      </c>
      <c r="S380" s="56">
        <v>0</v>
      </c>
      <c r="T380" s="56">
        <v>0</v>
      </c>
      <c r="U380" s="56">
        <v>0</v>
      </c>
      <c r="V380" s="56">
        <v>0</v>
      </c>
      <c r="W380" s="56">
        <v>0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60">
        <v>0</v>
      </c>
      <c r="AL380" s="60">
        <v>0</v>
      </c>
      <c r="AM380" s="60">
        <v>0</v>
      </c>
      <c r="AN380" s="60">
        <v>0</v>
      </c>
      <c r="AO380" s="60">
        <v>0</v>
      </c>
      <c r="AP380" s="60">
        <v>0</v>
      </c>
      <c r="AQ380" s="60">
        <v>0</v>
      </c>
      <c r="AR380" s="60">
        <v>0</v>
      </c>
      <c r="AS380" s="60">
        <v>0</v>
      </c>
      <c r="AT380" s="60">
        <v>0</v>
      </c>
      <c r="AU380" s="60">
        <v>0</v>
      </c>
      <c r="AV380" s="60">
        <v>0</v>
      </c>
      <c r="AW380" s="60">
        <v>0</v>
      </c>
      <c r="AX380" s="60">
        <v>0</v>
      </c>
      <c r="AY380" s="60">
        <v>0</v>
      </c>
      <c r="AZ380" s="60">
        <v>0</v>
      </c>
      <c r="BA380" s="60">
        <v>0</v>
      </c>
      <c r="BB380" s="60">
        <v>0</v>
      </c>
      <c r="BC380" s="60">
        <v>0</v>
      </c>
      <c r="BD380" s="60">
        <v>0</v>
      </c>
    </row>
    <row r="381" spans="1:56" x14ac:dyDescent="0.2">
      <c r="A381" t="str">
        <f t="shared" si="5"/>
        <v>Retail_Existing_ENERGY STAR certified buildings program_RIM</v>
      </c>
      <c r="B381" t="s">
        <v>7805</v>
      </c>
      <c r="C381" t="s">
        <v>559</v>
      </c>
      <c r="D381" t="s">
        <v>634</v>
      </c>
      <c r="E381" t="s">
        <v>1718</v>
      </c>
      <c r="F381" t="s">
        <v>7703</v>
      </c>
      <c r="G381" t="s">
        <v>68</v>
      </c>
      <c r="H381" t="s">
        <v>5629</v>
      </c>
      <c r="I381" t="s">
        <v>3066</v>
      </c>
      <c r="J381" t="s">
        <v>3066</v>
      </c>
      <c r="K381" t="s">
        <v>66</v>
      </c>
      <c r="L381">
        <v>20</v>
      </c>
      <c r="N381" s="57">
        <v>0</v>
      </c>
      <c r="O381" t="s">
        <v>7822</v>
      </c>
      <c r="P381" s="57">
        <v>0.11</v>
      </c>
      <c r="Q381" s="56">
        <v>0</v>
      </c>
      <c r="R381" s="56">
        <v>0</v>
      </c>
      <c r="S381" s="56">
        <v>0</v>
      </c>
      <c r="T381" s="56">
        <v>0</v>
      </c>
      <c r="U381" s="56">
        <v>0</v>
      </c>
      <c r="V381" s="56">
        <v>0</v>
      </c>
      <c r="W381" s="56">
        <v>0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60">
        <v>0</v>
      </c>
      <c r="AL381" s="60">
        <v>0</v>
      </c>
      <c r="AM381" s="60">
        <v>0</v>
      </c>
      <c r="AN381" s="60">
        <v>0</v>
      </c>
      <c r="AO381" s="60">
        <v>0</v>
      </c>
      <c r="AP381" s="60">
        <v>0</v>
      </c>
      <c r="AQ381" s="60">
        <v>0</v>
      </c>
      <c r="AR381" s="60">
        <v>0</v>
      </c>
      <c r="AS381" s="60">
        <v>0</v>
      </c>
      <c r="AT381" s="60">
        <v>0</v>
      </c>
      <c r="AU381" s="60">
        <v>0</v>
      </c>
      <c r="AV381" s="60">
        <v>0</v>
      </c>
      <c r="AW381" s="60">
        <v>0</v>
      </c>
      <c r="AX381" s="60">
        <v>0</v>
      </c>
      <c r="AY381" s="60">
        <v>0</v>
      </c>
      <c r="AZ381" s="60">
        <v>0</v>
      </c>
      <c r="BA381" s="60">
        <v>0</v>
      </c>
      <c r="BB381" s="60">
        <v>0</v>
      </c>
      <c r="BC381" s="60">
        <v>0</v>
      </c>
      <c r="BD381" s="60">
        <v>0</v>
      </c>
    </row>
    <row r="382" spans="1:56" x14ac:dyDescent="0.2">
      <c r="A382" t="str">
        <f t="shared" si="5"/>
        <v>Retail_New_ENERGY STAR certified buildings program_RIM</v>
      </c>
      <c r="B382" t="s">
        <v>7805</v>
      </c>
      <c r="C382" t="s">
        <v>559</v>
      </c>
      <c r="D382" t="s">
        <v>1614</v>
      </c>
      <c r="E382" t="s">
        <v>3198</v>
      </c>
      <c r="F382" t="s">
        <v>7703</v>
      </c>
      <c r="G382" t="s">
        <v>64</v>
      </c>
      <c r="H382" t="s">
        <v>7058</v>
      </c>
      <c r="I382" t="s">
        <v>3066</v>
      </c>
      <c r="J382" t="s">
        <v>3066</v>
      </c>
      <c r="K382" t="s">
        <v>66</v>
      </c>
      <c r="L382">
        <v>20</v>
      </c>
      <c r="N382" s="57">
        <v>0</v>
      </c>
      <c r="O382" t="s">
        <v>7819</v>
      </c>
      <c r="P382" s="57">
        <v>0.11</v>
      </c>
      <c r="Q382" s="56">
        <v>0</v>
      </c>
      <c r="R382" s="56">
        <v>0</v>
      </c>
      <c r="S382" s="56">
        <v>0</v>
      </c>
      <c r="T382" s="56">
        <v>0</v>
      </c>
      <c r="U382" s="56">
        <v>0</v>
      </c>
      <c r="V382" s="56">
        <v>0</v>
      </c>
      <c r="W382" s="56">
        <v>0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60">
        <v>0</v>
      </c>
      <c r="AL382" s="60">
        <v>0</v>
      </c>
      <c r="AM382" s="60">
        <v>0</v>
      </c>
      <c r="AN382" s="60">
        <v>0</v>
      </c>
      <c r="AO382" s="60">
        <v>0</v>
      </c>
      <c r="AP382" s="60">
        <v>0</v>
      </c>
      <c r="AQ382" s="60">
        <v>0</v>
      </c>
      <c r="AR382" s="60">
        <v>0</v>
      </c>
      <c r="AS382" s="60">
        <v>0</v>
      </c>
      <c r="AT382" s="60">
        <v>0</v>
      </c>
      <c r="AU382" s="60">
        <v>0</v>
      </c>
      <c r="AV382" s="60">
        <v>0</v>
      </c>
      <c r="AW382" s="60">
        <v>0</v>
      </c>
      <c r="AX382" s="60">
        <v>0</v>
      </c>
      <c r="AY382" s="60">
        <v>0</v>
      </c>
      <c r="AZ382" s="60">
        <v>0</v>
      </c>
      <c r="BA382" s="60">
        <v>0</v>
      </c>
      <c r="BB382" s="60">
        <v>0</v>
      </c>
      <c r="BC382" s="60">
        <v>0</v>
      </c>
      <c r="BD382" s="60">
        <v>0</v>
      </c>
    </row>
    <row r="383" spans="1:56" x14ac:dyDescent="0.2">
      <c r="A383" t="str">
        <f t="shared" si="5"/>
        <v>Retail_New_Duct Sealing Repair_RIM</v>
      </c>
      <c r="B383" t="s">
        <v>7805</v>
      </c>
      <c r="C383" t="s">
        <v>559</v>
      </c>
      <c r="D383" t="s">
        <v>1614</v>
      </c>
      <c r="E383" t="s">
        <v>3198</v>
      </c>
      <c r="F383" t="s">
        <v>7703</v>
      </c>
      <c r="G383" t="s">
        <v>64</v>
      </c>
      <c r="H383" t="s">
        <v>7070</v>
      </c>
      <c r="I383" t="s">
        <v>2962</v>
      </c>
      <c r="J383" t="s">
        <v>2962</v>
      </c>
      <c r="K383" t="s">
        <v>66</v>
      </c>
      <c r="L383">
        <v>15</v>
      </c>
      <c r="N383" s="57">
        <v>0</v>
      </c>
      <c r="O383" t="s">
        <v>7828</v>
      </c>
      <c r="P383" s="57">
        <v>0.12</v>
      </c>
      <c r="Q383" s="56">
        <v>0</v>
      </c>
      <c r="R383" s="56">
        <v>0</v>
      </c>
      <c r="S383" s="56">
        <v>0</v>
      </c>
      <c r="T383" s="56">
        <v>0</v>
      </c>
      <c r="U383" s="56">
        <v>0</v>
      </c>
      <c r="V383" s="56">
        <v>0</v>
      </c>
      <c r="W383" s="56">
        <v>0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60">
        <v>0</v>
      </c>
      <c r="AL383" s="60">
        <v>0</v>
      </c>
      <c r="AM383" s="60">
        <v>0</v>
      </c>
      <c r="AN383" s="60">
        <v>0</v>
      </c>
      <c r="AO383" s="60">
        <v>0</v>
      </c>
      <c r="AP383" s="60">
        <v>0</v>
      </c>
      <c r="AQ383" s="60">
        <v>0</v>
      </c>
      <c r="AR383" s="60">
        <v>0</v>
      </c>
      <c r="AS383" s="60">
        <v>0</v>
      </c>
      <c r="AT383" s="60">
        <v>0</v>
      </c>
      <c r="AU383" s="60">
        <v>0</v>
      </c>
      <c r="AV383" s="60">
        <v>0</v>
      </c>
      <c r="AW383" s="60">
        <v>0</v>
      </c>
      <c r="AX383" s="60">
        <v>0</v>
      </c>
      <c r="AY383" s="60">
        <v>0</v>
      </c>
      <c r="AZ383" s="60">
        <v>0</v>
      </c>
      <c r="BA383" s="60">
        <v>0</v>
      </c>
      <c r="BB383" s="60">
        <v>0</v>
      </c>
      <c r="BC383" s="60">
        <v>0</v>
      </c>
      <c r="BD383" s="60">
        <v>0</v>
      </c>
    </row>
    <row r="384" spans="1:56" x14ac:dyDescent="0.2">
      <c r="A384" t="str">
        <f t="shared" si="5"/>
        <v>Retail_Existing_ENERGY STAR certified buildings program_RIM</v>
      </c>
      <c r="B384" t="s">
        <v>7805</v>
      </c>
      <c r="C384" t="s">
        <v>559</v>
      </c>
      <c r="D384" t="s">
        <v>1614</v>
      </c>
      <c r="E384" t="s">
        <v>3198</v>
      </c>
      <c r="F384" t="s">
        <v>7703</v>
      </c>
      <c r="G384" t="s">
        <v>68</v>
      </c>
      <c r="H384" t="s">
        <v>6378</v>
      </c>
      <c r="I384" t="s">
        <v>3066</v>
      </c>
      <c r="J384" t="s">
        <v>3066</v>
      </c>
      <c r="K384" t="s">
        <v>66</v>
      </c>
      <c r="L384">
        <v>20</v>
      </c>
      <c r="N384" s="57">
        <v>0</v>
      </c>
      <c r="O384" t="s">
        <v>7822</v>
      </c>
      <c r="P384" s="57">
        <v>0.11</v>
      </c>
      <c r="Q384" s="56">
        <v>0</v>
      </c>
      <c r="R384" s="56">
        <v>0</v>
      </c>
      <c r="S384" s="56">
        <v>0</v>
      </c>
      <c r="T384" s="56">
        <v>0</v>
      </c>
      <c r="U384" s="56">
        <v>0</v>
      </c>
      <c r="V384" s="56">
        <v>0</v>
      </c>
      <c r="W384" s="56">
        <v>0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60">
        <v>0</v>
      </c>
      <c r="AL384" s="60">
        <v>0</v>
      </c>
      <c r="AM384" s="60">
        <v>0</v>
      </c>
      <c r="AN384" s="60">
        <v>0</v>
      </c>
      <c r="AO384" s="60">
        <v>0</v>
      </c>
      <c r="AP384" s="60">
        <v>0</v>
      </c>
      <c r="AQ384" s="60">
        <v>0</v>
      </c>
      <c r="AR384" s="60">
        <v>0</v>
      </c>
      <c r="AS384" s="60">
        <v>0</v>
      </c>
      <c r="AT384" s="60">
        <v>0</v>
      </c>
      <c r="AU384" s="60">
        <v>0</v>
      </c>
      <c r="AV384" s="60">
        <v>0</v>
      </c>
      <c r="AW384" s="60">
        <v>0</v>
      </c>
      <c r="AX384" s="60">
        <v>0</v>
      </c>
      <c r="AY384" s="60">
        <v>0</v>
      </c>
      <c r="AZ384" s="60">
        <v>0</v>
      </c>
      <c r="BA384" s="60">
        <v>0</v>
      </c>
      <c r="BB384" s="60">
        <v>0</v>
      </c>
      <c r="BC384" s="60">
        <v>0</v>
      </c>
      <c r="BD384" s="60">
        <v>0</v>
      </c>
    </row>
    <row r="385" spans="1:56" x14ac:dyDescent="0.2">
      <c r="A385" t="str">
        <f t="shared" si="5"/>
        <v>Retail_Existing_Duct Sealing Repair_RIM</v>
      </c>
      <c r="B385" t="s">
        <v>7805</v>
      </c>
      <c r="C385" t="s">
        <v>559</v>
      </c>
      <c r="D385" t="s">
        <v>1614</v>
      </c>
      <c r="E385" t="s">
        <v>3198</v>
      </c>
      <c r="F385" t="s">
        <v>7703</v>
      </c>
      <c r="G385" t="s">
        <v>68</v>
      </c>
      <c r="H385" t="s">
        <v>5695</v>
      </c>
      <c r="I385" t="s">
        <v>2962</v>
      </c>
      <c r="J385" t="s">
        <v>2962</v>
      </c>
      <c r="K385" t="s">
        <v>66</v>
      </c>
      <c r="L385">
        <v>15</v>
      </c>
      <c r="N385" s="57">
        <v>0.305528672</v>
      </c>
      <c r="O385" t="s">
        <v>7829</v>
      </c>
      <c r="P385" s="57">
        <v>0.12</v>
      </c>
      <c r="Q385" s="56">
        <v>8750.5136567951922</v>
      </c>
      <c r="R385" s="56">
        <v>8853.5184502370721</v>
      </c>
      <c r="S385" s="56">
        <v>8932.6973698973761</v>
      </c>
      <c r="T385" s="56">
        <v>9038.2674727233571</v>
      </c>
      <c r="U385" s="56">
        <v>9151.0561842229381</v>
      </c>
      <c r="V385" s="56">
        <v>9252.9325655063203</v>
      </c>
      <c r="W385" s="56">
        <v>9351.5791897460167</v>
      </c>
      <c r="X385" s="56">
        <v>9435.8631626759652</v>
      </c>
      <c r="Y385" s="56">
        <v>9515.0655966085269</v>
      </c>
      <c r="Z385" s="56">
        <v>9580.2091455976097</v>
      </c>
      <c r="AA385" s="56">
        <v>8750.5136567951922</v>
      </c>
      <c r="AB385" s="56">
        <v>17604.032107032264</v>
      </c>
      <c r="AC385" s="56">
        <v>26536.729476929642</v>
      </c>
      <c r="AD385" s="56">
        <v>35574.996949652996</v>
      </c>
      <c r="AE385" s="56">
        <v>44726.053133875932</v>
      </c>
      <c r="AF385" s="56">
        <v>53978.985699382254</v>
      </c>
      <c r="AG385" s="56">
        <v>63330.564889128269</v>
      </c>
      <c r="AH385" s="56">
        <v>72766.428051804236</v>
      </c>
      <c r="AI385" s="56">
        <v>82281.493648412768</v>
      </c>
      <c r="AJ385" s="56">
        <v>91861.702794010373</v>
      </c>
      <c r="AK385" s="60">
        <v>0</v>
      </c>
      <c r="AL385" s="60">
        <v>0</v>
      </c>
      <c r="AM385" s="60">
        <v>0</v>
      </c>
      <c r="AN385" s="60">
        <v>0</v>
      </c>
      <c r="AO385" s="60">
        <v>0</v>
      </c>
      <c r="AP385" s="60">
        <v>0</v>
      </c>
      <c r="AQ385" s="60">
        <v>0</v>
      </c>
      <c r="AR385" s="60">
        <v>0</v>
      </c>
      <c r="AS385" s="60">
        <v>0</v>
      </c>
      <c r="AT385" s="60">
        <v>0</v>
      </c>
      <c r="AU385" s="60">
        <v>6.1060540739413529</v>
      </c>
      <c r="AV385" s="60">
        <v>12.283984252909166</v>
      </c>
      <c r="AW385" s="60">
        <v>18.51716499017839</v>
      </c>
      <c r="AX385" s="60">
        <v>24.824011889427307</v>
      </c>
      <c r="AY385" s="60">
        <v>31.209562050948353</v>
      </c>
      <c r="AZ385" s="60">
        <v>37.666200918501048</v>
      </c>
      <c r="BA385" s="60">
        <v>44.191674787682658</v>
      </c>
      <c r="BB385" s="60">
        <v>50.775961489626063</v>
      </c>
      <c r="BC385" s="60">
        <v>57.415515157983997</v>
      </c>
      <c r="BD385" s="60">
        <v>64.100525590172808</v>
      </c>
    </row>
    <row r="386" spans="1:56" x14ac:dyDescent="0.2">
      <c r="A386" t="str">
        <f t="shared" si="5"/>
        <v>Retail_New_ENERGY STAR certified buildings program_RIM</v>
      </c>
      <c r="B386" t="s">
        <v>7805</v>
      </c>
      <c r="C386" t="s">
        <v>559</v>
      </c>
      <c r="D386" t="s">
        <v>1669</v>
      </c>
      <c r="E386" t="s">
        <v>3157</v>
      </c>
      <c r="F386" t="s">
        <v>7703</v>
      </c>
      <c r="G386" t="s">
        <v>64</v>
      </c>
      <c r="H386" t="s">
        <v>7035</v>
      </c>
      <c r="I386" t="s">
        <v>3066</v>
      </c>
      <c r="J386" t="s">
        <v>3066</v>
      </c>
      <c r="K386" t="s">
        <v>66</v>
      </c>
      <c r="L386">
        <v>20</v>
      </c>
      <c r="N386" s="57">
        <v>0</v>
      </c>
      <c r="O386" t="s">
        <v>7819</v>
      </c>
      <c r="P386" s="57">
        <v>0.11</v>
      </c>
      <c r="Q386" s="56">
        <v>0</v>
      </c>
      <c r="R386" s="56">
        <v>0</v>
      </c>
      <c r="S386" s="56">
        <v>0</v>
      </c>
      <c r="T386" s="56">
        <v>0</v>
      </c>
      <c r="U386" s="56">
        <v>0</v>
      </c>
      <c r="V386" s="56">
        <v>0</v>
      </c>
      <c r="W386" s="56">
        <v>0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60">
        <v>0</v>
      </c>
      <c r="AL386" s="60">
        <v>0</v>
      </c>
      <c r="AM386" s="60">
        <v>0</v>
      </c>
      <c r="AN386" s="60">
        <v>0</v>
      </c>
      <c r="AO386" s="60">
        <v>0</v>
      </c>
      <c r="AP386" s="60">
        <v>0</v>
      </c>
      <c r="AQ386" s="60">
        <v>0</v>
      </c>
      <c r="AR386" s="60">
        <v>0</v>
      </c>
      <c r="AS386" s="60">
        <v>0</v>
      </c>
      <c r="AT386" s="60">
        <v>0</v>
      </c>
      <c r="AU386" s="60">
        <v>0</v>
      </c>
      <c r="AV386" s="60">
        <v>0</v>
      </c>
      <c r="AW386" s="60">
        <v>0</v>
      </c>
      <c r="AX386" s="60">
        <v>0</v>
      </c>
      <c r="AY386" s="60">
        <v>0</v>
      </c>
      <c r="AZ386" s="60">
        <v>0</v>
      </c>
      <c r="BA386" s="60">
        <v>0</v>
      </c>
      <c r="BB386" s="60">
        <v>0</v>
      </c>
      <c r="BC386" s="60">
        <v>0</v>
      </c>
      <c r="BD386" s="60">
        <v>0</v>
      </c>
    </row>
    <row r="387" spans="1:56" x14ac:dyDescent="0.2">
      <c r="A387" t="str">
        <f t="shared" ref="A387:A450" si="6">CONCATENATE(C387,"_",G387,"_",I387,"_RIM")</f>
        <v>Retail_New_Duct Sealing Repair_RIM</v>
      </c>
      <c r="B387" t="s">
        <v>7805</v>
      </c>
      <c r="C387" t="s">
        <v>559</v>
      </c>
      <c r="D387" t="s">
        <v>1669</v>
      </c>
      <c r="E387" t="s">
        <v>3157</v>
      </c>
      <c r="F387" t="s">
        <v>7703</v>
      </c>
      <c r="G387" t="s">
        <v>64</v>
      </c>
      <c r="H387" t="s">
        <v>7047</v>
      </c>
      <c r="I387" t="s">
        <v>2962</v>
      </c>
      <c r="J387" t="s">
        <v>2962</v>
      </c>
      <c r="K387" t="s">
        <v>66</v>
      </c>
      <c r="L387">
        <v>15</v>
      </c>
      <c r="N387" s="57">
        <v>0</v>
      </c>
      <c r="O387" t="s">
        <v>7828</v>
      </c>
      <c r="P387" s="57">
        <v>0.12</v>
      </c>
      <c r="Q387" s="56">
        <v>0</v>
      </c>
      <c r="R387" s="56">
        <v>0</v>
      </c>
      <c r="S387" s="56">
        <v>0</v>
      </c>
      <c r="T387" s="56">
        <v>0</v>
      </c>
      <c r="U387" s="56">
        <v>0</v>
      </c>
      <c r="V387" s="56">
        <v>0</v>
      </c>
      <c r="W387" s="56">
        <v>0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60">
        <v>0</v>
      </c>
      <c r="AL387" s="60">
        <v>0</v>
      </c>
      <c r="AM387" s="60">
        <v>0</v>
      </c>
      <c r="AN387" s="60">
        <v>0</v>
      </c>
      <c r="AO387" s="60">
        <v>0</v>
      </c>
      <c r="AP387" s="60">
        <v>0</v>
      </c>
      <c r="AQ387" s="60">
        <v>0</v>
      </c>
      <c r="AR387" s="60">
        <v>0</v>
      </c>
      <c r="AS387" s="60">
        <v>0</v>
      </c>
      <c r="AT387" s="60">
        <v>0</v>
      </c>
      <c r="AU387" s="60">
        <v>0</v>
      </c>
      <c r="AV387" s="60">
        <v>0</v>
      </c>
      <c r="AW387" s="60">
        <v>0</v>
      </c>
      <c r="AX387" s="60">
        <v>0</v>
      </c>
      <c r="AY387" s="60">
        <v>0</v>
      </c>
      <c r="AZ387" s="60">
        <v>0</v>
      </c>
      <c r="BA387" s="60">
        <v>0</v>
      </c>
      <c r="BB387" s="60">
        <v>0</v>
      </c>
      <c r="BC387" s="60">
        <v>0</v>
      </c>
      <c r="BD387" s="60">
        <v>0</v>
      </c>
    </row>
    <row r="388" spans="1:56" x14ac:dyDescent="0.2">
      <c r="A388" t="str">
        <f t="shared" si="6"/>
        <v>Retail_Existing_ENERGY STAR certified buildings program_RIM</v>
      </c>
      <c r="B388" t="s">
        <v>7805</v>
      </c>
      <c r="C388" t="s">
        <v>559</v>
      </c>
      <c r="D388" t="s">
        <v>1669</v>
      </c>
      <c r="E388" t="s">
        <v>3157</v>
      </c>
      <c r="F388" t="s">
        <v>7703</v>
      </c>
      <c r="G388" t="s">
        <v>68</v>
      </c>
      <c r="H388" t="s">
        <v>7055</v>
      </c>
      <c r="I388" t="s">
        <v>3066</v>
      </c>
      <c r="J388" t="s">
        <v>3066</v>
      </c>
      <c r="K388" t="s">
        <v>66</v>
      </c>
      <c r="L388">
        <v>20</v>
      </c>
      <c r="N388" s="57">
        <v>0</v>
      </c>
      <c r="O388" t="s">
        <v>7822</v>
      </c>
      <c r="P388" s="57">
        <v>0.11</v>
      </c>
      <c r="Q388" s="56">
        <v>0</v>
      </c>
      <c r="R388" s="56">
        <v>0</v>
      </c>
      <c r="S388" s="56">
        <v>0</v>
      </c>
      <c r="T388" s="56">
        <v>0</v>
      </c>
      <c r="U388" s="56">
        <v>0</v>
      </c>
      <c r="V388" s="56">
        <v>0</v>
      </c>
      <c r="W388" s="56">
        <v>0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60">
        <v>0</v>
      </c>
      <c r="AL388" s="60">
        <v>0</v>
      </c>
      <c r="AM388" s="60">
        <v>0</v>
      </c>
      <c r="AN388" s="60">
        <v>0</v>
      </c>
      <c r="AO388" s="60">
        <v>0</v>
      </c>
      <c r="AP388" s="60">
        <v>0</v>
      </c>
      <c r="AQ388" s="60">
        <v>0</v>
      </c>
      <c r="AR388" s="60">
        <v>0</v>
      </c>
      <c r="AS388" s="60">
        <v>0</v>
      </c>
      <c r="AT388" s="60">
        <v>0</v>
      </c>
      <c r="AU388" s="60">
        <v>0</v>
      </c>
      <c r="AV388" s="60">
        <v>0</v>
      </c>
      <c r="AW388" s="60">
        <v>0</v>
      </c>
      <c r="AX388" s="60">
        <v>0</v>
      </c>
      <c r="AY388" s="60">
        <v>0</v>
      </c>
      <c r="AZ388" s="60">
        <v>0</v>
      </c>
      <c r="BA388" s="60">
        <v>0</v>
      </c>
      <c r="BB388" s="60">
        <v>0</v>
      </c>
      <c r="BC388" s="60">
        <v>0</v>
      </c>
      <c r="BD388" s="60">
        <v>0</v>
      </c>
    </row>
    <row r="389" spans="1:56" x14ac:dyDescent="0.2">
      <c r="A389" t="str">
        <f t="shared" si="6"/>
        <v>Retail_Existing_Duct Sealing Repair_RIM</v>
      </c>
      <c r="B389" t="s">
        <v>7805</v>
      </c>
      <c r="C389" t="s">
        <v>559</v>
      </c>
      <c r="D389" t="s">
        <v>1669</v>
      </c>
      <c r="E389" t="s">
        <v>3157</v>
      </c>
      <c r="F389" t="s">
        <v>7703</v>
      </c>
      <c r="G389" t="s">
        <v>68</v>
      </c>
      <c r="H389" t="s">
        <v>5664</v>
      </c>
      <c r="I389" t="s">
        <v>2962</v>
      </c>
      <c r="J389" t="s">
        <v>2962</v>
      </c>
      <c r="K389" t="s">
        <v>66</v>
      </c>
      <c r="L389">
        <v>15</v>
      </c>
      <c r="N389" s="57">
        <v>0.305528672</v>
      </c>
      <c r="O389" t="s">
        <v>7829</v>
      </c>
      <c r="P389" s="57">
        <v>0.12</v>
      </c>
      <c r="Q389" s="56">
        <v>85763.504383505016</v>
      </c>
      <c r="R389" s="56">
        <v>86032.982424599089</v>
      </c>
      <c r="S389" s="56">
        <v>86802.393877971248</v>
      </c>
      <c r="T389" s="56">
        <v>87828.258446403896</v>
      </c>
      <c r="U389" s="56">
        <v>88924.268853298912</v>
      </c>
      <c r="V389" s="56">
        <v>89914.240139633417</v>
      </c>
      <c r="W389" s="56">
        <v>90872.826695250493</v>
      </c>
      <c r="X389" s="56">
        <v>91691.845876913925</v>
      </c>
      <c r="Y389" s="56">
        <v>92461.485879152489</v>
      </c>
      <c r="Z389" s="56">
        <v>93094.510336523337</v>
      </c>
      <c r="AA389" s="56">
        <v>85763.504383505016</v>
      </c>
      <c r="AB389" s="56">
        <v>171796.48680810409</v>
      </c>
      <c r="AC389" s="56">
        <v>258598.88068607534</v>
      </c>
      <c r="AD389" s="56">
        <v>346427.13913247921</v>
      </c>
      <c r="AE389" s="56">
        <v>435351.40798577812</v>
      </c>
      <c r="AF389" s="56">
        <v>525265.64812541148</v>
      </c>
      <c r="AG389" s="56">
        <v>616138.47482066194</v>
      </c>
      <c r="AH389" s="56">
        <v>707830.32069757581</v>
      </c>
      <c r="AI389" s="56">
        <v>800291.80657672836</v>
      </c>
      <c r="AJ389" s="56">
        <v>893386.31691325165</v>
      </c>
      <c r="AK389" s="60">
        <v>16.897230085038306</v>
      </c>
      <c r="AL389" s="60">
        <v>33.847553061930356</v>
      </c>
      <c r="AM389" s="60">
        <v>50.949466420432259</v>
      </c>
      <c r="AN389" s="60">
        <v>68.253496865607545</v>
      </c>
      <c r="AO389" s="60">
        <v>85.773464615980728</v>
      </c>
      <c r="AP389" s="60">
        <v>103.48847771487388</v>
      </c>
      <c r="AQ389" s="60">
        <v>121.3923527044176</v>
      </c>
      <c r="AR389" s="60">
        <v>139.45759185061638</v>
      </c>
      <c r="AS389" s="60">
        <v>157.67446640740101</v>
      </c>
      <c r="AT389" s="60">
        <v>176.01606021373755</v>
      </c>
      <c r="AU389" s="60">
        <v>0</v>
      </c>
      <c r="AV389" s="60">
        <v>0</v>
      </c>
      <c r="AW389" s="60">
        <v>0</v>
      </c>
      <c r="AX389" s="60">
        <v>0</v>
      </c>
      <c r="AY389" s="60">
        <v>0</v>
      </c>
      <c r="AZ389" s="60">
        <v>0</v>
      </c>
      <c r="BA389" s="60">
        <v>0</v>
      </c>
      <c r="BB389" s="60">
        <v>0</v>
      </c>
      <c r="BC389" s="60">
        <v>0</v>
      </c>
      <c r="BD389" s="60">
        <v>0</v>
      </c>
    </row>
    <row r="390" spans="1:56" x14ac:dyDescent="0.2">
      <c r="A390" t="str">
        <f t="shared" si="6"/>
        <v>Retail_New_ENERGY STAR certified buildings program_RIM</v>
      </c>
      <c r="B390" t="s">
        <v>7805</v>
      </c>
      <c r="C390" t="s">
        <v>559</v>
      </c>
      <c r="D390" t="s">
        <v>3113</v>
      </c>
      <c r="E390" t="s">
        <v>3118</v>
      </c>
      <c r="F390" t="s">
        <v>7703</v>
      </c>
      <c r="G390" t="s">
        <v>64</v>
      </c>
      <c r="H390" t="s">
        <v>5607</v>
      </c>
      <c r="I390" t="s">
        <v>3066</v>
      </c>
      <c r="J390" t="s">
        <v>3066</v>
      </c>
      <c r="K390" t="s">
        <v>66</v>
      </c>
      <c r="L390">
        <v>20</v>
      </c>
      <c r="N390" s="57">
        <v>0</v>
      </c>
      <c r="O390" t="s">
        <v>7819</v>
      </c>
      <c r="P390" s="57">
        <v>0.11</v>
      </c>
      <c r="Q390" s="56">
        <v>0</v>
      </c>
      <c r="R390" s="56">
        <v>0</v>
      </c>
      <c r="S390" s="56">
        <v>0</v>
      </c>
      <c r="T390" s="56">
        <v>0</v>
      </c>
      <c r="U390" s="56">
        <v>0</v>
      </c>
      <c r="V390" s="56">
        <v>0</v>
      </c>
      <c r="W390" s="56">
        <v>0</v>
      </c>
      <c r="X390" s="56">
        <v>0</v>
      </c>
      <c r="Y390" s="56">
        <v>0</v>
      </c>
      <c r="Z390" s="56">
        <v>0</v>
      </c>
      <c r="AA390" s="56">
        <v>0</v>
      </c>
      <c r="AB390" s="56">
        <v>0</v>
      </c>
      <c r="AC390" s="56">
        <v>0</v>
      </c>
      <c r="AD390" s="56">
        <v>0</v>
      </c>
      <c r="AE390" s="56">
        <v>0</v>
      </c>
      <c r="AF390" s="56">
        <v>0</v>
      </c>
      <c r="AG390" s="56">
        <v>0</v>
      </c>
      <c r="AH390" s="56">
        <v>0</v>
      </c>
      <c r="AI390" s="56">
        <v>0</v>
      </c>
      <c r="AJ390" s="56">
        <v>0</v>
      </c>
      <c r="AK390" s="60">
        <v>0</v>
      </c>
      <c r="AL390" s="60">
        <v>0</v>
      </c>
      <c r="AM390" s="60">
        <v>0</v>
      </c>
      <c r="AN390" s="60">
        <v>0</v>
      </c>
      <c r="AO390" s="60">
        <v>0</v>
      </c>
      <c r="AP390" s="60">
        <v>0</v>
      </c>
      <c r="AQ390" s="60">
        <v>0</v>
      </c>
      <c r="AR390" s="60">
        <v>0</v>
      </c>
      <c r="AS390" s="60">
        <v>0</v>
      </c>
      <c r="AT390" s="60">
        <v>0</v>
      </c>
      <c r="AU390" s="60">
        <v>0</v>
      </c>
      <c r="AV390" s="60">
        <v>0</v>
      </c>
      <c r="AW390" s="60">
        <v>0</v>
      </c>
      <c r="AX390" s="60">
        <v>0</v>
      </c>
      <c r="AY390" s="60">
        <v>0</v>
      </c>
      <c r="AZ390" s="60">
        <v>0</v>
      </c>
      <c r="BA390" s="60">
        <v>0</v>
      </c>
      <c r="BB390" s="60">
        <v>0</v>
      </c>
      <c r="BC390" s="60">
        <v>0</v>
      </c>
      <c r="BD390" s="60">
        <v>0</v>
      </c>
    </row>
    <row r="391" spans="1:56" x14ac:dyDescent="0.2">
      <c r="A391" t="str">
        <f t="shared" si="6"/>
        <v>Retail_Existing_ENERGY STAR certified buildings program_RIM</v>
      </c>
      <c r="B391" t="s">
        <v>7805</v>
      </c>
      <c r="C391" t="s">
        <v>559</v>
      </c>
      <c r="D391" t="s">
        <v>3113</v>
      </c>
      <c r="E391" t="s">
        <v>3118</v>
      </c>
      <c r="F391" t="s">
        <v>7703</v>
      </c>
      <c r="G391" t="s">
        <v>68</v>
      </c>
      <c r="H391" t="s">
        <v>5611</v>
      </c>
      <c r="I391" t="s">
        <v>3066</v>
      </c>
      <c r="J391" t="s">
        <v>3066</v>
      </c>
      <c r="K391" t="s">
        <v>66</v>
      </c>
      <c r="L391">
        <v>20</v>
      </c>
      <c r="N391" s="57">
        <v>0</v>
      </c>
      <c r="O391" t="s">
        <v>7822</v>
      </c>
      <c r="P391" s="57">
        <v>0.11</v>
      </c>
      <c r="Q391" s="56">
        <v>0</v>
      </c>
      <c r="R391" s="56">
        <v>0</v>
      </c>
      <c r="S391" s="56">
        <v>0</v>
      </c>
      <c r="T391" s="56">
        <v>0</v>
      </c>
      <c r="U391" s="56">
        <v>0</v>
      </c>
      <c r="V391" s="56">
        <v>0</v>
      </c>
      <c r="W391" s="56">
        <v>0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60">
        <v>0</v>
      </c>
      <c r="AL391" s="60">
        <v>0</v>
      </c>
      <c r="AM391" s="60">
        <v>0</v>
      </c>
      <c r="AN391" s="60">
        <v>0</v>
      </c>
      <c r="AO391" s="60">
        <v>0</v>
      </c>
      <c r="AP391" s="60">
        <v>0</v>
      </c>
      <c r="AQ391" s="60">
        <v>0</v>
      </c>
      <c r="AR391" s="60">
        <v>0</v>
      </c>
      <c r="AS391" s="60">
        <v>0</v>
      </c>
      <c r="AT391" s="60">
        <v>0</v>
      </c>
      <c r="AU391" s="60">
        <v>0</v>
      </c>
      <c r="AV391" s="60">
        <v>0</v>
      </c>
      <c r="AW391" s="60">
        <v>0</v>
      </c>
      <c r="AX391" s="60">
        <v>0</v>
      </c>
      <c r="AY391" s="60">
        <v>0</v>
      </c>
      <c r="AZ391" s="60">
        <v>0</v>
      </c>
      <c r="BA391" s="60">
        <v>0</v>
      </c>
      <c r="BB391" s="60">
        <v>0</v>
      </c>
      <c r="BC391" s="60">
        <v>0</v>
      </c>
      <c r="BD391" s="60">
        <v>0</v>
      </c>
    </row>
    <row r="392" spans="1:56" x14ac:dyDescent="0.2">
      <c r="A392" t="str">
        <f t="shared" si="6"/>
        <v>Retail_New_ENERGY STAR certified buildings program_RIM</v>
      </c>
      <c r="B392" t="s">
        <v>7805</v>
      </c>
      <c r="C392" t="s">
        <v>559</v>
      </c>
      <c r="D392" t="s">
        <v>598</v>
      </c>
      <c r="E392" t="s">
        <v>1730</v>
      </c>
      <c r="F392" t="s">
        <v>7703</v>
      </c>
      <c r="G392" t="s">
        <v>64</v>
      </c>
      <c r="H392" t="s">
        <v>6376</v>
      </c>
      <c r="I392" t="s">
        <v>3066</v>
      </c>
      <c r="J392" t="s">
        <v>3066</v>
      </c>
      <c r="K392" t="s">
        <v>66</v>
      </c>
      <c r="L392">
        <v>20</v>
      </c>
      <c r="N392" s="57">
        <v>0</v>
      </c>
      <c r="O392" t="s">
        <v>7819</v>
      </c>
      <c r="P392" s="57">
        <v>0.11</v>
      </c>
      <c r="Q392" s="56">
        <v>0</v>
      </c>
      <c r="R392" s="56">
        <v>0</v>
      </c>
      <c r="S392" s="56">
        <v>0</v>
      </c>
      <c r="T392" s="56">
        <v>0</v>
      </c>
      <c r="U392" s="56">
        <v>0</v>
      </c>
      <c r="V392" s="56">
        <v>0</v>
      </c>
      <c r="W392" s="56">
        <v>0</v>
      </c>
      <c r="X392" s="56">
        <v>0</v>
      </c>
      <c r="Y392" s="56">
        <v>0</v>
      </c>
      <c r="Z392" s="56">
        <v>0</v>
      </c>
      <c r="AA392" s="56">
        <v>0</v>
      </c>
      <c r="AB392" s="56">
        <v>0</v>
      </c>
      <c r="AC392" s="56">
        <v>0</v>
      </c>
      <c r="AD392" s="56">
        <v>0</v>
      </c>
      <c r="AE392" s="56">
        <v>0</v>
      </c>
      <c r="AF392" s="56">
        <v>0</v>
      </c>
      <c r="AG392" s="56">
        <v>0</v>
      </c>
      <c r="AH392" s="56">
        <v>0</v>
      </c>
      <c r="AI392" s="56">
        <v>0</v>
      </c>
      <c r="AJ392" s="56">
        <v>0</v>
      </c>
      <c r="AK392" s="60">
        <v>0</v>
      </c>
      <c r="AL392" s="60">
        <v>0</v>
      </c>
      <c r="AM392" s="60">
        <v>0</v>
      </c>
      <c r="AN392" s="60">
        <v>0</v>
      </c>
      <c r="AO392" s="60">
        <v>0</v>
      </c>
      <c r="AP392" s="60">
        <v>0</v>
      </c>
      <c r="AQ392" s="60">
        <v>0</v>
      </c>
      <c r="AR392" s="60">
        <v>0</v>
      </c>
      <c r="AS392" s="60">
        <v>0</v>
      </c>
      <c r="AT392" s="60">
        <v>0</v>
      </c>
      <c r="AU392" s="60">
        <v>0</v>
      </c>
      <c r="AV392" s="60">
        <v>0</v>
      </c>
      <c r="AW392" s="60">
        <v>0</v>
      </c>
      <c r="AX392" s="60">
        <v>0</v>
      </c>
      <c r="AY392" s="60">
        <v>0</v>
      </c>
      <c r="AZ392" s="60">
        <v>0</v>
      </c>
      <c r="BA392" s="60">
        <v>0</v>
      </c>
      <c r="BB392" s="60">
        <v>0</v>
      </c>
      <c r="BC392" s="60">
        <v>0</v>
      </c>
      <c r="BD392" s="60">
        <v>0</v>
      </c>
    </row>
    <row r="393" spans="1:56" x14ac:dyDescent="0.2">
      <c r="A393" t="str">
        <f t="shared" si="6"/>
        <v>Retail_Existing_ENERGY STAR certified buildings program_RIM</v>
      </c>
      <c r="B393" t="s">
        <v>7805</v>
      </c>
      <c r="C393" t="s">
        <v>559</v>
      </c>
      <c r="D393" t="s">
        <v>598</v>
      </c>
      <c r="E393" t="s">
        <v>1730</v>
      </c>
      <c r="F393" t="s">
        <v>7703</v>
      </c>
      <c r="G393" t="s">
        <v>68</v>
      </c>
      <c r="H393" t="s">
        <v>5589</v>
      </c>
      <c r="I393" t="s">
        <v>3066</v>
      </c>
      <c r="J393" t="s">
        <v>3066</v>
      </c>
      <c r="K393" t="s">
        <v>66</v>
      </c>
      <c r="L393">
        <v>20</v>
      </c>
      <c r="N393" s="57">
        <v>0</v>
      </c>
      <c r="O393" t="s">
        <v>7822</v>
      </c>
      <c r="P393" s="57">
        <v>0.11</v>
      </c>
      <c r="Q393" s="56">
        <v>0</v>
      </c>
      <c r="R393" s="56">
        <v>0</v>
      </c>
      <c r="S393" s="56">
        <v>0</v>
      </c>
      <c r="T393" s="56">
        <v>0</v>
      </c>
      <c r="U393" s="56">
        <v>0</v>
      </c>
      <c r="V393" s="56">
        <v>0</v>
      </c>
      <c r="W393" s="56">
        <v>0</v>
      </c>
      <c r="X393" s="56">
        <v>0</v>
      </c>
      <c r="Y393" s="56">
        <v>0</v>
      </c>
      <c r="Z393" s="56">
        <v>0</v>
      </c>
      <c r="AA393" s="56">
        <v>0</v>
      </c>
      <c r="AB393" s="56">
        <v>0</v>
      </c>
      <c r="AC393" s="56">
        <v>0</v>
      </c>
      <c r="AD393" s="56">
        <v>0</v>
      </c>
      <c r="AE393" s="56">
        <v>0</v>
      </c>
      <c r="AF393" s="56">
        <v>0</v>
      </c>
      <c r="AG393" s="56">
        <v>0</v>
      </c>
      <c r="AH393" s="56">
        <v>0</v>
      </c>
      <c r="AI393" s="56">
        <v>0</v>
      </c>
      <c r="AJ393" s="56">
        <v>0</v>
      </c>
      <c r="AK393" s="60">
        <v>0</v>
      </c>
      <c r="AL393" s="60">
        <v>0</v>
      </c>
      <c r="AM393" s="60">
        <v>0</v>
      </c>
      <c r="AN393" s="60">
        <v>0</v>
      </c>
      <c r="AO393" s="60">
        <v>0</v>
      </c>
      <c r="AP393" s="60">
        <v>0</v>
      </c>
      <c r="AQ393" s="60">
        <v>0</v>
      </c>
      <c r="AR393" s="60">
        <v>0</v>
      </c>
      <c r="AS393" s="60">
        <v>0</v>
      </c>
      <c r="AT393" s="60">
        <v>0</v>
      </c>
      <c r="AU393" s="60">
        <v>0</v>
      </c>
      <c r="AV393" s="60">
        <v>0</v>
      </c>
      <c r="AW393" s="60">
        <v>0</v>
      </c>
      <c r="AX393" s="60">
        <v>0</v>
      </c>
      <c r="AY393" s="60">
        <v>0</v>
      </c>
      <c r="AZ393" s="60">
        <v>0</v>
      </c>
      <c r="BA393" s="60">
        <v>0</v>
      </c>
      <c r="BB393" s="60">
        <v>0</v>
      </c>
      <c r="BC393" s="60">
        <v>0</v>
      </c>
      <c r="BD393" s="60">
        <v>0</v>
      </c>
    </row>
    <row r="394" spans="1:56" x14ac:dyDescent="0.2">
      <c r="A394" t="str">
        <f t="shared" si="6"/>
        <v>Retail_New_ENERGY STAR certified buildings program_RIM</v>
      </c>
      <c r="B394" t="s">
        <v>7805</v>
      </c>
      <c r="C394" t="s">
        <v>559</v>
      </c>
      <c r="D394" t="s">
        <v>634</v>
      </c>
      <c r="E394" t="s">
        <v>3216</v>
      </c>
      <c r="F394" t="s">
        <v>7703</v>
      </c>
      <c r="G394" t="s">
        <v>64</v>
      </c>
      <c r="H394" t="s">
        <v>5625</v>
      </c>
      <c r="I394" t="s">
        <v>3066</v>
      </c>
      <c r="J394" t="s">
        <v>3066</v>
      </c>
      <c r="K394" t="s">
        <v>66</v>
      </c>
      <c r="L394">
        <v>20</v>
      </c>
      <c r="N394" s="57">
        <v>0</v>
      </c>
      <c r="O394" t="s">
        <v>7819</v>
      </c>
      <c r="P394" s="57">
        <v>0.11</v>
      </c>
      <c r="Q394" s="56">
        <v>0</v>
      </c>
      <c r="R394" s="56">
        <v>0</v>
      </c>
      <c r="S394" s="56">
        <v>0</v>
      </c>
      <c r="T394" s="56">
        <v>0</v>
      </c>
      <c r="U394" s="56">
        <v>0</v>
      </c>
      <c r="V394" s="56">
        <v>0</v>
      </c>
      <c r="W394" s="56">
        <v>0</v>
      </c>
      <c r="X394" s="56">
        <v>0</v>
      </c>
      <c r="Y394" s="56">
        <v>0</v>
      </c>
      <c r="Z394" s="56">
        <v>0</v>
      </c>
      <c r="AA394" s="56">
        <v>0</v>
      </c>
      <c r="AB394" s="56">
        <v>0</v>
      </c>
      <c r="AC394" s="56">
        <v>0</v>
      </c>
      <c r="AD394" s="56">
        <v>0</v>
      </c>
      <c r="AE394" s="56">
        <v>0</v>
      </c>
      <c r="AF394" s="56">
        <v>0</v>
      </c>
      <c r="AG394" s="56">
        <v>0</v>
      </c>
      <c r="AH394" s="56">
        <v>0</v>
      </c>
      <c r="AI394" s="56">
        <v>0</v>
      </c>
      <c r="AJ394" s="56">
        <v>0</v>
      </c>
      <c r="AK394" s="60">
        <v>0</v>
      </c>
      <c r="AL394" s="60">
        <v>0</v>
      </c>
      <c r="AM394" s="60">
        <v>0</v>
      </c>
      <c r="AN394" s="60">
        <v>0</v>
      </c>
      <c r="AO394" s="60">
        <v>0</v>
      </c>
      <c r="AP394" s="60">
        <v>0</v>
      </c>
      <c r="AQ394" s="60">
        <v>0</v>
      </c>
      <c r="AR394" s="60">
        <v>0</v>
      </c>
      <c r="AS394" s="60">
        <v>0</v>
      </c>
      <c r="AT394" s="60">
        <v>0</v>
      </c>
      <c r="AU394" s="60">
        <v>0</v>
      </c>
      <c r="AV394" s="60">
        <v>0</v>
      </c>
      <c r="AW394" s="60">
        <v>0</v>
      </c>
      <c r="AX394" s="60">
        <v>0</v>
      </c>
      <c r="AY394" s="60">
        <v>0</v>
      </c>
      <c r="AZ394" s="60">
        <v>0</v>
      </c>
      <c r="BA394" s="60">
        <v>0</v>
      </c>
      <c r="BB394" s="60">
        <v>0</v>
      </c>
      <c r="BC394" s="60">
        <v>0</v>
      </c>
      <c r="BD394" s="60">
        <v>0</v>
      </c>
    </row>
    <row r="395" spans="1:56" x14ac:dyDescent="0.2">
      <c r="A395" t="str">
        <f t="shared" si="6"/>
        <v>Retail_Existing_ENERGY STAR certified buildings program_RIM</v>
      </c>
      <c r="B395" t="s">
        <v>7805</v>
      </c>
      <c r="C395" t="s">
        <v>559</v>
      </c>
      <c r="D395" t="s">
        <v>634</v>
      </c>
      <c r="E395" t="s">
        <v>3216</v>
      </c>
      <c r="F395" t="s">
        <v>7703</v>
      </c>
      <c r="G395" t="s">
        <v>68</v>
      </c>
      <c r="H395" t="s">
        <v>5629</v>
      </c>
      <c r="I395" t="s">
        <v>3066</v>
      </c>
      <c r="J395" t="s">
        <v>3066</v>
      </c>
      <c r="K395" t="s">
        <v>66</v>
      </c>
      <c r="L395">
        <v>20</v>
      </c>
      <c r="N395" s="57">
        <v>0</v>
      </c>
      <c r="O395" t="s">
        <v>7822</v>
      </c>
      <c r="P395" s="57">
        <v>0.11</v>
      </c>
      <c r="Q395" s="56">
        <v>0</v>
      </c>
      <c r="R395" s="56">
        <v>0</v>
      </c>
      <c r="S395" s="56">
        <v>0</v>
      </c>
      <c r="T395" s="56">
        <v>0</v>
      </c>
      <c r="U395" s="56">
        <v>0</v>
      </c>
      <c r="V395" s="56">
        <v>0</v>
      </c>
      <c r="W395" s="56">
        <v>0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60">
        <v>0</v>
      </c>
      <c r="AL395" s="60">
        <v>0</v>
      </c>
      <c r="AM395" s="60">
        <v>0</v>
      </c>
      <c r="AN395" s="60">
        <v>0</v>
      </c>
      <c r="AO395" s="60">
        <v>0</v>
      </c>
      <c r="AP395" s="60">
        <v>0</v>
      </c>
      <c r="AQ395" s="60">
        <v>0</v>
      </c>
      <c r="AR395" s="60">
        <v>0</v>
      </c>
      <c r="AS395" s="60">
        <v>0</v>
      </c>
      <c r="AT395" s="60">
        <v>0</v>
      </c>
      <c r="AU395" s="60">
        <v>0</v>
      </c>
      <c r="AV395" s="60">
        <v>0</v>
      </c>
      <c r="AW395" s="60">
        <v>0</v>
      </c>
      <c r="AX395" s="60">
        <v>0</v>
      </c>
      <c r="AY395" s="60">
        <v>0</v>
      </c>
      <c r="AZ395" s="60">
        <v>0</v>
      </c>
      <c r="BA395" s="60">
        <v>0</v>
      </c>
      <c r="BB395" s="60">
        <v>0</v>
      </c>
      <c r="BC395" s="60">
        <v>0</v>
      </c>
      <c r="BD395" s="60">
        <v>0</v>
      </c>
    </row>
    <row r="396" spans="1:56" x14ac:dyDescent="0.2">
      <c r="A396" t="str">
        <f t="shared" si="6"/>
        <v>Retail_New_ENERGY STAR certified buildings program_RIM</v>
      </c>
      <c r="B396" t="s">
        <v>7805</v>
      </c>
      <c r="C396" t="s">
        <v>559</v>
      </c>
      <c r="D396" t="s">
        <v>3131</v>
      </c>
      <c r="E396" t="s">
        <v>3252</v>
      </c>
      <c r="F396" t="s">
        <v>7703</v>
      </c>
      <c r="G396" t="s">
        <v>64</v>
      </c>
      <c r="H396" t="s">
        <v>5617</v>
      </c>
      <c r="I396" t="s">
        <v>3066</v>
      </c>
      <c r="J396" t="s">
        <v>3066</v>
      </c>
      <c r="K396" t="s">
        <v>66</v>
      </c>
      <c r="L396">
        <v>20</v>
      </c>
      <c r="N396" s="57">
        <v>0</v>
      </c>
      <c r="O396" t="s">
        <v>7819</v>
      </c>
      <c r="P396" s="57">
        <v>0.11</v>
      </c>
      <c r="Q396" s="56">
        <v>0</v>
      </c>
      <c r="R396" s="56">
        <v>0</v>
      </c>
      <c r="S396" s="56">
        <v>0</v>
      </c>
      <c r="T396" s="56">
        <v>0</v>
      </c>
      <c r="U396" s="56">
        <v>0</v>
      </c>
      <c r="V396" s="56">
        <v>0</v>
      </c>
      <c r="W396" s="56">
        <v>0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60">
        <v>0</v>
      </c>
      <c r="AL396" s="60">
        <v>0</v>
      </c>
      <c r="AM396" s="60">
        <v>0</v>
      </c>
      <c r="AN396" s="60">
        <v>0</v>
      </c>
      <c r="AO396" s="60">
        <v>0</v>
      </c>
      <c r="AP396" s="60">
        <v>0</v>
      </c>
      <c r="AQ396" s="60">
        <v>0</v>
      </c>
      <c r="AR396" s="60">
        <v>0</v>
      </c>
      <c r="AS396" s="60">
        <v>0</v>
      </c>
      <c r="AT396" s="60">
        <v>0</v>
      </c>
      <c r="AU396" s="60">
        <v>0</v>
      </c>
      <c r="AV396" s="60">
        <v>0</v>
      </c>
      <c r="AW396" s="60">
        <v>0</v>
      </c>
      <c r="AX396" s="60">
        <v>0</v>
      </c>
      <c r="AY396" s="60">
        <v>0</v>
      </c>
      <c r="AZ396" s="60">
        <v>0</v>
      </c>
      <c r="BA396" s="60">
        <v>0</v>
      </c>
      <c r="BB396" s="60">
        <v>0</v>
      </c>
      <c r="BC396" s="60">
        <v>0</v>
      </c>
      <c r="BD396" s="60">
        <v>0</v>
      </c>
    </row>
    <row r="397" spans="1:56" x14ac:dyDescent="0.2">
      <c r="A397" t="str">
        <f t="shared" si="6"/>
        <v>Retail_Existing_ENERGY STAR certified buildings program_RIM</v>
      </c>
      <c r="B397" t="s">
        <v>7805</v>
      </c>
      <c r="C397" t="s">
        <v>559</v>
      </c>
      <c r="D397" t="s">
        <v>3131</v>
      </c>
      <c r="E397" t="s">
        <v>3252</v>
      </c>
      <c r="F397" t="s">
        <v>7703</v>
      </c>
      <c r="G397" t="s">
        <v>68</v>
      </c>
      <c r="H397" t="s">
        <v>5618</v>
      </c>
      <c r="I397" t="s">
        <v>3066</v>
      </c>
      <c r="J397" t="s">
        <v>3066</v>
      </c>
      <c r="K397" t="s">
        <v>66</v>
      </c>
      <c r="L397">
        <v>20</v>
      </c>
      <c r="N397" s="57">
        <v>0</v>
      </c>
      <c r="O397" t="s">
        <v>7822</v>
      </c>
      <c r="P397" s="57">
        <v>0.11</v>
      </c>
      <c r="Q397" s="56">
        <v>0</v>
      </c>
      <c r="R397" s="56">
        <v>0</v>
      </c>
      <c r="S397" s="56">
        <v>0</v>
      </c>
      <c r="T397" s="56">
        <v>0</v>
      </c>
      <c r="U397" s="56">
        <v>0</v>
      </c>
      <c r="V397" s="56">
        <v>0</v>
      </c>
      <c r="W397" s="56">
        <v>0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60">
        <v>0</v>
      </c>
      <c r="AL397" s="60">
        <v>0</v>
      </c>
      <c r="AM397" s="60">
        <v>0</v>
      </c>
      <c r="AN397" s="60">
        <v>0</v>
      </c>
      <c r="AO397" s="60">
        <v>0</v>
      </c>
      <c r="AP397" s="60">
        <v>0</v>
      </c>
      <c r="AQ397" s="60">
        <v>0</v>
      </c>
      <c r="AR397" s="60">
        <v>0</v>
      </c>
      <c r="AS397" s="60">
        <v>0</v>
      </c>
      <c r="AT397" s="60">
        <v>0</v>
      </c>
      <c r="AU397" s="60">
        <v>0</v>
      </c>
      <c r="AV397" s="60">
        <v>0</v>
      </c>
      <c r="AW397" s="60">
        <v>0</v>
      </c>
      <c r="AX397" s="60">
        <v>0</v>
      </c>
      <c r="AY397" s="60">
        <v>0</v>
      </c>
      <c r="AZ397" s="60">
        <v>0</v>
      </c>
      <c r="BA397" s="60">
        <v>0</v>
      </c>
      <c r="BB397" s="60">
        <v>0</v>
      </c>
      <c r="BC397" s="60">
        <v>0</v>
      </c>
      <c r="BD397" s="60">
        <v>0</v>
      </c>
    </row>
    <row r="398" spans="1:56" x14ac:dyDescent="0.2">
      <c r="A398" t="str">
        <f t="shared" si="6"/>
        <v>Retail_New_ENERGY STAR certified buildings program_RIM</v>
      </c>
      <c r="B398" t="s">
        <v>7805</v>
      </c>
      <c r="C398" t="s">
        <v>559</v>
      </c>
      <c r="D398" t="s">
        <v>3255</v>
      </c>
      <c r="E398" t="s">
        <v>3256</v>
      </c>
      <c r="F398" t="s">
        <v>7703</v>
      </c>
      <c r="G398" t="s">
        <v>64</v>
      </c>
      <c r="H398" t="s">
        <v>5798</v>
      </c>
      <c r="I398" t="s">
        <v>3066</v>
      </c>
      <c r="J398" t="s">
        <v>3066</v>
      </c>
      <c r="K398" t="s">
        <v>66</v>
      </c>
      <c r="L398">
        <v>20</v>
      </c>
      <c r="N398" s="57">
        <v>0</v>
      </c>
      <c r="O398" t="s">
        <v>7819</v>
      </c>
      <c r="P398" s="57">
        <v>0.11</v>
      </c>
      <c r="Q398" s="56">
        <v>0</v>
      </c>
      <c r="R398" s="56">
        <v>0</v>
      </c>
      <c r="S398" s="56">
        <v>0</v>
      </c>
      <c r="T398" s="56">
        <v>0</v>
      </c>
      <c r="U398" s="56">
        <v>0</v>
      </c>
      <c r="V398" s="56">
        <v>0</v>
      </c>
      <c r="W398" s="56">
        <v>0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60">
        <v>0</v>
      </c>
      <c r="AL398" s="60">
        <v>0</v>
      </c>
      <c r="AM398" s="60">
        <v>0</v>
      </c>
      <c r="AN398" s="60">
        <v>0</v>
      </c>
      <c r="AO398" s="60">
        <v>0</v>
      </c>
      <c r="AP398" s="60">
        <v>0</v>
      </c>
      <c r="AQ398" s="60">
        <v>0</v>
      </c>
      <c r="AR398" s="60">
        <v>0</v>
      </c>
      <c r="AS398" s="60">
        <v>0</v>
      </c>
      <c r="AT398" s="60">
        <v>0</v>
      </c>
      <c r="AU398" s="60">
        <v>0</v>
      </c>
      <c r="AV398" s="60">
        <v>0</v>
      </c>
      <c r="AW398" s="60">
        <v>0</v>
      </c>
      <c r="AX398" s="60">
        <v>0</v>
      </c>
      <c r="AY398" s="60">
        <v>0</v>
      </c>
      <c r="AZ398" s="60">
        <v>0</v>
      </c>
      <c r="BA398" s="60">
        <v>0</v>
      </c>
      <c r="BB398" s="60">
        <v>0</v>
      </c>
      <c r="BC398" s="60">
        <v>0</v>
      </c>
      <c r="BD398" s="60">
        <v>0</v>
      </c>
    </row>
    <row r="399" spans="1:56" x14ac:dyDescent="0.2">
      <c r="A399" t="str">
        <f t="shared" si="6"/>
        <v>Retail_Existing_ENERGY STAR certified buildings program_RIM</v>
      </c>
      <c r="B399" t="s">
        <v>7805</v>
      </c>
      <c r="C399" t="s">
        <v>559</v>
      </c>
      <c r="D399" t="s">
        <v>3255</v>
      </c>
      <c r="E399" t="s">
        <v>3256</v>
      </c>
      <c r="F399" t="s">
        <v>7703</v>
      </c>
      <c r="G399" t="s">
        <v>68</v>
      </c>
      <c r="H399" t="s">
        <v>5808</v>
      </c>
      <c r="I399" t="s">
        <v>3066</v>
      </c>
      <c r="J399" t="s">
        <v>3066</v>
      </c>
      <c r="K399" t="s">
        <v>66</v>
      </c>
      <c r="L399">
        <v>20</v>
      </c>
      <c r="N399" s="57">
        <v>0</v>
      </c>
      <c r="O399" t="s">
        <v>7822</v>
      </c>
      <c r="P399" s="57">
        <v>0.11</v>
      </c>
      <c r="Q399" s="56">
        <v>0</v>
      </c>
      <c r="R399" s="56">
        <v>0</v>
      </c>
      <c r="S399" s="56">
        <v>0</v>
      </c>
      <c r="T399" s="56">
        <v>0</v>
      </c>
      <c r="U399" s="56">
        <v>0</v>
      </c>
      <c r="V399" s="56">
        <v>0</v>
      </c>
      <c r="W399" s="56">
        <v>0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60">
        <v>0</v>
      </c>
      <c r="AL399" s="60">
        <v>0</v>
      </c>
      <c r="AM399" s="60">
        <v>0</v>
      </c>
      <c r="AN399" s="60">
        <v>0</v>
      </c>
      <c r="AO399" s="60">
        <v>0</v>
      </c>
      <c r="AP399" s="60">
        <v>0</v>
      </c>
      <c r="AQ399" s="60">
        <v>0</v>
      </c>
      <c r="AR399" s="60">
        <v>0</v>
      </c>
      <c r="AS399" s="60">
        <v>0</v>
      </c>
      <c r="AT399" s="60">
        <v>0</v>
      </c>
      <c r="AU399" s="60">
        <v>0</v>
      </c>
      <c r="AV399" s="60">
        <v>0</v>
      </c>
      <c r="AW399" s="60">
        <v>0</v>
      </c>
      <c r="AX399" s="60">
        <v>0</v>
      </c>
      <c r="AY399" s="60">
        <v>0</v>
      </c>
      <c r="AZ399" s="60">
        <v>0</v>
      </c>
      <c r="BA399" s="60">
        <v>0</v>
      </c>
      <c r="BB399" s="60">
        <v>0</v>
      </c>
      <c r="BC399" s="60">
        <v>0</v>
      </c>
      <c r="BD399" s="60">
        <v>0</v>
      </c>
    </row>
    <row r="400" spans="1:56" x14ac:dyDescent="0.2">
      <c r="A400" t="str">
        <f t="shared" si="6"/>
        <v>Retail_New_ENERGY STAR certified buildings program_RIM</v>
      </c>
      <c r="B400" t="s">
        <v>7805</v>
      </c>
      <c r="C400" t="s">
        <v>559</v>
      </c>
      <c r="D400" t="s">
        <v>634</v>
      </c>
      <c r="E400" t="s">
        <v>3269</v>
      </c>
      <c r="F400" t="s">
        <v>7703</v>
      </c>
      <c r="G400" t="s">
        <v>64</v>
      </c>
      <c r="H400" t="s">
        <v>5625</v>
      </c>
      <c r="I400" t="s">
        <v>3066</v>
      </c>
      <c r="J400" t="s">
        <v>3066</v>
      </c>
      <c r="K400" t="s">
        <v>66</v>
      </c>
      <c r="L400">
        <v>20</v>
      </c>
      <c r="N400" s="57">
        <v>0</v>
      </c>
      <c r="O400" t="s">
        <v>7819</v>
      </c>
      <c r="P400" s="57">
        <v>0.11</v>
      </c>
      <c r="Q400" s="56">
        <v>0</v>
      </c>
      <c r="R400" s="56">
        <v>0</v>
      </c>
      <c r="S400" s="56">
        <v>0</v>
      </c>
      <c r="T400" s="56">
        <v>0</v>
      </c>
      <c r="U400" s="56">
        <v>0</v>
      </c>
      <c r="V400" s="56">
        <v>0</v>
      </c>
      <c r="W400" s="56">
        <v>0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60">
        <v>0</v>
      </c>
      <c r="AL400" s="60">
        <v>0</v>
      </c>
      <c r="AM400" s="60">
        <v>0</v>
      </c>
      <c r="AN400" s="60">
        <v>0</v>
      </c>
      <c r="AO400" s="60">
        <v>0</v>
      </c>
      <c r="AP400" s="60">
        <v>0</v>
      </c>
      <c r="AQ400" s="60">
        <v>0</v>
      </c>
      <c r="AR400" s="60">
        <v>0</v>
      </c>
      <c r="AS400" s="60">
        <v>0</v>
      </c>
      <c r="AT400" s="60">
        <v>0</v>
      </c>
      <c r="AU400" s="60">
        <v>0</v>
      </c>
      <c r="AV400" s="60">
        <v>0</v>
      </c>
      <c r="AW400" s="60">
        <v>0</v>
      </c>
      <c r="AX400" s="60">
        <v>0</v>
      </c>
      <c r="AY400" s="60">
        <v>0</v>
      </c>
      <c r="AZ400" s="60">
        <v>0</v>
      </c>
      <c r="BA400" s="60">
        <v>0</v>
      </c>
      <c r="BB400" s="60">
        <v>0</v>
      </c>
      <c r="BC400" s="60">
        <v>0</v>
      </c>
      <c r="BD400" s="60">
        <v>0</v>
      </c>
    </row>
    <row r="401" spans="1:56" x14ac:dyDescent="0.2">
      <c r="A401" t="str">
        <f t="shared" si="6"/>
        <v>Retail_Existing_ENERGY STAR certified buildings program_RIM</v>
      </c>
      <c r="B401" t="s">
        <v>7805</v>
      </c>
      <c r="C401" t="s">
        <v>559</v>
      </c>
      <c r="D401" t="s">
        <v>634</v>
      </c>
      <c r="E401" t="s">
        <v>3269</v>
      </c>
      <c r="F401" t="s">
        <v>7703</v>
      </c>
      <c r="G401" t="s">
        <v>68</v>
      </c>
      <c r="H401" t="s">
        <v>5629</v>
      </c>
      <c r="I401" t="s">
        <v>3066</v>
      </c>
      <c r="J401" t="s">
        <v>3066</v>
      </c>
      <c r="K401" t="s">
        <v>66</v>
      </c>
      <c r="L401">
        <v>20</v>
      </c>
      <c r="N401" s="57">
        <v>0</v>
      </c>
      <c r="O401" t="s">
        <v>7822</v>
      </c>
      <c r="P401" s="57">
        <v>0.11</v>
      </c>
      <c r="Q401" s="56">
        <v>0</v>
      </c>
      <c r="R401" s="56">
        <v>0</v>
      </c>
      <c r="S401" s="56">
        <v>0</v>
      </c>
      <c r="T401" s="56">
        <v>0</v>
      </c>
      <c r="U401" s="56">
        <v>0</v>
      </c>
      <c r="V401" s="56">
        <v>0</v>
      </c>
      <c r="W401" s="56">
        <v>0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60">
        <v>0</v>
      </c>
      <c r="AL401" s="60">
        <v>0</v>
      </c>
      <c r="AM401" s="60">
        <v>0</v>
      </c>
      <c r="AN401" s="60">
        <v>0</v>
      </c>
      <c r="AO401" s="60">
        <v>0</v>
      </c>
      <c r="AP401" s="60">
        <v>0</v>
      </c>
      <c r="AQ401" s="60">
        <v>0</v>
      </c>
      <c r="AR401" s="60">
        <v>0</v>
      </c>
      <c r="AS401" s="60">
        <v>0</v>
      </c>
      <c r="AT401" s="60">
        <v>0</v>
      </c>
      <c r="AU401" s="60">
        <v>0</v>
      </c>
      <c r="AV401" s="60">
        <v>0</v>
      </c>
      <c r="AW401" s="60">
        <v>0</v>
      </c>
      <c r="AX401" s="60">
        <v>0</v>
      </c>
      <c r="AY401" s="60">
        <v>0</v>
      </c>
      <c r="AZ401" s="60">
        <v>0</v>
      </c>
      <c r="BA401" s="60">
        <v>0</v>
      </c>
      <c r="BB401" s="60">
        <v>0</v>
      </c>
      <c r="BC401" s="60">
        <v>0</v>
      </c>
      <c r="BD401" s="60">
        <v>0</v>
      </c>
    </row>
    <row r="402" spans="1:56" x14ac:dyDescent="0.2">
      <c r="A402" t="str">
        <f t="shared" si="6"/>
        <v>Retail_New_ENERGY STAR certified buildings program_RIM</v>
      </c>
      <c r="B402" t="s">
        <v>7805</v>
      </c>
      <c r="C402" t="s">
        <v>559</v>
      </c>
      <c r="D402" t="s">
        <v>590</v>
      </c>
      <c r="E402" t="s">
        <v>3270</v>
      </c>
      <c r="F402" t="s">
        <v>7703</v>
      </c>
      <c r="G402" t="s">
        <v>64</v>
      </c>
      <c r="H402" t="s">
        <v>7021</v>
      </c>
      <c r="I402" t="s">
        <v>3066</v>
      </c>
      <c r="J402" t="s">
        <v>3066</v>
      </c>
      <c r="K402" t="s">
        <v>66</v>
      </c>
      <c r="L402">
        <v>20</v>
      </c>
      <c r="N402" s="57">
        <v>0</v>
      </c>
      <c r="O402" t="s">
        <v>7819</v>
      </c>
      <c r="P402" s="57">
        <v>0.11</v>
      </c>
      <c r="Q402" s="56">
        <v>0</v>
      </c>
      <c r="R402" s="56">
        <v>0</v>
      </c>
      <c r="S402" s="56">
        <v>0</v>
      </c>
      <c r="T402" s="56">
        <v>0</v>
      </c>
      <c r="U402" s="56">
        <v>0</v>
      </c>
      <c r="V402" s="56">
        <v>0</v>
      </c>
      <c r="W402" s="56">
        <v>0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60">
        <v>0</v>
      </c>
      <c r="AL402" s="60">
        <v>0</v>
      </c>
      <c r="AM402" s="60">
        <v>0</v>
      </c>
      <c r="AN402" s="60">
        <v>0</v>
      </c>
      <c r="AO402" s="60">
        <v>0</v>
      </c>
      <c r="AP402" s="60">
        <v>0</v>
      </c>
      <c r="AQ402" s="60">
        <v>0</v>
      </c>
      <c r="AR402" s="60">
        <v>0</v>
      </c>
      <c r="AS402" s="60">
        <v>0</v>
      </c>
      <c r="AT402" s="60">
        <v>0</v>
      </c>
      <c r="AU402" s="60">
        <v>0</v>
      </c>
      <c r="AV402" s="60">
        <v>0</v>
      </c>
      <c r="AW402" s="60">
        <v>0</v>
      </c>
      <c r="AX402" s="60">
        <v>0</v>
      </c>
      <c r="AY402" s="60">
        <v>0</v>
      </c>
      <c r="AZ402" s="60">
        <v>0</v>
      </c>
      <c r="BA402" s="60">
        <v>0</v>
      </c>
      <c r="BB402" s="60">
        <v>0</v>
      </c>
      <c r="BC402" s="60">
        <v>0</v>
      </c>
      <c r="BD402" s="60">
        <v>0</v>
      </c>
    </row>
    <row r="403" spans="1:56" x14ac:dyDescent="0.2">
      <c r="A403" t="str">
        <f t="shared" si="6"/>
        <v>Retail_Existing_ENERGY STAR certified buildings program_RIM</v>
      </c>
      <c r="B403" t="s">
        <v>7805</v>
      </c>
      <c r="C403" t="s">
        <v>559</v>
      </c>
      <c r="D403" t="s">
        <v>590</v>
      </c>
      <c r="E403" t="s">
        <v>3270</v>
      </c>
      <c r="F403" t="s">
        <v>7703</v>
      </c>
      <c r="G403" t="s">
        <v>68</v>
      </c>
      <c r="H403" t="s">
        <v>5683</v>
      </c>
      <c r="I403" t="s">
        <v>3066</v>
      </c>
      <c r="J403" t="s">
        <v>3066</v>
      </c>
      <c r="K403" t="s">
        <v>66</v>
      </c>
      <c r="L403">
        <v>20</v>
      </c>
      <c r="N403" s="57">
        <v>0</v>
      </c>
      <c r="O403" t="s">
        <v>7822</v>
      </c>
      <c r="P403" s="57">
        <v>0.11</v>
      </c>
      <c r="Q403" s="56">
        <v>0</v>
      </c>
      <c r="R403" s="56">
        <v>0</v>
      </c>
      <c r="S403" s="56">
        <v>0</v>
      </c>
      <c r="T403" s="56">
        <v>0</v>
      </c>
      <c r="U403" s="56">
        <v>0</v>
      </c>
      <c r="V403" s="56">
        <v>0</v>
      </c>
      <c r="W403" s="56">
        <v>0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60">
        <v>0</v>
      </c>
      <c r="AL403" s="60">
        <v>0</v>
      </c>
      <c r="AM403" s="60">
        <v>0</v>
      </c>
      <c r="AN403" s="60">
        <v>0</v>
      </c>
      <c r="AO403" s="60">
        <v>0</v>
      </c>
      <c r="AP403" s="60">
        <v>0</v>
      </c>
      <c r="AQ403" s="60">
        <v>0</v>
      </c>
      <c r="AR403" s="60">
        <v>0</v>
      </c>
      <c r="AS403" s="60">
        <v>0</v>
      </c>
      <c r="AT403" s="60">
        <v>0</v>
      </c>
      <c r="AU403" s="60">
        <v>0</v>
      </c>
      <c r="AV403" s="60">
        <v>0</v>
      </c>
      <c r="AW403" s="60">
        <v>0</v>
      </c>
      <c r="AX403" s="60">
        <v>0</v>
      </c>
      <c r="AY403" s="60">
        <v>0</v>
      </c>
      <c r="AZ403" s="60">
        <v>0</v>
      </c>
      <c r="BA403" s="60">
        <v>0</v>
      </c>
      <c r="BB403" s="60">
        <v>0</v>
      </c>
      <c r="BC403" s="60">
        <v>0</v>
      </c>
      <c r="BD403" s="60">
        <v>0</v>
      </c>
    </row>
    <row r="404" spans="1:56" x14ac:dyDescent="0.2">
      <c r="A404" t="str">
        <f t="shared" si="6"/>
        <v>Retail_New_ENERGY STAR certified buildings program_RIM</v>
      </c>
      <c r="B404" t="s">
        <v>7805</v>
      </c>
      <c r="C404" t="s">
        <v>559</v>
      </c>
      <c r="D404" t="s">
        <v>634</v>
      </c>
      <c r="E404" t="s">
        <v>3271</v>
      </c>
      <c r="F404" t="s">
        <v>7703</v>
      </c>
      <c r="G404" t="s">
        <v>64</v>
      </c>
      <c r="H404" t="s">
        <v>5625</v>
      </c>
      <c r="I404" t="s">
        <v>3066</v>
      </c>
      <c r="J404" t="s">
        <v>3066</v>
      </c>
      <c r="K404" t="s">
        <v>66</v>
      </c>
      <c r="L404">
        <v>20</v>
      </c>
      <c r="N404" s="57">
        <v>0</v>
      </c>
      <c r="O404" t="s">
        <v>7819</v>
      </c>
      <c r="P404" s="57">
        <v>0.11</v>
      </c>
      <c r="Q404" s="56">
        <v>0</v>
      </c>
      <c r="R404" s="56">
        <v>0</v>
      </c>
      <c r="S404" s="56">
        <v>0</v>
      </c>
      <c r="T404" s="56">
        <v>0</v>
      </c>
      <c r="U404" s="56">
        <v>0</v>
      </c>
      <c r="V404" s="56">
        <v>0</v>
      </c>
      <c r="W404" s="56">
        <v>0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60">
        <v>0</v>
      </c>
      <c r="AL404" s="60">
        <v>0</v>
      </c>
      <c r="AM404" s="60">
        <v>0</v>
      </c>
      <c r="AN404" s="60">
        <v>0</v>
      </c>
      <c r="AO404" s="60">
        <v>0</v>
      </c>
      <c r="AP404" s="60">
        <v>0</v>
      </c>
      <c r="AQ404" s="60">
        <v>0</v>
      </c>
      <c r="AR404" s="60">
        <v>0</v>
      </c>
      <c r="AS404" s="60">
        <v>0</v>
      </c>
      <c r="AT404" s="60">
        <v>0</v>
      </c>
      <c r="AU404" s="60">
        <v>0</v>
      </c>
      <c r="AV404" s="60">
        <v>0</v>
      </c>
      <c r="AW404" s="60">
        <v>0</v>
      </c>
      <c r="AX404" s="60">
        <v>0</v>
      </c>
      <c r="AY404" s="60">
        <v>0</v>
      </c>
      <c r="AZ404" s="60">
        <v>0</v>
      </c>
      <c r="BA404" s="60">
        <v>0</v>
      </c>
      <c r="BB404" s="60">
        <v>0</v>
      </c>
      <c r="BC404" s="60">
        <v>0</v>
      </c>
      <c r="BD404" s="60">
        <v>0</v>
      </c>
    </row>
    <row r="405" spans="1:56" x14ac:dyDescent="0.2">
      <c r="A405" t="str">
        <f t="shared" si="6"/>
        <v>Retail_Existing_ENERGY STAR certified buildings program_RIM</v>
      </c>
      <c r="B405" t="s">
        <v>7805</v>
      </c>
      <c r="C405" t="s">
        <v>559</v>
      </c>
      <c r="D405" t="s">
        <v>634</v>
      </c>
      <c r="E405" t="s">
        <v>3271</v>
      </c>
      <c r="F405" t="s">
        <v>7703</v>
      </c>
      <c r="G405" t="s">
        <v>68</v>
      </c>
      <c r="H405" t="s">
        <v>5629</v>
      </c>
      <c r="I405" t="s">
        <v>3066</v>
      </c>
      <c r="J405" t="s">
        <v>3066</v>
      </c>
      <c r="K405" t="s">
        <v>66</v>
      </c>
      <c r="L405">
        <v>20</v>
      </c>
      <c r="N405" s="57">
        <v>0</v>
      </c>
      <c r="O405" t="s">
        <v>7822</v>
      </c>
      <c r="P405" s="57">
        <v>0.11</v>
      </c>
      <c r="Q405" s="56">
        <v>0</v>
      </c>
      <c r="R405" s="56">
        <v>0</v>
      </c>
      <c r="S405" s="56">
        <v>0</v>
      </c>
      <c r="T405" s="56">
        <v>0</v>
      </c>
      <c r="U405" s="56">
        <v>0</v>
      </c>
      <c r="V405" s="56">
        <v>0</v>
      </c>
      <c r="W405" s="56">
        <v>0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60">
        <v>0</v>
      </c>
      <c r="AL405" s="60">
        <v>0</v>
      </c>
      <c r="AM405" s="60">
        <v>0</v>
      </c>
      <c r="AN405" s="60">
        <v>0</v>
      </c>
      <c r="AO405" s="60">
        <v>0</v>
      </c>
      <c r="AP405" s="60">
        <v>0</v>
      </c>
      <c r="AQ405" s="60">
        <v>0</v>
      </c>
      <c r="AR405" s="60">
        <v>0</v>
      </c>
      <c r="AS405" s="60">
        <v>0</v>
      </c>
      <c r="AT405" s="60">
        <v>0</v>
      </c>
      <c r="AU405" s="60">
        <v>0</v>
      </c>
      <c r="AV405" s="60">
        <v>0</v>
      </c>
      <c r="AW405" s="60">
        <v>0</v>
      </c>
      <c r="AX405" s="60">
        <v>0</v>
      </c>
      <c r="AY405" s="60">
        <v>0</v>
      </c>
      <c r="AZ405" s="60">
        <v>0</v>
      </c>
      <c r="BA405" s="60">
        <v>0</v>
      </c>
      <c r="BB405" s="60">
        <v>0</v>
      </c>
      <c r="BC405" s="60">
        <v>0</v>
      </c>
      <c r="BD405" s="60">
        <v>0</v>
      </c>
    </row>
    <row r="406" spans="1:56" x14ac:dyDescent="0.2">
      <c r="A406" t="str">
        <f t="shared" si="6"/>
        <v>Retail_New_ENERGY STAR certified buildings program_RIM</v>
      </c>
      <c r="B406" t="s">
        <v>7805</v>
      </c>
      <c r="C406" t="s">
        <v>559</v>
      </c>
      <c r="D406" t="s">
        <v>3255</v>
      </c>
      <c r="E406" t="s">
        <v>3259</v>
      </c>
      <c r="F406" t="s">
        <v>7703</v>
      </c>
      <c r="G406" t="s">
        <v>64</v>
      </c>
      <c r="H406" t="s">
        <v>5798</v>
      </c>
      <c r="I406" t="s">
        <v>3066</v>
      </c>
      <c r="J406" t="s">
        <v>3066</v>
      </c>
      <c r="K406" t="s">
        <v>66</v>
      </c>
      <c r="L406">
        <v>20</v>
      </c>
      <c r="N406" s="57">
        <v>0</v>
      </c>
      <c r="O406" t="s">
        <v>7819</v>
      </c>
      <c r="P406" s="57">
        <v>0.11</v>
      </c>
      <c r="Q406" s="56">
        <v>0</v>
      </c>
      <c r="R406" s="56">
        <v>0</v>
      </c>
      <c r="S406" s="56">
        <v>0</v>
      </c>
      <c r="T406" s="56">
        <v>0</v>
      </c>
      <c r="U406" s="56">
        <v>0</v>
      </c>
      <c r="V406" s="56">
        <v>0</v>
      </c>
      <c r="W406" s="56">
        <v>0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60">
        <v>0</v>
      </c>
      <c r="AL406" s="60">
        <v>0</v>
      </c>
      <c r="AM406" s="60">
        <v>0</v>
      </c>
      <c r="AN406" s="60">
        <v>0</v>
      </c>
      <c r="AO406" s="60">
        <v>0</v>
      </c>
      <c r="AP406" s="60">
        <v>0</v>
      </c>
      <c r="AQ406" s="60">
        <v>0</v>
      </c>
      <c r="AR406" s="60">
        <v>0</v>
      </c>
      <c r="AS406" s="60">
        <v>0</v>
      </c>
      <c r="AT406" s="60">
        <v>0</v>
      </c>
      <c r="AU406" s="60">
        <v>0</v>
      </c>
      <c r="AV406" s="60">
        <v>0</v>
      </c>
      <c r="AW406" s="60">
        <v>0</v>
      </c>
      <c r="AX406" s="60">
        <v>0</v>
      </c>
      <c r="AY406" s="60">
        <v>0</v>
      </c>
      <c r="AZ406" s="60">
        <v>0</v>
      </c>
      <c r="BA406" s="60">
        <v>0</v>
      </c>
      <c r="BB406" s="60">
        <v>0</v>
      </c>
      <c r="BC406" s="60">
        <v>0</v>
      </c>
      <c r="BD406" s="60">
        <v>0</v>
      </c>
    </row>
    <row r="407" spans="1:56" x14ac:dyDescent="0.2">
      <c r="A407" t="str">
        <f t="shared" si="6"/>
        <v>Retail_Existing_ENERGY STAR certified buildings program_RIM</v>
      </c>
      <c r="B407" t="s">
        <v>7805</v>
      </c>
      <c r="C407" t="s">
        <v>559</v>
      </c>
      <c r="D407" t="s">
        <v>3255</v>
      </c>
      <c r="E407" t="s">
        <v>3259</v>
      </c>
      <c r="F407" t="s">
        <v>7703</v>
      </c>
      <c r="G407" t="s">
        <v>68</v>
      </c>
      <c r="H407" t="s">
        <v>5808</v>
      </c>
      <c r="I407" t="s">
        <v>3066</v>
      </c>
      <c r="J407" t="s">
        <v>3066</v>
      </c>
      <c r="K407" t="s">
        <v>66</v>
      </c>
      <c r="L407">
        <v>20</v>
      </c>
      <c r="N407" s="57">
        <v>0</v>
      </c>
      <c r="O407" t="s">
        <v>7822</v>
      </c>
      <c r="P407" s="57">
        <v>0.11</v>
      </c>
      <c r="Q407" s="56">
        <v>0</v>
      </c>
      <c r="R407" s="56">
        <v>0</v>
      </c>
      <c r="S407" s="56">
        <v>0</v>
      </c>
      <c r="T407" s="56">
        <v>0</v>
      </c>
      <c r="U407" s="56">
        <v>0</v>
      </c>
      <c r="V407" s="56">
        <v>0</v>
      </c>
      <c r="W407" s="56">
        <v>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60">
        <v>0</v>
      </c>
      <c r="AL407" s="60">
        <v>0</v>
      </c>
      <c r="AM407" s="60">
        <v>0</v>
      </c>
      <c r="AN407" s="60">
        <v>0</v>
      </c>
      <c r="AO407" s="60">
        <v>0</v>
      </c>
      <c r="AP407" s="60">
        <v>0</v>
      </c>
      <c r="AQ407" s="60">
        <v>0</v>
      </c>
      <c r="AR407" s="60">
        <v>0</v>
      </c>
      <c r="AS407" s="60">
        <v>0</v>
      </c>
      <c r="AT407" s="60">
        <v>0</v>
      </c>
      <c r="AU407" s="60">
        <v>0</v>
      </c>
      <c r="AV407" s="60">
        <v>0</v>
      </c>
      <c r="AW407" s="60">
        <v>0</v>
      </c>
      <c r="AX407" s="60">
        <v>0</v>
      </c>
      <c r="AY407" s="60">
        <v>0</v>
      </c>
      <c r="AZ407" s="60">
        <v>0</v>
      </c>
      <c r="BA407" s="60">
        <v>0</v>
      </c>
      <c r="BB407" s="60">
        <v>0</v>
      </c>
      <c r="BC407" s="60">
        <v>0</v>
      </c>
      <c r="BD407" s="60">
        <v>0</v>
      </c>
    </row>
    <row r="408" spans="1:56" x14ac:dyDescent="0.2">
      <c r="A408" t="str">
        <f t="shared" si="6"/>
        <v>Retail_New_ENERGY STAR certified buildings program_RIM</v>
      </c>
      <c r="B408" t="s">
        <v>7805</v>
      </c>
      <c r="C408" t="s">
        <v>559</v>
      </c>
      <c r="D408" t="s">
        <v>1614</v>
      </c>
      <c r="E408" t="s">
        <v>3272</v>
      </c>
      <c r="F408" t="s">
        <v>7703</v>
      </c>
      <c r="G408" t="s">
        <v>64</v>
      </c>
      <c r="H408" t="s">
        <v>7058</v>
      </c>
      <c r="I408" t="s">
        <v>3066</v>
      </c>
      <c r="J408" t="s">
        <v>3066</v>
      </c>
      <c r="K408" t="s">
        <v>66</v>
      </c>
      <c r="L408">
        <v>20</v>
      </c>
      <c r="N408" s="57">
        <v>0</v>
      </c>
      <c r="O408" t="s">
        <v>7819</v>
      </c>
      <c r="P408" s="57">
        <v>0.11</v>
      </c>
      <c r="Q408" s="56">
        <v>0</v>
      </c>
      <c r="R408" s="56">
        <v>0</v>
      </c>
      <c r="S408" s="56">
        <v>0</v>
      </c>
      <c r="T408" s="56">
        <v>0</v>
      </c>
      <c r="U408" s="56">
        <v>0</v>
      </c>
      <c r="V408" s="56">
        <v>0</v>
      </c>
      <c r="W408" s="56">
        <v>0</v>
      </c>
      <c r="X408" s="56">
        <v>0</v>
      </c>
      <c r="Y408" s="56">
        <v>0</v>
      </c>
      <c r="Z408" s="56">
        <v>0</v>
      </c>
      <c r="AA408" s="56">
        <v>0</v>
      </c>
      <c r="AB408" s="56">
        <v>0</v>
      </c>
      <c r="AC408" s="56">
        <v>0</v>
      </c>
      <c r="AD408" s="56">
        <v>0</v>
      </c>
      <c r="AE408" s="56">
        <v>0</v>
      </c>
      <c r="AF408" s="56">
        <v>0</v>
      </c>
      <c r="AG408" s="56">
        <v>0</v>
      </c>
      <c r="AH408" s="56">
        <v>0</v>
      </c>
      <c r="AI408" s="56">
        <v>0</v>
      </c>
      <c r="AJ408" s="56">
        <v>0</v>
      </c>
      <c r="AK408" s="60">
        <v>0</v>
      </c>
      <c r="AL408" s="60">
        <v>0</v>
      </c>
      <c r="AM408" s="60">
        <v>0</v>
      </c>
      <c r="AN408" s="60">
        <v>0</v>
      </c>
      <c r="AO408" s="60">
        <v>0</v>
      </c>
      <c r="AP408" s="60">
        <v>0</v>
      </c>
      <c r="AQ408" s="60">
        <v>0</v>
      </c>
      <c r="AR408" s="60">
        <v>0</v>
      </c>
      <c r="AS408" s="60">
        <v>0</v>
      </c>
      <c r="AT408" s="60">
        <v>0</v>
      </c>
      <c r="AU408" s="60">
        <v>0</v>
      </c>
      <c r="AV408" s="60">
        <v>0</v>
      </c>
      <c r="AW408" s="60">
        <v>0</v>
      </c>
      <c r="AX408" s="60">
        <v>0</v>
      </c>
      <c r="AY408" s="60">
        <v>0</v>
      </c>
      <c r="AZ408" s="60">
        <v>0</v>
      </c>
      <c r="BA408" s="60">
        <v>0</v>
      </c>
      <c r="BB408" s="60">
        <v>0</v>
      </c>
      <c r="BC408" s="60">
        <v>0</v>
      </c>
      <c r="BD408" s="60">
        <v>0</v>
      </c>
    </row>
    <row r="409" spans="1:56" x14ac:dyDescent="0.2">
      <c r="A409" t="str">
        <f t="shared" si="6"/>
        <v>Retail_New_Duct Sealing Repair_RIM</v>
      </c>
      <c r="B409" t="s">
        <v>7805</v>
      </c>
      <c r="C409" t="s">
        <v>559</v>
      </c>
      <c r="D409" t="s">
        <v>1614</v>
      </c>
      <c r="E409" t="s">
        <v>3272</v>
      </c>
      <c r="F409" t="s">
        <v>7703</v>
      </c>
      <c r="G409" t="s">
        <v>64</v>
      </c>
      <c r="H409" t="s">
        <v>7070</v>
      </c>
      <c r="I409" t="s">
        <v>2962</v>
      </c>
      <c r="J409" t="s">
        <v>2962</v>
      </c>
      <c r="K409" t="s">
        <v>66</v>
      </c>
      <c r="L409">
        <v>15</v>
      </c>
      <c r="N409" s="57">
        <v>0</v>
      </c>
      <c r="O409" t="s">
        <v>7828</v>
      </c>
      <c r="P409" s="57">
        <v>0.12</v>
      </c>
      <c r="Q409" s="56">
        <v>0</v>
      </c>
      <c r="R409" s="56">
        <v>0</v>
      </c>
      <c r="S409" s="56">
        <v>0</v>
      </c>
      <c r="T409" s="56">
        <v>0</v>
      </c>
      <c r="U409" s="56">
        <v>0</v>
      </c>
      <c r="V409" s="56">
        <v>0</v>
      </c>
      <c r="W409" s="56">
        <v>0</v>
      </c>
      <c r="X409" s="56">
        <v>0</v>
      </c>
      <c r="Y409" s="56">
        <v>0</v>
      </c>
      <c r="Z409" s="56">
        <v>0</v>
      </c>
      <c r="AA409" s="56">
        <v>0</v>
      </c>
      <c r="AB409" s="56">
        <v>0</v>
      </c>
      <c r="AC409" s="56">
        <v>0</v>
      </c>
      <c r="AD409" s="56">
        <v>0</v>
      </c>
      <c r="AE409" s="56">
        <v>0</v>
      </c>
      <c r="AF409" s="56">
        <v>0</v>
      </c>
      <c r="AG409" s="56">
        <v>0</v>
      </c>
      <c r="AH409" s="56">
        <v>0</v>
      </c>
      <c r="AI409" s="56">
        <v>0</v>
      </c>
      <c r="AJ409" s="56">
        <v>0</v>
      </c>
      <c r="AK409" s="60">
        <v>0</v>
      </c>
      <c r="AL409" s="60">
        <v>0</v>
      </c>
      <c r="AM409" s="60">
        <v>0</v>
      </c>
      <c r="AN409" s="60">
        <v>0</v>
      </c>
      <c r="AO409" s="60">
        <v>0</v>
      </c>
      <c r="AP409" s="60">
        <v>0</v>
      </c>
      <c r="AQ409" s="60">
        <v>0</v>
      </c>
      <c r="AR409" s="60">
        <v>0</v>
      </c>
      <c r="AS409" s="60">
        <v>0</v>
      </c>
      <c r="AT409" s="60">
        <v>0</v>
      </c>
      <c r="AU409" s="60">
        <v>0</v>
      </c>
      <c r="AV409" s="60">
        <v>0</v>
      </c>
      <c r="AW409" s="60">
        <v>0</v>
      </c>
      <c r="AX409" s="60">
        <v>0</v>
      </c>
      <c r="AY409" s="60">
        <v>0</v>
      </c>
      <c r="AZ409" s="60">
        <v>0</v>
      </c>
      <c r="BA409" s="60">
        <v>0</v>
      </c>
      <c r="BB409" s="60">
        <v>0</v>
      </c>
      <c r="BC409" s="60">
        <v>0</v>
      </c>
      <c r="BD409" s="60">
        <v>0</v>
      </c>
    </row>
    <row r="410" spans="1:56" x14ac:dyDescent="0.2">
      <c r="A410" t="str">
        <f t="shared" si="6"/>
        <v>Retail_Existing_ENERGY STAR certified buildings program_RIM</v>
      </c>
      <c r="B410" t="s">
        <v>7805</v>
      </c>
      <c r="C410" t="s">
        <v>559</v>
      </c>
      <c r="D410" t="s">
        <v>1614</v>
      </c>
      <c r="E410" t="s">
        <v>3272</v>
      </c>
      <c r="F410" t="s">
        <v>7703</v>
      </c>
      <c r="G410" t="s">
        <v>68</v>
      </c>
      <c r="H410" t="s">
        <v>6378</v>
      </c>
      <c r="I410" t="s">
        <v>3066</v>
      </c>
      <c r="J410" t="s">
        <v>3066</v>
      </c>
      <c r="K410" t="s">
        <v>66</v>
      </c>
      <c r="L410">
        <v>20</v>
      </c>
      <c r="N410" s="57">
        <v>0</v>
      </c>
      <c r="O410" t="s">
        <v>7822</v>
      </c>
      <c r="P410" s="57">
        <v>0.11</v>
      </c>
      <c r="Q410" s="56">
        <v>0</v>
      </c>
      <c r="R410" s="56">
        <v>0</v>
      </c>
      <c r="S410" s="56">
        <v>0</v>
      </c>
      <c r="T410" s="56">
        <v>0</v>
      </c>
      <c r="U410" s="56">
        <v>0</v>
      </c>
      <c r="V410" s="56">
        <v>0</v>
      </c>
      <c r="W410" s="56">
        <v>0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60">
        <v>0</v>
      </c>
      <c r="AL410" s="60">
        <v>0</v>
      </c>
      <c r="AM410" s="60">
        <v>0</v>
      </c>
      <c r="AN410" s="60">
        <v>0</v>
      </c>
      <c r="AO410" s="60">
        <v>0</v>
      </c>
      <c r="AP410" s="60">
        <v>0</v>
      </c>
      <c r="AQ410" s="60">
        <v>0</v>
      </c>
      <c r="AR410" s="60">
        <v>0</v>
      </c>
      <c r="AS410" s="60">
        <v>0</v>
      </c>
      <c r="AT410" s="60">
        <v>0</v>
      </c>
      <c r="AU410" s="60">
        <v>0</v>
      </c>
      <c r="AV410" s="60">
        <v>0</v>
      </c>
      <c r="AW410" s="60">
        <v>0</v>
      </c>
      <c r="AX410" s="60">
        <v>0</v>
      </c>
      <c r="AY410" s="60">
        <v>0</v>
      </c>
      <c r="AZ410" s="60">
        <v>0</v>
      </c>
      <c r="BA410" s="60">
        <v>0</v>
      </c>
      <c r="BB410" s="60">
        <v>0</v>
      </c>
      <c r="BC410" s="60">
        <v>0</v>
      </c>
      <c r="BD410" s="60">
        <v>0</v>
      </c>
    </row>
    <row r="411" spans="1:56" x14ac:dyDescent="0.2">
      <c r="A411" t="str">
        <f t="shared" si="6"/>
        <v>Retail_Existing_Duct Sealing Repair_RIM</v>
      </c>
      <c r="B411" t="s">
        <v>7805</v>
      </c>
      <c r="C411" t="s">
        <v>559</v>
      </c>
      <c r="D411" t="s">
        <v>1614</v>
      </c>
      <c r="E411" t="s">
        <v>3272</v>
      </c>
      <c r="F411" t="s">
        <v>7703</v>
      </c>
      <c r="G411" t="s">
        <v>68</v>
      </c>
      <c r="H411" t="s">
        <v>5695</v>
      </c>
      <c r="I411" t="s">
        <v>2962</v>
      </c>
      <c r="J411" t="s">
        <v>2962</v>
      </c>
      <c r="K411" t="s">
        <v>66</v>
      </c>
      <c r="L411">
        <v>15</v>
      </c>
      <c r="N411" s="57">
        <v>0.305528672</v>
      </c>
      <c r="O411" t="s">
        <v>7829</v>
      </c>
      <c r="P411" s="57">
        <v>0.12</v>
      </c>
      <c r="Q411" s="56">
        <v>6.0773948892586676</v>
      </c>
      <c r="R411" s="56">
        <v>6.1489336406684396</v>
      </c>
      <c r="S411" s="56">
        <v>6.2039248757588501</v>
      </c>
      <c r="T411" s="56">
        <v>6.2772452818329345</v>
      </c>
      <c r="U411" s="56">
        <v>6.3555791402770554</v>
      </c>
      <c r="V411" s="56">
        <v>6.4263341867868231</v>
      </c>
      <c r="W411" s="56">
        <v>6.4948461116994638</v>
      </c>
      <c r="X411" s="56">
        <v>6.5533828976048296</v>
      </c>
      <c r="Y411" s="56">
        <v>6.6083904694361726</v>
      </c>
      <c r="Z411" s="56">
        <v>6.653633877487434</v>
      </c>
      <c r="AA411" s="56">
        <v>6.0773948892586676</v>
      </c>
      <c r="AB411" s="56">
        <v>12.226328529927107</v>
      </c>
      <c r="AC411" s="56">
        <v>18.430253405685956</v>
      </c>
      <c r="AD411" s="56">
        <v>24.707498687518893</v>
      </c>
      <c r="AE411" s="56">
        <v>31.063077827795947</v>
      </c>
      <c r="AF411" s="56">
        <v>37.489412014582769</v>
      </c>
      <c r="AG411" s="56">
        <v>43.984258126282235</v>
      </c>
      <c r="AH411" s="56">
        <v>50.537641023887062</v>
      </c>
      <c r="AI411" s="56">
        <v>57.146031493323235</v>
      </c>
      <c r="AJ411" s="56">
        <v>63.799665370810672</v>
      </c>
      <c r="AK411" s="60">
        <v>0</v>
      </c>
      <c r="AL411" s="60">
        <v>0</v>
      </c>
      <c r="AM411" s="60">
        <v>0</v>
      </c>
      <c r="AN411" s="60">
        <v>0</v>
      </c>
      <c r="AO411" s="60">
        <v>0</v>
      </c>
      <c r="AP411" s="60">
        <v>0</v>
      </c>
      <c r="AQ411" s="60">
        <v>0</v>
      </c>
      <c r="AR411" s="60">
        <v>0</v>
      </c>
      <c r="AS411" s="60">
        <v>0</v>
      </c>
      <c r="AT411" s="60">
        <v>0</v>
      </c>
      <c r="AU411" s="60">
        <v>4.2407684026287314E-3</v>
      </c>
      <c r="AV411" s="60">
        <v>8.5314561016122652E-3</v>
      </c>
      <c r="AW411" s="60">
        <v>1.2860516342851548E-2</v>
      </c>
      <c r="AX411" s="60">
        <v>1.7240739108003247E-2</v>
      </c>
      <c r="AY411" s="60">
        <v>2.1675622752988989E-2</v>
      </c>
      <c r="AZ411" s="60">
        <v>2.6159878829918472E-2</v>
      </c>
      <c r="BA411" s="60">
        <v>3.0691942102474869E-2</v>
      </c>
      <c r="BB411" s="60">
        <v>3.5264851980621709E-2</v>
      </c>
      <c r="BC411" s="60">
        <v>3.9876145800700639E-2</v>
      </c>
      <c r="BD411" s="60">
        <v>4.4519010189878208E-2</v>
      </c>
    </row>
    <row r="412" spans="1:56" x14ac:dyDescent="0.2">
      <c r="A412" t="str">
        <f t="shared" si="6"/>
        <v>Retail_New_ENERGY STAR certified buildings program_RIM</v>
      </c>
      <c r="B412" t="s">
        <v>7805</v>
      </c>
      <c r="C412" t="s">
        <v>559</v>
      </c>
      <c r="D412" t="s">
        <v>1669</v>
      </c>
      <c r="E412" t="s">
        <v>3273</v>
      </c>
      <c r="F412" t="s">
        <v>7703</v>
      </c>
      <c r="G412" t="s">
        <v>64</v>
      </c>
      <c r="H412" t="s">
        <v>7035</v>
      </c>
      <c r="I412" t="s">
        <v>3066</v>
      </c>
      <c r="J412" t="s">
        <v>3066</v>
      </c>
      <c r="K412" t="s">
        <v>66</v>
      </c>
      <c r="L412">
        <v>20</v>
      </c>
      <c r="N412" s="57">
        <v>0</v>
      </c>
      <c r="O412" t="s">
        <v>7819</v>
      </c>
      <c r="P412" s="57">
        <v>0.11</v>
      </c>
      <c r="Q412" s="56">
        <v>0</v>
      </c>
      <c r="R412" s="56">
        <v>0</v>
      </c>
      <c r="S412" s="56">
        <v>0</v>
      </c>
      <c r="T412" s="56">
        <v>0</v>
      </c>
      <c r="U412" s="56">
        <v>0</v>
      </c>
      <c r="V412" s="56">
        <v>0</v>
      </c>
      <c r="W412" s="56">
        <v>0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60">
        <v>0</v>
      </c>
      <c r="AL412" s="60">
        <v>0</v>
      </c>
      <c r="AM412" s="60">
        <v>0</v>
      </c>
      <c r="AN412" s="60">
        <v>0</v>
      </c>
      <c r="AO412" s="60">
        <v>0</v>
      </c>
      <c r="AP412" s="60">
        <v>0</v>
      </c>
      <c r="AQ412" s="60">
        <v>0</v>
      </c>
      <c r="AR412" s="60">
        <v>0</v>
      </c>
      <c r="AS412" s="60">
        <v>0</v>
      </c>
      <c r="AT412" s="60">
        <v>0</v>
      </c>
      <c r="AU412" s="60">
        <v>0</v>
      </c>
      <c r="AV412" s="60">
        <v>0</v>
      </c>
      <c r="AW412" s="60">
        <v>0</v>
      </c>
      <c r="AX412" s="60">
        <v>0</v>
      </c>
      <c r="AY412" s="60">
        <v>0</v>
      </c>
      <c r="AZ412" s="60">
        <v>0</v>
      </c>
      <c r="BA412" s="60">
        <v>0</v>
      </c>
      <c r="BB412" s="60">
        <v>0</v>
      </c>
      <c r="BC412" s="60">
        <v>0</v>
      </c>
      <c r="BD412" s="60">
        <v>0</v>
      </c>
    </row>
    <row r="413" spans="1:56" x14ac:dyDescent="0.2">
      <c r="A413" t="str">
        <f t="shared" si="6"/>
        <v>Retail_New_Duct Sealing Repair_RIM</v>
      </c>
      <c r="B413" t="s">
        <v>7805</v>
      </c>
      <c r="C413" t="s">
        <v>559</v>
      </c>
      <c r="D413" t="s">
        <v>1669</v>
      </c>
      <c r="E413" t="s">
        <v>3273</v>
      </c>
      <c r="F413" t="s">
        <v>7703</v>
      </c>
      <c r="G413" t="s">
        <v>64</v>
      </c>
      <c r="H413" t="s">
        <v>7047</v>
      </c>
      <c r="I413" t="s">
        <v>2962</v>
      </c>
      <c r="J413" t="s">
        <v>2962</v>
      </c>
      <c r="K413" t="s">
        <v>66</v>
      </c>
      <c r="L413">
        <v>15</v>
      </c>
      <c r="N413" s="57">
        <v>0</v>
      </c>
      <c r="O413" t="s">
        <v>7828</v>
      </c>
      <c r="P413" s="57">
        <v>0.12</v>
      </c>
      <c r="Q413" s="56">
        <v>0</v>
      </c>
      <c r="R413" s="56">
        <v>0</v>
      </c>
      <c r="S413" s="56">
        <v>0</v>
      </c>
      <c r="T413" s="56">
        <v>0</v>
      </c>
      <c r="U413" s="56">
        <v>0</v>
      </c>
      <c r="V413" s="56">
        <v>0</v>
      </c>
      <c r="W413" s="56">
        <v>0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60">
        <v>0</v>
      </c>
      <c r="AL413" s="60">
        <v>0</v>
      </c>
      <c r="AM413" s="60">
        <v>0</v>
      </c>
      <c r="AN413" s="60">
        <v>0</v>
      </c>
      <c r="AO413" s="60">
        <v>0</v>
      </c>
      <c r="AP413" s="60">
        <v>0</v>
      </c>
      <c r="AQ413" s="60">
        <v>0</v>
      </c>
      <c r="AR413" s="60">
        <v>0</v>
      </c>
      <c r="AS413" s="60">
        <v>0</v>
      </c>
      <c r="AT413" s="60">
        <v>0</v>
      </c>
      <c r="AU413" s="60">
        <v>0</v>
      </c>
      <c r="AV413" s="60">
        <v>0</v>
      </c>
      <c r="AW413" s="60">
        <v>0</v>
      </c>
      <c r="AX413" s="60">
        <v>0</v>
      </c>
      <c r="AY413" s="60">
        <v>0</v>
      </c>
      <c r="AZ413" s="60">
        <v>0</v>
      </c>
      <c r="BA413" s="60">
        <v>0</v>
      </c>
      <c r="BB413" s="60">
        <v>0</v>
      </c>
      <c r="BC413" s="60">
        <v>0</v>
      </c>
      <c r="BD413" s="60">
        <v>0</v>
      </c>
    </row>
    <row r="414" spans="1:56" x14ac:dyDescent="0.2">
      <c r="A414" t="str">
        <f t="shared" si="6"/>
        <v>Retail_Existing_ENERGY STAR certified buildings program_RIM</v>
      </c>
      <c r="B414" t="s">
        <v>7805</v>
      </c>
      <c r="C414" t="s">
        <v>559</v>
      </c>
      <c r="D414" t="s">
        <v>1669</v>
      </c>
      <c r="E414" t="s">
        <v>3273</v>
      </c>
      <c r="F414" t="s">
        <v>7703</v>
      </c>
      <c r="G414" t="s">
        <v>68</v>
      </c>
      <c r="H414" t="s">
        <v>7055</v>
      </c>
      <c r="I414" t="s">
        <v>3066</v>
      </c>
      <c r="J414" t="s">
        <v>3066</v>
      </c>
      <c r="K414" t="s">
        <v>66</v>
      </c>
      <c r="L414">
        <v>20</v>
      </c>
      <c r="N414" s="57">
        <v>0</v>
      </c>
      <c r="O414" t="s">
        <v>7822</v>
      </c>
      <c r="P414" s="57">
        <v>0.11</v>
      </c>
      <c r="Q414" s="56">
        <v>0</v>
      </c>
      <c r="R414" s="56">
        <v>0</v>
      </c>
      <c r="S414" s="56">
        <v>0</v>
      </c>
      <c r="T414" s="56">
        <v>0</v>
      </c>
      <c r="U414" s="56">
        <v>0</v>
      </c>
      <c r="V414" s="56">
        <v>0</v>
      </c>
      <c r="W414" s="56">
        <v>0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60">
        <v>0</v>
      </c>
      <c r="AL414" s="60">
        <v>0</v>
      </c>
      <c r="AM414" s="60">
        <v>0</v>
      </c>
      <c r="AN414" s="60">
        <v>0</v>
      </c>
      <c r="AO414" s="60">
        <v>0</v>
      </c>
      <c r="AP414" s="60">
        <v>0</v>
      </c>
      <c r="AQ414" s="60">
        <v>0</v>
      </c>
      <c r="AR414" s="60">
        <v>0</v>
      </c>
      <c r="AS414" s="60">
        <v>0</v>
      </c>
      <c r="AT414" s="60">
        <v>0</v>
      </c>
      <c r="AU414" s="60">
        <v>0</v>
      </c>
      <c r="AV414" s="60">
        <v>0</v>
      </c>
      <c r="AW414" s="60">
        <v>0</v>
      </c>
      <c r="AX414" s="60">
        <v>0</v>
      </c>
      <c r="AY414" s="60">
        <v>0</v>
      </c>
      <c r="AZ414" s="60">
        <v>0</v>
      </c>
      <c r="BA414" s="60">
        <v>0</v>
      </c>
      <c r="BB414" s="60">
        <v>0</v>
      </c>
      <c r="BC414" s="60">
        <v>0</v>
      </c>
      <c r="BD414" s="60">
        <v>0</v>
      </c>
    </row>
    <row r="415" spans="1:56" x14ac:dyDescent="0.2">
      <c r="A415" t="str">
        <f t="shared" si="6"/>
        <v>Retail_Existing_Duct Sealing Repair_RIM</v>
      </c>
      <c r="B415" t="s">
        <v>7805</v>
      </c>
      <c r="C415" t="s">
        <v>559</v>
      </c>
      <c r="D415" t="s">
        <v>1669</v>
      </c>
      <c r="E415" t="s">
        <v>3273</v>
      </c>
      <c r="F415" t="s">
        <v>7703</v>
      </c>
      <c r="G415" t="s">
        <v>68</v>
      </c>
      <c r="H415" t="s">
        <v>5664</v>
      </c>
      <c r="I415" t="s">
        <v>2962</v>
      </c>
      <c r="J415" t="s">
        <v>2962</v>
      </c>
      <c r="K415" t="s">
        <v>66</v>
      </c>
      <c r="L415">
        <v>15</v>
      </c>
      <c r="N415" s="57">
        <v>0.305528672</v>
      </c>
      <c r="O415" t="s">
        <v>7829</v>
      </c>
      <c r="P415" s="57">
        <v>0.12</v>
      </c>
      <c r="Q415" s="56">
        <v>8391.4048317942161</v>
      </c>
      <c r="R415" s="56">
        <v>8570.8219089718878</v>
      </c>
      <c r="S415" s="56">
        <v>8647.4726112298595</v>
      </c>
      <c r="T415" s="56">
        <v>8749.6718176769682</v>
      </c>
      <c r="U415" s="56">
        <v>8858.8591304243582</v>
      </c>
      <c r="V415" s="56">
        <v>8957.482557319463</v>
      </c>
      <c r="W415" s="56">
        <v>9052.9793607161882</v>
      </c>
      <c r="X415" s="56">
        <v>9134.5721071388161</v>
      </c>
      <c r="Y415" s="56">
        <v>9211.2455815300909</v>
      </c>
      <c r="Z415" s="56">
        <v>9274.3090638054764</v>
      </c>
      <c r="AA415" s="56">
        <v>8391.4048317942161</v>
      </c>
      <c r="AB415" s="56">
        <v>16962.226740766106</v>
      </c>
      <c r="AC415" s="56">
        <v>25609.699351995965</v>
      </c>
      <c r="AD415" s="56">
        <v>34359.37116967293</v>
      </c>
      <c r="AE415" s="56">
        <v>43218.23030009729</v>
      </c>
      <c r="AF415" s="56">
        <v>52175.712857416751</v>
      </c>
      <c r="AG415" s="56">
        <v>61228.692218132943</v>
      </c>
      <c r="AH415" s="56">
        <v>70363.264325271753</v>
      </c>
      <c r="AI415" s="56">
        <v>79574.509906801846</v>
      </c>
      <c r="AJ415" s="56">
        <v>88848.818970607317</v>
      </c>
      <c r="AK415" s="60">
        <v>1.6532847998547964</v>
      </c>
      <c r="AL415" s="60">
        <v>3.341918570767255</v>
      </c>
      <c r="AM415" s="60">
        <v>5.0456541563914943</v>
      </c>
      <c r="AN415" s="60">
        <v>6.7695251541383898</v>
      </c>
      <c r="AO415" s="60">
        <v>8.5149083692220415</v>
      </c>
      <c r="AP415" s="60">
        <v>10.279722491986069</v>
      </c>
      <c r="AQ415" s="60">
        <v>12.063351511260908</v>
      </c>
      <c r="AR415" s="60">
        <v>13.863056032807766</v>
      </c>
      <c r="AS415" s="60">
        <v>15.677866855659843</v>
      </c>
      <c r="AT415" s="60">
        <v>17.50510252259485</v>
      </c>
      <c r="AU415" s="60">
        <v>0</v>
      </c>
      <c r="AV415" s="60">
        <v>0</v>
      </c>
      <c r="AW415" s="60">
        <v>0</v>
      </c>
      <c r="AX415" s="60">
        <v>0</v>
      </c>
      <c r="AY415" s="60">
        <v>0</v>
      </c>
      <c r="AZ415" s="60">
        <v>0</v>
      </c>
      <c r="BA415" s="60">
        <v>0</v>
      </c>
      <c r="BB415" s="60">
        <v>0</v>
      </c>
      <c r="BC415" s="60">
        <v>0</v>
      </c>
      <c r="BD415" s="60">
        <v>0</v>
      </c>
    </row>
    <row r="416" spans="1:56" x14ac:dyDescent="0.2">
      <c r="A416" t="str">
        <f t="shared" si="6"/>
        <v>Retail_New_ENERGY STAR certified buildings program_RIM</v>
      </c>
      <c r="B416" t="s">
        <v>7805</v>
      </c>
      <c r="C416" t="s">
        <v>559</v>
      </c>
      <c r="D416" t="s">
        <v>3113</v>
      </c>
      <c r="E416" t="s">
        <v>3274</v>
      </c>
      <c r="F416" t="s">
        <v>7703</v>
      </c>
      <c r="G416" t="s">
        <v>64</v>
      </c>
      <c r="H416" t="s">
        <v>5607</v>
      </c>
      <c r="I416" t="s">
        <v>3066</v>
      </c>
      <c r="J416" t="s">
        <v>3066</v>
      </c>
      <c r="K416" t="s">
        <v>66</v>
      </c>
      <c r="L416">
        <v>20</v>
      </c>
      <c r="N416" s="57">
        <v>0</v>
      </c>
      <c r="O416" t="s">
        <v>7819</v>
      </c>
      <c r="P416" s="57">
        <v>0.11</v>
      </c>
      <c r="Q416" s="56">
        <v>0</v>
      </c>
      <c r="R416" s="56">
        <v>0</v>
      </c>
      <c r="S416" s="56">
        <v>0</v>
      </c>
      <c r="T416" s="56">
        <v>0</v>
      </c>
      <c r="U416" s="56">
        <v>0</v>
      </c>
      <c r="V416" s="56">
        <v>0</v>
      </c>
      <c r="W416" s="56">
        <v>0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60">
        <v>0</v>
      </c>
      <c r="AL416" s="60">
        <v>0</v>
      </c>
      <c r="AM416" s="60">
        <v>0</v>
      </c>
      <c r="AN416" s="60">
        <v>0</v>
      </c>
      <c r="AO416" s="60">
        <v>0</v>
      </c>
      <c r="AP416" s="60">
        <v>0</v>
      </c>
      <c r="AQ416" s="60">
        <v>0</v>
      </c>
      <c r="AR416" s="60">
        <v>0</v>
      </c>
      <c r="AS416" s="60">
        <v>0</v>
      </c>
      <c r="AT416" s="60">
        <v>0</v>
      </c>
      <c r="AU416" s="60">
        <v>0</v>
      </c>
      <c r="AV416" s="60">
        <v>0</v>
      </c>
      <c r="AW416" s="60">
        <v>0</v>
      </c>
      <c r="AX416" s="60">
        <v>0</v>
      </c>
      <c r="AY416" s="60">
        <v>0</v>
      </c>
      <c r="AZ416" s="60">
        <v>0</v>
      </c>
      <c r="BA416" s="60">
        <v>0</v>
      </c>
      <c r="BB416" s="60">
        <v>0</v>
      </c>
      <c r="BC416" s="60">
        <v>0</v>
      </c>
      <c r="BD416" s="60">
        <v>0</v>
      </c>
    </row>
    <row r="417" spans="1:56" x14ac:dyDescent="0.2">
      <c r="A417" t="str">
        <f t="shared" si="6"/>
        <v>Retail_Existing_ENERGY STAR certified buildings program_RIM</v>
      </c>
      <c r="B417" t="s">
        <v>7805</v>
      </c>
      <c r="C417" t="s">
        <v>559</v>
      </c>
      <c r="D417" t="s">
        <v>3113</v>
      </c>
      <c r="E417" t="s">
        <v>3274</v>
      </c>
      <c r="F417" t="s">
        <v>7703</v>
      </c>
      <c r="G417" t="s">
        <v>68</v>
      </c>
      <c r="H417" t="s">
        <v>5611</v>
      </c>
      <c r="I417" t="s">
        <v>3066</v>
      </c>
      <c r="J417" t="s">
        <v>3066</v>
      </c>
      <c r="K417" t="s">
        <v>66</v>
      </c>
      <c r="L417">
        <v>20</v>
      </c>
      <c r="N417" s="57">
        <v>0</v>
      </c>
      <c r="O417" t="s">
        <v>7822</v>
      </c>
      <c r="P417" s="57">
        <v>0.11</v>
      </c>
      <c r="Q417" s="56">
        <v>0</v>
      </c>
      <c r="R417" s="56">
        <v>0</v>
      </c>
      <c r="S417" s="56">
        <v>0</v>
      </c>
      <c r="T417" s="56">
        <v>0</v>
      </c>
      <c r="U417" s="56">
        <v>0</v>
      </c>
      <c r="V417" s="56">
        <v>0</v>
      </c>
      <c r="W417" s="56">
        <v>0</v>
      </c>
      <c r="X417" s="56">
        <v>0</v>
      </c>
      <c r="Y417" s="56">
        <v>0</v>
      </c>
      <c r="Z417" s="56">
        <v>0</v>
      </c>
      <c r="AA417" s="56">
        <v>0</v>
      </c>
      <c r="AB417" s="56">
        <v>0</v>
      </c>
      <c r="AC417" s="56">
        <v>0</v>
      </c>
      <c r="AD417" s="56">
        <v>0</v>
      </c>
      <c r="AE417" s="56">
        <v>0</v>
      </c>
      <c r="AF417" s="56">
        <v>0</v>
      </c>
      <c r="AG417" s="56">
        <v>0</v>
      </c>
      <c r="AH417" s="56">
        <v>0</v>
      </c>
      <c r="AI417" s="56">
        <v>0</v>
      </c>
      <c r="AJ417" s="56">
        <v>0</v>
      </c>
      <c r="AK417" s="60">
        <v>0</v>
      </c>
      <c r="AL417" s="60">
        <v>0</v>
      </c>
      <c r="AM417" s="60">
        <v>0</v>
      </c>
      <c r="AN417" s="60">
        <v>0</v>
      </c>
      <c r="AO417" s="60">
        <v>0</v>
      </c>
      <c r="AP417" s="60">
        <v>0</v>
      </c>
      <c r="AQ417" s="60">
        <v>0</v>
      </c>
      <c r="AR417" s="60">
        <v>0</v>
      </c>
      <c r="AS417" s="60">
        <v>0</v>
      </c>
      <c r="AT417" s="60">
        <v>0</v>
      </c>
      <c r="AU417" s="60">
        <v>0</v>
      </c>
      <c r="AV417" s="60">
        <v>0</v>
      </c>
      <c r="AW417" s="60">
        <v>0</v>
      </c>
      <c r="AX417" s="60">
        <v>0</v>
      </c>
      <c r="AY417" s="60">
        <v>0</v>
      </c>
      <c r="AZ417" s="60">
        <v>0</v>
      </c>
      <c r="BA417" s="60">
        <v>0</v>
      </c>
      <c r="BB417" s="60">
        <v>0</v>
      </c>
      <c r="BC417" s="60">
        <v>0</v>
      </c>
      <c r="BD417" s="60">
        <v>0</v>
      </c>
    </row>
    <row r="418" spans="1:56" x14ac:dyDescent="0.2">
      <c r="A418" t="str">
        <f t="shared" si="6"/>
        <v>Retail_New_ENERGY STAR certified buildings program_RIM</v>
      </c>
      <c r="B418" t="s">
        <v>7805</v>
      </c>
      <c r="C418" t="s">
        <v>559</v>
      </c>
      <c r="D418" t="s">
        <v>598</v>
      </c>
      <c r="E418" t="s">
        <v>3281</v>
      </c>
      <c r="F418" t="s">
        <v>7703</v>
      </c>
      <c r="G418" t="s">
        <v>64</v>
      </c>
      <c r="H418" t="s">
        <v>6376</v>
      </c>
      <c r="I418" t="s">
        <v>3066</v>
      </c>
      <c r="J418" t="s">
        <v>3066</v>
      </c>
      <c r="K418" t="s">
        <v>66</v>
      </c>
      <c r="L418">
        <v>20</v>
      </c>
      <c r="N418" s="57">
        <v>0</v>
      </c>
      <c r="O418" t="s">
        <v>7819</v>
      </c>
      <c r="P418" s="57">
        <v>0.11</v>
      </c>
      <c r="Q418" s="56">
        <v>0</v>
      </c>
      <c r="R418" s="56">
        <v>0</v>
      </c>
      <c r="S418" s="56">
        <v>0</v>
      </c>
      <c r="T418" s="56">
        <v>0</v>
      </c>
      <c r="U418" s="56">
        <v>0</v>
      </c>
      <c r="V418" s="56">
        <v>0</v>
      </c>
      <c r="W418" s="56">
        <v>0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60">
        <v>0</v>
      </c>
      <c r="AL418" s="60">
        <v>0</v>
      </c>
      <c r="AM418" s="60">
        <v>0</v>
      </c>
      <c r="AN418" s="60">
        <v>0</v>
      </c>
      <c r="AO418" s="60">
        <v>0</v>
      </c>
      <c r="AP418" s="60">
        <v>0</v>
      </c>
      <c r="AQ418" s="60">
        <v>0</v>
      </c>
      <c r="AR418" s="60">
        <v>0</v>
      </c>
      <c r="AS418" s="60">
        <v>0</v>
      </c>
      <c r="AT418" s="60">
        <v>0</v>
      </c>
      <c r="AU418" s="60">
        <v>0</v>
      </c>
      <c r="AV418" s="60">
        <v>0</v>
      </c>
      <c r="AW418" s="60">
        <v>0</v>
      </c>
      <c r="AX418" s="60">
        <v>0</v>
      </c>
      <c r="AY418" s="60">
        <v>0</v>
      </c>
      <c r="AZ418" s="60">
        <v>0</v>
      </c>
      <c r="BA418" s="60">
        <v>0</v>
      </c>
      <c r="BB418" s="60">
        <v>0</v>
      </c>
      <c r="BC418" s="60">
        <v>0</v>
      </c>
      <c r="BD418" s="60">
        <v>0</v>
      </c>
    </row>
    <row r="419" spans="1:56" x14ac:dyDescent="0.2">
      <c r="A419" t="str">
        <f t="shared" si="6"/>
        <v>Retail_Existing_ENERGY STAR certified buildings program_RIM</v>
      </c>
      <c r="B419" t="s">
        <v>7805</v>
      </c>
      <c r="C419" t="s">
        <v>559</v>
      </c>
      <c r="D419" t="s">
        <v>598</v>
      </c>
      <c r="E419" t="s">
        <v>3281</v>
      </c>
      <c r="F419" t="s">
        <v>7703</v>
      </c>
      <c r="G419" t="s">
        <v>68</v>
      </c>
      <c r="H419" t="s">
        <v>5589</v>
      </c>
      <c r="I419" t="s">
        <v>3066</v>
      </c>
      <c r="J419" t="s">
        <v>3066</v>
      </c>
      <c r="K419" t="s">
        <v>66</v>
      </c>
      <c r="L419">
        <v>20</v>
      </c>
      <c r="N419" s="57">
        <v>0</v>
      </c>
      <c r="O419" t="s">
        <v>7822</v>
      </c>
      <c r="P419" s="57">
        <v>0.11</v>
      </c>
      <c r="Q419" s="56">
        <v>0</v>
      </c>
      <c r="R419" s="56">
        <v>0</v>
      </c>
      <c r="S419" s="56">
        <v>0</v>
      </c>
      <c r="T419" s="56">
        <v>0</v>
      </c>
      <c r="U419" s="56">
        <v>0</v>
      </c>
      <c r="V419" s="56">
        <v>0</v>
      </c>
      <c r="W419" s="56">
        <v>0</v>
      </c>
      <c r="X419" s="56">
        <v>0</v>
      </c>
      <c r="Y419" s="56">
        <v>0</v>
      </c>
      <c r="Z419" s="56">
        <v>0</v>
      </c>
      <c r="AA419" s="56">
        <v>0</v>
      </c>
      <c r="AB419" s="56">
        <v>0</v>
      </c>
      <c r="AC419" s="56">
        <v>0</v>
      </c>
      <c r="AD419" s="56">
        <v>0</v>
      </c>
      <c r="AE419" s="56">
        <v>0</v>
      </c>
      <c r="AF419" s="56">
        <v>0</v>
      </c>
      <c r="AG419" s="56">
        <v>0</v>
      </c>
      <c r="AH419" s="56">
        <v>0</v>
      </c>
      <c r="AI419" s="56">
        <v>0</v>
      </c>
      <c r="AJ419" s="56">
        <v>0</v>
      </c>
      <c r="AK419" s="60">
        <v>0</v>
      </c>
      <c r="AL419" s="60">
        <v>0</v>
      </c>
      <c r="AM419" s="60">
        <v>0</v>
      </c>
      <c r="AN419" s="60">
        <v>0</v>
      </c>
      <c r="AO419" s="60">
        <v>0</v>
      </c>
      <c r="AP419" s="60">
        <v>0</v>
      </c>
      <c r="AQ419" s="60">
        <v>0</v>
      </c>
      <c r="AR419" s="60">
        <v>0</v>
      </c>
      <c r="AS419" s="60">
        <v>0</v>
      </c>
      <c r="AT419" s="60">
        <v>0</v>
      </c>
      <c r="AU419" s="60">
        <v>0</v>
      </c>
      <c r="AV419" s="60">
        <v>0</v>
      </c>
      <c r="AW419" s="60">
        <v>0</v>
      </c>
      <c r="AX419" s="60">
        <v>0</v>
      </c>
      <c r="AY419" s="60">
        <v>0</v>
      </c>
      <c r="AZ419" s="60">
        <v>0</v>
      </c>
      <c r="BA419" s="60">
        <v>0</v>
      </c>
      <c r="BB419" s="60">
        <v>0</v>
      </c>
      <c r="BC419" s="60">
        <v>0</v>
      </c>
      <c r="BD419" s="60">
        <v>0</v>
      </c>
    </row>
    <row r="420" spans="1:56" x14ac:dyDescent="0.2">
      <c r="A420" t="str">
        <f t="shared" si="6"/>
        <v>Retail_New_ENERGY STAR certified buildings program_RIM</v>
      </c>
      <c r="B420" t="s">
        <v>7805</v>
      </c>
      <c r="C420" t="s">
        <v>559</v>
      </c>
      <c r="D420" t="s">
        <v>1614</v>
      </c>
      <c r="E420" t="s">
        <v>3193</v>
      </c>
      <c r="F420" t="s">
        <v>7703</v>
      </c>
      <c r="G420" t="s">
        <v>64</v>
      </c>
      <c r="H420" t="s">
        <v>7058</v>
      </c>
      <c r="I420" t="s">
        <v>3066</v>
      </c>
      <c r="J420" t="s">
        <v>3066</v>
      </c>
      <c r="K420" t="s">
        <v>66</v>
      </c>
      <c r="L420">
        <v>20</v>
      </c>
      <c r="N420" s="57">
        <v>0</v>
      </c>
      <c r="O420" t="s">
        <v>7819</v>
      </c>
      <c r="P420" s="57">
        <v>0.11</v>
      </c>
      <c r="Q420" s="56">
        <v>0</v>
      </c>
      <c r="R420" s="56">
        <v>0</v>
      </c>
      <c r="S420" s="56">
        <v>0</v>
      </c>
      <c r="T420" s="56">
        <v>0</v>
      </c>
      <c r="U420" s="56">
        <v>0</v>
      </c>
      <c r="V420" s="56">
        <v>0</v>
      </c>
      <c r="W420" s="56">
        <v>0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60">
        <v>0</v>
      </c>
      <c r="AL420" s="60">
        <v>0</v>
      </c>
      <c r="AM420" s="60">
        <v>0</v>
      </c>
      <c r="AN420" s="60">
        <v>0</v>
      </c>
      <c r="AO420" s="60">
        <v>0</v>
      </c>
      <c r="AP420" s="60">
        <v>0</v>
      </c>
      <c r="AQ420" s="60">
        <v>0</v>
      </c>
      <c r="AR420" s="60">
        <v>0</v>
      </c>
      <c r="AS420" s="60">
        <v>0</v>
      </c>
      <c r="AT420" s="60">
        <v>0</v>
      </c>
      <c r="AU420" s="60">
        <v>0</v>
      </c>
      <c r="AV420" s="60">
        <v>0</v>
      </c>
      <c r="AW420" s="60">
        <v>0</v>
      </c>
      <c r="AX420" s="60">
        <v>0</v>
      </c>
      <c r="AY420" s="60">
        <v>0</v>
      </c>
      <c r="AZ420" s="60">
        <v>0</v>
      </c>
      <c r="BA420" s="60">
        <v>0</v>
      </c>
      <c r="BB420" s="60">
        <v>0</v>
      </c>
      <c r="BC420" s="60">
        <v>0</v>
      </c>
      <c r="BD420" s="60">
        <v>0</v>
      </c>
    </row>
    <row r="421" spans="1:56" x14ac:dyDescent="0.2">
      <c r="A421" t="str">
        <f t="shared" si="6"/>
        <v>Retail_New_Duct Sealing Repair_RIM</v>
      </c>
      <c r="B421" t="s">
        <v>7805</v>
      </c>
      <c r="C421" t="s">
        <v>559</v>
      </c>
      <c r="D421" t="s">
        <v>1614</v>
      </c>
      <c r="E421" t="s">
        <v>3193</v>
      </c>
      <c r="F421" t="s">
        <v>7703</v>
      </c>
      <c r="G421" t="s">
        <v>64</v>
      </c>
      <c r="H421" t="s">
        <v>7070</v>
      </c>
      <c r="I421" t="s">
        <v>2962</v>
      </c>
      <c r="J421" t="s">
        <v>2962</v>
      </c>
      <c r="K421" t="s">
        <v>66</v>
      </c>
      <c r="L421">
        <v>15</v>
      </c>
      <c r="N421" s="57">
        <v>0</v>
      </c>
      <c r="O421" t="s">
        <v>7828</v>
      </c>
      <c r="P421" s="57">
        <v>0.12</v>
      </c>
      <c r="Q421" s="56">
        <v>0</v>
      </c>
      <c r="R421" s="56">
        <v>0</v>
      </c>
      <c r="S421" s="56">
        <v>0</v>
      </c>
      <c r="T421" s="56">
        <v>0</v>
      </c>
      <c r="U421" s="56">
        <v>0</v>
      </c>
      <c r="V421" s="56">
        <v>0</v>
      </c>
      <c r="W421" s="56">
        <v>0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60">
        <v>0</v>
      </c>
      <c r="AL421" s="60">
        <v>0</v>
      </c>
      <c r="AM421" s="60">
        <v>0</v>
      </c>
      <c r="AN421" s="60">
        <v>0</v>
      </c>
      <c r="AO421" s="60">
        <v>0</v>
      </c>
      <c r="AP421" s="60">
        <v>0</v>
      </c>
      <c r="AQ421" s="60">
        <v>0</v>
      </c>
      <c r="AR421" s="60">
        <v>0</v>
      </c>
      <c r="AS421" s="60">
        <v>0</v>
      </c>
      <c r="AT421" s="60">
        <v>0</v>
      </c>
      <c r="AU421" s="60">
        <v>0</v>
      </c>
      <c r="AV421" s="60">
        <v>0</v>
      </c>
      <c r="AW421" s="60">
        <v>0</v>
      </c>
      <c r="AX421" s="60">
        <v>0</v>
      </c>
      <c r="AY421" s="60">
        <v>0</v>
      </c>
      <c r="AZ421" s="60">
        <v>0</v>
      </c>
      <c r="BA421" s="60">
        <v>0</v>
      </c>
      <c r="BB421" s="60">
        <v>0</v>
      </c>
      <c r="BC421" s="60">
        <v>0</v>
      </c>
      <c r="BD421" s="60">
        <v>0</v>
      </c>
    </row>
    <row r="422" spans="1:56" x14ac:dyDescent="0.2">
      <c r="A422" t="str">
        <f t="shared" si="6"/>
        <v>Retail_Existing_ENERGY STAR certified buildings program_RIM</v>
      </c>
      <c r="B422" t="s">
        <v>7805</v>
      </c>
      <c r="C422" t="s">
        <v>559</v>
      </c>
      <c r="D422" t="s">
        <v>1614</v>
      </c>
      <c r="E422" t="s">
        <v>3193</v>
      </c>
      <c r="F422" t="s">
        <v>7703</v>
      </c>
      <c r="G422" t="s">
        <v>68</v>
      </c>
      <c r="H422" t="s">
        <v>6378</v>
      </c>
      <c r="I422" t="s">
        <v>3066</v>
      </c>
      <c r="J422" t="s">
        <v>3066</v>
      </c>
      <c r="K422" t="s">
        <v>66</v>
      </c>
      <c r="L422">
        <v>20</v>
      </c>
      <c r="N422" s="57">
        <v>0</v>
      </c>
      <c r="O422" t="s">
        <v>7822</v>
      </c>
      <c r="P422" s="57">
        <v>0.11</v>
      </c>
      <c r="Q422" s="56">
        <v>0</v>
      </c>
      <c r="R422" s="56">
        <v>0</v>
      </c>
      <c r="S422" s="56">
        <v>0</v>
      </c>
      <c r="T422" s="56">
        <v>0</v>
      </c>
      <c r="U422" s="56">
        <v>0</v>
      </c>
      <c r="V422" s="56">
        <v>0</v>
      </c>
      <c r="W422" s="56">
        <v>0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60">
        <v>0</v>
      </c>
      <c r="AL422" s="60">
        <v>0</v>
      </c>
      <c r="AM422" s="60">
        <v>0</v>
      </c>
      <c r="AN422" s="60">
        <v>0</v>
      </c>
      <c r="AO422" s="60">
        <v>0</v>
      </c>
      <c r="AP422" s="60">
        <v>0</v>
      </c>
      <c r="AQ422" s="60">
        <v>0</v>
      </c>
      <c r="AR422" s="60">
        <v>0</v>
      </c>
      <c r="AS422" s="60">
        <v>0</v>
      </c>
      <c r="AT422" s="60">
        <v>0</v>
      </c>
      <c r="AU422" s="60">
        <v>0</v>
      </c>
      <c r="AV422" s="60">
        <v>0</v>
      </c>
      <c r="AW422" s="60">
        <v>0</v>
      </c>
      <c r="AX422" s="60">
        <v>0</v>
      </c>
      <c r="AY422" s="60">
        <v>0</v>
      </c>
      <c r="AZ422" s="60">
        <v>0</v>
      </c>
      <c r="BA422" s="60">
        <v>0</v>
      </c>
      <c r="BB422" s="60">
        <v>0</v>
      </c>
      <c r="BC422" s="60">
        <v>0</v>
      </c>
      <c r="BD422" s="60">
        <v>0</v>
      </c>
    </row>
    <row r="423" spans="1:56" x14ac:dyDescent="0.2">
      <c r="A423" t="str">
        <f t="shared" si="6"/>
        <v>Retail_Existing_Duct Sealing Repair_RIM</v>
      </c>
      <c r="B423" t="s">
        <v>7805</v>
      </c>
      <c r="C423" t="s">
        <v>559</v>
      </c>
      <c r="D423" t="s">
        <v>1614</v>
      </c>
      <c r="E423" t="s">
        <v>3193</v>
      </c>
      <c r="F423" t="s">
        <v>7703</v>
      </c>
      <c r="G423" t="s">
        <v>68</v>
      </c>
      <c r="H423" t="s">
        <v>5695</v>
      </c>
      <c r="I423" t="s">
        <v>2962</v>
      </c>
      <c r="J423" t="s">
        <v>2962</v>
      </c>
      <c r="K423" t="s">
        <v>66</v>
      </c>
      <c r="L423">
        <v>15</v>
      </c>
      <c r="N423" s="57">
        <v>0.305528672</v>
      </c>
      <c r="O423" t="s">
        <v>7829</v>
      </c>
      <c r="P423" s="57">
        <v>0.12</v>
      </c>
      <c r="Q423" s="56">
        <v>85.083528456664169</v>
      </c>
      <c r="R423" s="56">
        <v>86.085070974640288</v>
      </c>
      <c r="S423" s="56">
        <v>86.854948258863203</v>
      </c>
      <c r="T423" s="56">
        <v>87.881433943900362</v>
      </c>
      <c r="U423" s="56">
        <v>88.978107997332245</v>
      </c>
      <c r="V423" s="56">
        <v>89.968678629101206</v>
      </c>
      <c r="W423" s="56">
        <v>90.927845514492631</v>
      </c>
      <c r="X423" s="56">
        <v>91.74736059992108</v>
      </c>
      <c r="Y423" s="56">
        <v>92.517466573867111</v>
      </c>
      <c r="Z423" s="56">
        <v>93.150874249609899</v>
      </c>
      <c r="AA423" s="56">
        <v>85.083528456664169</v>
      </c>
      <c r="AB423" s="56">
        <v>171.16859943130447</v>
      </c>
      <c r="AC423" s="56">
        <v>258.02354769016767</v>
      </c>
      <c r="AD423" s="56">
        <v>345.90498163406801</v>
      </c>
      <c r="AE423" s="56">
        <v>434.88308963140025</v>
      </c>
      <c r="AF423" s="56">
        <v>524.85176826050144</v>
      </c>
      <c r="AG423" s="56">
        <v>615.77961377499412</v>
      </c>
      <c r="AH423" s="56">
        <v>707.5269743749152</v>
      </c>
      <c r="AI423" s="56">
        <v>800.04444094878227</v>
      </c>
      <c r="AJ423" s="56">
        <v>893.19531519839211</v>
      </c>
      <c r="AK423" s="60">
        <v>0</v>
      </c>
      <c r="AL423" s="60">
        <v>0</v>
      </c>
      <c r="AM423" s="60">
        <v>0</v>
      </c>
      <c r="AN423" s="60">
        <v>0</v>
      </c>
      <c r="AO423" s="60">
        <v>0</v>
      </c>
      <c r="AP423" s="60">
        <v>0</v>
      </c>
      <c r="AQ423" s="60">
        <v>0</v>
      </c>
      <c r="AR423" s="60">
        <v>0</v>
      </c>
      <c r="AS423" s="60">
        <v>0</v>
      </c>
      <c r="AT423" s="60">
        <v>0</v>
      </c>
      <c r="AU423" s="60">
        <v>5.9370757641716676E-2</v>
      </c>
      <c r="AV423" s="60">
        <v>0.11944038543117201</v>
      </c>
      <c r="AW423" s="60">
        <v>0.18004722880729335</v>
      </c>
      <c r="AX423" s="60">
        <v>0.24137034751818848</v>
      </c>
      <c r="AY423" s="60">
        <v>0.3034587185713325</v>
      </c>
      <c r="AZ423" s="60">
        <v>0.36623830365817417</v>
      </c>
      <c r="BA423" s="60">
        <v>0.42968718943956263</v>
      </c>
      <c r="BB423" s="60">
        <v>0.49370792775696198</v>
      </c>
      <c r="BC423" s="60">
        <v>0.55826604123929557</v>
      </c>
      <c r="BD423" s="60">
        <v>0.62326614266320923</v>
      </c>
    </row>
    <row r="424" spans="1:56" x14ac:dyDescent="0.2">
      <c r="A424" t="str">
        <f t="shared" si="6"/>
        <v>Retail_New_ENERGY STAR certified buildings program_RIM</v>
      </c>
      <c r="B424" t="s">
        <v>7805</v>
      </c>
      <c r="C424" t="s">
        <v>559</v>
      </c>
      <c r="D424" t="s">
        <v>904</v>
      </c>
      <c r="E424" t="s">
        <v>3096</v>
      </c>
      <c r="F424" t="s">
        <v>7703</v>
      </c>
      <c r="G424" t="s">
        <v>64</v>
      </c>
      <c r="H424" t="s">
        <v>5641</v>
      </c>
      <c r="I424" t="s">
        <v>3066</v>
      </c>
      <c r="J424" t="s">
        <v>3066</v>
      </c>
      <c r="K424" t="s">
        <v>66</v>
      </c>
      <c r="L424">
        <v>20</v>
      </c>
      <c r="N424" s="57">
        <v>0</v>
      </c>
      <c r="O424" t="s">
        <v>7819</v>
      </c>
      <c r="P424" s="57">
        <v>0.11</v>
      </c>
      <c r="Q424" s="56">
        <v>0</v>
      </c>
      <c r="R424" s="56">
        <v>0</v>
      </c>
      <c r="S424" s="56">
        <v>0</v>
      </c>
      <c r="T424" s="56">
        <v>0</v>
      </c>
      <c r="U424" s="56">
        <v>0</v>
      </c>
      <c r="V424" s="56">
        <v>0</v>
      </c>
      <c r="W424" s="56">
        <v>0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60">
        <v>0</v>
      </c>
      <c r="AL424" s="60">
        <v>0</v>
      </c>
      <c r="AM424" s="60">
        <v>0</v>
      </c>
      <c r="AN424" s="60">
        <v>0</v>
      </c>
      <c r="AO424" s="60">
        <v>0</v>
      </c>
      <c r="AP424" s="60">
        <v>0</v>
      </c>
      <c r="AQ424" s="60">
        <v>0</v>
      </c>
      <c r="AR424" s="60">
        <v>0</v>
      </c>
      <c r="AS424" s="60">
        <v>0</v>
      </c>
      <c r="AT424" s="60">
        <v>0</v>
      </c>
      <c r="AU424" s="60">
        <v>0</v>
      </c>
      <c r="AV424" s="60">
        <v>0</v>
      </c>
      <c r="AW424" s="60">
        <v>0</v>
      </c>
      <c r="AX424" s="60">
        <v>0</v>
      </c>
      <c r="AY424" s="60">
        <v>0</v>
      </c>
      <c r="AZ424" s="60">
        <v>0</v>
      </c>
      <c r="BA424" s="60">
        <v>0</v>
      </c>
      <c r="BB424" s="60">
        <v>0</v>
      </c>
      <c r="BC424" s="60">
        <v>0</v>
      </c>
      <c r="BD424" s="60">
        <v>0</v>
      </c>
    </row>
    <row r="425" spans="1:56" x14ac:dyDescent="0.2">
      <c r="A425" t="str">
        <f t="shared" si="6"/>
        <v>Retail_Existing_ENERGY STAR certified buildings program_RIM</v>
      </c>
      <c r="B425" t="s">
        <v>7805</v>
      </c>
      <c r="C425" t="s">
        <v>559</v>
      </c>
      <c r="D425" t="s">
        <v>904</v>
      </c>
      <c r="E425" t="s">
        <v>3096</v>
      </c>
      <c r="F425" t="s">
        <v>7703</v>
      </c>
      <c r="G425" t="s">
        <v>68</v>
      </c>
      <c r="H425" t="s">
        <v>5645</v>
      </c>
      <c r="I425" t="s">
        <v>3066</v>
      </c>
      <c r="J425" t="s">
        <v>3066</v>
      </c>
      <c r="K425" t="s">
        <v>66</v>
      </c>
      <c r="L425">
        <v>20</v>
      </c>
      <c r="N425" s="57">
        <v>0</v>
      </c>
      <c r="O425" t="s">
        <v>7822</v>
      </c>
      <c r="P425" s="57">
        <v>0.11</v>
      </c>
      <c r="Q425" s="56">
        <v>0</v>
      </c>
      <c r="R425" s="56">
        <v>0</v>
      </c>
      <c r="S425" s="56">
        <v>0</v>
      </c>
      <c r="T425" s="56">
        <v>0</v>
      </c>
      <c r="U425" s="56">
        <v>0</v>
      </c>
      <c r="V425" s="56">
        <v>0</v>
      </c>
      <c r="W425" s="56">
        <v>0</v>
      </c>
      <c r="X425" s="56">
        <v>0</v>
      </c>
      <c r="Y425" s="56">
        <v>0</v>
      </c>
      <c r="Z425" s="56">
        <v>0</v>
      </c>
      <c r="AA425" s="56">
        <v>0</v>
      </c>
      <c r="AB425" s="56">
        <v>0</v>
      </c>
      <c r="AC425" s="56">
        <v>0</v>
      </c>
      <c r="AD425" s="56">
        <v>0</v>
      </c>
      <c r="AE425" s="56">
        <v>0</v>
      </c>
      <c r="AF425" s="56">
        <v>0</v>
      </c>
      <c r="AG425" s="56">
        <v>0</v>
      </c>
      <c r="AH425" s="56">
        <v>0</v>
      </c>
      <c r="AI425" s="56">
        <v>0</v>
      </c>
      <c r="AJ425" s="56">
        <v>0</v>
      </c>
      <c r="AK425" s="60">
        <v>0</v>
      </c>
      <c r="AL425" s="60">
        <v>0</v>
      </c>
      <c r="AM425" s="60">
        <v>0</v>
      </c>
      <c r="AN425" s="60">
        <v>0</v>
      </c>
      <c r="AO425" s="60">
        <v>0</v>
      </c>
      <c r="AP425" s="60">
        <v>0</v>
      </c>
      <c r="AQ425" s="60">
        <v>0</v>
      </c>
      <c r="AR425" s="60">
        <v>0</v>
      </c>
      <c r="AS425" s="60">
        <v>0</v>
      </c>
      <c r="AT425" s="60">
        <v>0</v>
      </c>
      <c r="AU425" s="60">
        <v>0</v>
      </c>
      <c r="AV425" s="60">
        <v>0</v>
      </c>
      <c r="AW425" s="60">
        <v>0</v>
      </c>
      <c r="AX425" s="60">
        <v>0</v>
      </c>
      <c r="AY425" s="60">
        <v>0</v>
      </c>
      <c r="AZ425" s="60">
        <v>0</v>
      </c>
      <c r="BA425" s="60">
        <v>0</v>
      </c>
      <c r="BB425" s="60">
        <v>0</v>
      </c>
      <c r="BC425" s="60">
        <v>0</v>
      </c>
      <c r="BD425" s="60">
        <v>0</v>
      </c>
    </row>
    <row r="426" spans="1:56" x14ac:dyDescent="0.2">
      <c r="A426" t="str">
        <f t="shared" si="6"/>
        <v>Retail_New_ENERGY STAR certified buildings program_RIM</v>
      </c>
      <c r="B426" t="s">
        <v>7805</v>
      </c>
      <c r="C426" t="s">
        <v>559</v>
      </c>
      <c r="D426" t="s">
        <v>904</v>
      </c>
      <c r="E426" t="s">
        <v>3288</v>
      </c>
      <c r="F426" t="s">
        <v>7703</v>
      </c>
      <c r="G426" t="s">
        <v>64</v>
      </c>
      <c r="H426" t="s">
        <v>5641</v>
      </c>
      <c r="I426" t="s">
        <v>3066</v>
      </c>
      <c r="J426" t="s">
        <v>3066</v>
      </c>
      <c r="K426" t="s">
        <v>66</v>
      </c>
      <c r="L426">
        <v>20</v>
      </c>
      <c r="N426" s="57">
        <v>0</v>
      </c>
      <c r="O426" t="s">
        <v>7819</v>
      </c>
      <c r="P426" s="57">
        <v>0.11</v>
      </c>
      <c r="Q426" s="56">
        <v>0</v>
      </c>
      <c r="R426" s="56">
        <v>0</v>
      </c>
      <c r="S426" s="56">
        <v>0</v>
      </c>
      <c r="T426" s="56">
        <v>0</v>
      </c>
      <c r="U426" s="56">
        <v>0</v>
      </c>
      <c r="V426" s="56">
        <v>0</v>
      </c>
      <c r="W426" s="56">
        <v>0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60">
        <v>0</v>
      </c>
      <c r="AL426" s="60">
        <v>0</v>
      </c>
      <c r="AM426" s="60">
        <v>0</v>
      </c>
      <c r="AN426" s="60">
        <v>0</v>
      </c>
      <c r="AO426" s="60">
        <v>0</v>
      </c>
      <c r="AP426" s="60">
        <v>0</v>
      </c>
      <c r="AQ426" s="60">
        <v>0</v>
      </c>
      <c r="AR426" s="60">
        <v>0</v>
      </c>
      <c r="AS426" s="60">
        <v>0</v>
      </c>
      <c r="AT426" s="60">
        <v>0</v>
      </c>
      <c r="AU426" s="60">
        <v>0</v>
      </c>
      <c r="AV426" s="60">
        <v>0</v>
      </c>
      <c r="AW426" s="60">
        <v>0</v>
      </c>
      <c r="AX426" s="60">
        <v>0</v>
      </c>
      <c r="AY426" s="60">
        <v>0</v>
      </c>
      <c r="AZ426" s="60">
        <v>0</v>
      </c>
      <c r="BA426" s="60">
        <v>0</v>
      </c>
      <c r="BB426" s="60">
        <v>0</v>
      </c>
      <c r="BC426" s="60">
        <v>0</v>
      </c>
      <c r="BD426" s="60">
        <v>0</v>
      </c>
    </row>
    <row r="427" spans="1:56" x14ac:dyDescent="0.2">
      <c r="A427" t="str">
        <f t="shared" si="6"/>
        <v>Retail_Existing_ENERGY STAR certified buildings program_RIM</v>
      </c>
      <c r="B427" t="s">
        <v>7805</v>
      </c>
      <c r="C427" t="s">
        <v>559</v>
      </c>
      <c r="D427" t="s">
        <v>904</v>
      </c>
      <c r="E427" t="s">
        <v>3288</v>
      </c>
      <c r="F427" t="s">
        <v>7703</v>
      </c>
      <c r="G427" t="s">
        <v>68</v>
      </c>
      <c r="H427" t="s">
        <v>5645</v>
      </c>
      <c r="I427" t="s">
        <v>3066</v>
      </c>
      <c r="J427" t="s">
        <v>3066</v>
      </c>
      <c r="K427" t="s">
        <v>66</v>
      </c>
      <c r="L427">
        <v>20</v>
      </c>
      <c r="N427" s="57">
        <v>0</v>
      </c>
      <c r="O427" t="s">
        <v>7822</v>
      </c>
      <c r="P427" s="57">
        <v>0.11</v>
      </c>
      <c r="Q427" s="56">
        <v>0</v>
      </c>
      <c r="R427" s="56">
        <v>0</v>
      </c>
      <c r="S427" s="56">
        <v>0</v>
      </c>
      <c r="T427" s="56">
        <v>0</v>
      </c>
      <c r="U427" s="56">
        <v>0</v>
      </c>
      <c r="V427" s="56">
        <v>0</v>
      </c>
      <c r="W427" s="56">
        <v>0</v>
      </c>
      <c r="X427" s="56">
        <v>0</v>
      </c>
      <c r="Y427" s="56">
        <v>0</v>
      </c>
      <c r="Z427" s="56">
        <v>0</v>
      </c>
      <c r="AA427" s="56">
        <v>0</v>
      </c>
      <c r="AB427" s="56">
        <v>0</v>
      </c>
      <c r="AC427" s="56">
        <v>0</v>
      </c>
      <c r="AD427" s="56">
        <v>0</v>
      </c>
      <c r="AE427" s="56">
        <v>0</v>
      </c>
      <c r="AF427" s="56">
        <v>0</v>
      </c>
      <c r="AG427" s="56">
        <v>0</v>
      </c>
      <c r="AH427" s="56">
        <v>0</v>
      </c>
      <c r="AI427" s="56">
        <v>0</v>
      </c>
      <c r="AJ427" s="56">
        <v>0</v>
      </c>
      <c r="AK427" s="60">
        <v>0</v>
      </c>
      <c r="AL427" s="60">
        <v>0</v>
      </c>
      <c r="AM427" s="60">
        <v>0</v>
      </c>
      <c r="AN427" s="60">
        <v>0</v>
      </c>
      <c r="AO427" s="60">
        <v>0</v>
      </c>
      <c r="AP427" s="60">
        <v>0</v>
      </c>
      <c r="AQ427" s="60">
        <v>0</v>
      </c>
      <c r="AR427" s="60">
        <v>0</v>
      </c>
      <c r="AS427" s="60">
        <v>0</v>
      </c>
      <c r="AT427" s="60">
        <v>0</v>
      </c>
      <c r="AU427" s="60">
        <v>0</v>
      </c>
      <c r="AV427" s="60">
        <v>0</v>
      </c>
      <c r="AW427" s="60">
        <v>0</v>
      </c>
      <c r="AX427" s="60">
        <v>0</v>
      </c>
      <c r="AY427" s="60">
        <v>0</v>
      </c>
      <c r="AZ427" s="60">
        <v>0</v>
      </c>
      <c r="BA427" s="60">
        <v>0</v>
      </c>
      <c r="BB427" s="60">
        <v>0</v>
      </c>
      <c r="BC427" s="60">
        <v>0</v>
      </c>
      <c r="BD427" s="60">
        <v>0</v>
      </c>
    </row>
    <row r="428" spans="1:56" x14ac:dyDescent="0.2">
      <c r="A428" t="str">
        <f t="shared" si="6"/>
        <v>Retail_New_ENERGY STAR certified buildings program_RIM</v>
      </c>
      <c r="B428" t="s">
        <v>7805</v>
      </c>
      <c r="C428" t="s">
        <v>559</v>
      </c>
      <c r="D428" t="s">
        <v>634</v>
      </c>
      <c r="E428" t="s">
        <v>3218</v>
      </c>
      <c r="F428" t="s">
        <v>7703</v>
      </c>
      <c r="G428" t="s">
        <v>64</v>
      </c>
      <c r="H428" t="s">
        <v>5625</v>
      </c>
      <c r="I428" t="s">
        <v>3066</v>
      </c>
      <c r="J428" t="s">
        <v>3066</v>
      </c>
      <c r="K428" t="s">
        <v>66</v>
      </c>
      <c r="L428">
        <v>20</v>
      </c>
      <c r="N428" s="57">
        <v>0</v>
      </c>
      <c r="O428" t="s">
        <v>7819</v>
      </c>
      <c r="P428" s="57">
        <v>0.11</v>
      </c>
      <c r="Q428" s="56">
        <v>0</v>
      </c>
      <c r="R428" s="56">
        <v>0</v>
      </c>
      <c r="S428" s="56">
        <v>0</v>
      </c>
      <c r="T428" s="56">
        <v>0</v>
      </c>
      <c r="U428" s="56">
        <v>0</v>
      </c>
      <c r="V428" s="56">
        <v>0</v>
      </c>
      <c r="W428" s="56">
        <v>0</v>
      </c>
      <c r="X428" s="56">
        <v>0</v>
      </c>
      <c r="Y428" s="56">
        <v>0</v>
      </c>
      <c r="Z428" s="56">
        <v>0</v>
      </c>
      <c r="AA428" s="56">
        <v>0</v>
      </c>
      <c r="AB428" s="56">
        <v>0</v>
      </c>
      <c r="AC428" s="56">
        <v>0</v>
      </c>
      <c r="AD428" s="56">
        <v>0</v>
      </c>
      <c r="AE428" s="56">
        <v>0</v>
      </c>
      <c r="AF428" s="56">
        <v>0</v>
      </c>
      <c r="AG428" s="56">
        <v>0</v>
      </c>
      <c r="AH428" s="56">
        <v>0</v>
      </c>
      <c r="AI428" s="56">
        <v>0</v>
      </c>
      <c r="AJ428" s="56">
        <v>0</v>
      </c>
      <c r="AK428" s="60">
        <v>0</v>
      </c>
      <c r="AL428" s="60">
        <v>0</v>
      </c>
      <c r="AM428" s="60">
        <v>0</v>
      </c>
      <c r="AN428" s="60">
        <v>0</v>
      </c>
      <c r="AO428" s="60">
        <v>0</v>
      </c>
      <c r="AP428" s="60">
        <v>0</v>
      </c>
      <c r="AQ428" s="60">
        <v>0</v>
      </c>
      <c r="AR428" s="60">
        <v>0</v>
      </c>
      <c r="AS428" s="60">
        <v>0</v>
      </c>
      <c r="AT428" s="60">
        <v>0</v>
      </c>
      <c r="AU428" s="60">
        <v>0</v>
      </c>
      <c r="AV428" s="60">
        <v>0</v>
      </c>
      <c r="AW428" s="60">
        <v>0</v>
      </c>
      <c r="AX428" s="60">
        <v>0</v>
      </c>
      <c r="AY428" s="60">
        <v>0</v>
      </c>
      <c r="AZ428" s="60">
        <v>0</v>
      </c>
      <c r="BA428" s="60">
        <v>0</v>
      </c>
      <c r="BB428" s="60">
        <v>0</v>
      </c>
      <c r="BC428" s="60">
        <v>0</v>
      </c>
      <c r="BD428" s="60">
        <v>0</v>
      </c>
    </row>
    <row r="429" spans="1:56" x14ac:dyDescent="0.2">
      <c r="A429" t="str">
        <f t="shared" si="6"/>
        <v>Retail_Existing_ENERGY STAR certified buildings program_RIM</v>
      </c>
      <c r="B429" t="s">
        <v>7805</v>
      </c>
      <c r="C429" t="s">
        <v>559</v>
      </c>
      <c r="D429" t="s">
        <v>634</v>
      </c>
      <c r="E429" t="s">
        <v>3218</v>
      </c>
      <c r="F429" t="s">
        <v>7703</v>
      </c>
      <c r="G429" t="s">
        <v>68</v>
      </c>
      <c r="H429" t="s">
        <v>5629</v>
      </c>
      <c r="I429" t="s">
        <v>3066</v>
      </c>
      <c r="J429" t="s">
        <v>3066</v>
      </c>
      <c r="K429" t="s">
        <v>66</v>
      </c>
      <c r="L429">
        <v>20</v>
      </c>
      <c r="N429" s="57">
        <v>0</v>
      </c>
      <c r="O429" t="s">
        <v>7822</v>
      </c>
      <c r="P429" s="57">
        <v>0.11</v>
      </c>
      <c r="Q429" s="56">
        <v>0</v>
      </c>
      <c r="R429" s="56">
        <v>0</v>
      </c>
      <c r="S429" s="56">
        <v>0</v>
      </c>
      <c r="T429" s="56">
        <v>0</v>
      </c>
      <c r="U429" s="56">
        <v>0</v>
      </c>
      <c r="V429" s="56">
        <v>0</v>
      </c>
      <c r="W429" s="56">
        <v>0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60">
        <v>0</v>
      </c>
      <c r="AL429" s="60">
        <v>0</v>
      </c>
      <c r="AM429" s="60">
        <v>0</v>
      </c>
      <c r="AN429" s="60">
        <v>0</v>
      </c>
      <c r="AO429" s="60">
        <v>0</v>
      </c>
      <c r="AP429" s="60">
        <v>0</v>
      </c>
      <c r="AQ429" s="60">
        <v>0</v>
      </c>
      <c r="AR429" s="60">
        <v>0</v>
      </c>
      <c r="AS429" s="60">
        <v>0</v>
      </c>
      <c r="AT429" s="60">
        <v>0</v>
      </c>
      <c r="AU429" s="60">
        <v>0</v>
      </c>
      <c r="AV429" s="60">
        <v>0</v>
      </c>
      <c r="AW429" s="60">
        <v>0</v>
      </c>
      <c r="AX429" s="60">
        <v>0</v>
      </c>
      <c r="AY429" s="60">
        <v>0</v>
      </c>
      <c r="AZ429" s="60">
        <v>0</v>
      </c>
      <c r="BA429" s="60">
        <v>0</v>
      </c>
      <c r="BB429" s="60">
        <v>0</v>
      </c>
      <c r="BC429" s="60">
        <v>0</v>
      </c>
      <c r="BD429" s="60">
        <v>0</v>
      </c>
    </row>
    <row r="430" spans="1:56" x14ac:dyDescent="0.2">
      <c r="A430" t="str">
        <f t="shared" si="6"/>
        <v>Retail_New_ENERGY STAR certified buildings program_RIM</v>
      </c>
      <c r="B430" t="s">
        <v>7805</v>
      </c>
      <c r="C430" t="s">
        <v>559</v>
      </c>
      <c r="D430" t="s">
        <v>3131</v>
      </c>
      <c r="E430" t="s">
        <v>3293</v>
      </c>
      <c r="F430" t="s">
        <v>7703</v>
      </c>
      <c r="G430" t="s">
        <v>64</v>
      </c>
      <c r="H430" t="s">
        <v>5617</v>
      </c>
      <c r="I430" t="s">
        <v>3066</v>
      </c>
      <c r="J430" t="s">
        <v>3066</v>
      </c>
      <c r="K430" t="s">
        <v>66</v>
      </c>
      <c r="L430">
        <v>20</v>
      </c>
      <c r="N430" s="57">
        <v>0</v>
      </c>
      <c r="O430" t="s">
        <v>7819</v>
      </c>
      <c r="P430" s="57">
        <v>0.11</v>
      </c>
      <c r="Q430" s="56">
        <v>0</v>
      </c>
      <c r="R430" s="56">
        <v>0</v>
      </c>
      <c r="S430" s="56">
        <v>0</v>
      </c>
      <c r="T430" s="56">
        <v>0</v>
      </c>
      <c r="U430" s="56">
        <v>0</v>
      </c>
      <c r="V430" s="56">
        <v>0</v>
      </c>
      <c r="W430" s="56">
        <v>0</v>
      </c>
      <c r="X430" s="56">
        <v>0</v>
      </c>
      <c r="Y430" s="56">
        <v>0</v>
      </c>
      <c r="Z430" s="56">
        <v>0</v>
      </c>
      <c r="AA430" s="56">
        <v>0</v>
      </c>
      <c r="AB430" s="56">
        <v>0</v>
      </c>
      <c r="AC430" s="56">
        <v>0</v>
      </c>
      <c r="AD430" s="56">
        <v>0</v>
      </c>
      <c r="AE430" s="56">
        <v>0</v>
      </c>
      <c r="AF430" s="56">
        <v>0</v>
      </c>
      <c r="AG430" s="56">
        <v>0</v>
      </c>
      <c r="AH430" s="56">
        <v>0</v>
      </c>
      <c r="AI430" s="56">
        <v>0</v>
      </c>
      <c r="AJ430" s="56">
        <v>0</v>
      </c>
      <c r="AK430" s="60">
        <v>0</v>
      </c>
      <c r="AL430" s="60">
        <v>0</v>
      </c>
      <c r="AM430" s="60">
        <v>0</v>
      </c>
      <c r="AN430" s="60">
        <v>0</v>
      </c>
      <c r="AO430" s="60">
        <v>0</v>
      </c>
      <c r="AP430" s="60">
        <v>0</v>
      </c>
      <c r="AQ430" s="60">
        <v>0</v>
      </c>
      <c r="AR430" s="60">
        <v>0</v>
      </c>
      <c r="AS430" s="60">
        <v>0</v>
      </c>
      <c r="AT430" s="60">
        <v>0</v>
      </c>
      <c r="AU430" s="60">
        <v>0</v>
      </c>
      <c r="AV430" s="60">
        <v>0</v>
      </c>
      <c r="AW430" s="60">
        <v>0</v>
      </c>
      <c r="AX430" s="60">
        <v>0</v>
      </c>
      <c r="AY430" s="60">
        <v>0</v>
      </c>
      <c r="AZ430" s="60">
        <v>0</v>
      </c>
      <c r="BA430" s="60">
        <v>0</v>
      </c>
      <c r="BB430" s="60">
        <v>0</v>
      </c>
      <c r="BC430" s="60">
        <v>0</v>
      </c>
      <c r="BD430" s="60">
        <v>0</v>
      </c>
    </row>
    <row r="431" spans="1:56" x14ac:dyDescent="0.2">
      <c r="A431" t="str">
        <f t="shared" si="6"/>
        <v>Retail_Existing_ENERGY STAR certified buildings program_RIM</v>
      </c>
      <c r="B431" t="s">
        <v>7805</v>
      </c>
      <c r="C431" t="s">
        <v>559</v>
      </c>
      <c r="D431" t="s">
        <v>3131</v>
      </c>
      <c r="E431" t="s">
        <v>3293</v>
      </c>
      <c r="F431" t="s">
        <v>7703</v>
      </c>
      <c r="G431" t="s">
        <v>68</v>
      </c>
      <c r="H431" t="s">
        <v>5618</v>
      </c>
      <c r="I431" t="s">
        <v>3066</v>
      </c>
      <c r="J431" t="s">
        <v>3066</v>
      </c>
      <c r="K431" t="s">
        <v>66</v>
      </c>
      <c r="L431">
        <v>20</v>
      </c>
      <c r="N431" s="57">
        <v>0</v>
      </c>
      <c r="O431" t="s">
        <v>7822</v>
      </c>
      <c r="P431" s="57">
        <v>0.11</v>
      </c>
      <c r="Q431" s="56">
        <v>0</v>
      </c>
      <c r="R431" s="56">
        <v>0</v>
      </c>
      <c r="S431" s="56">
        <v>0</v>
      </c>
      <c r="T431" s="56">
        <v>0</v>
      </c>
      <c r="U431" s="56">
        <v>0</v>
      </c>
      <c r="V431" s="56">
        <v>0</v>
      </c>
      <c r="W431" s="56">
        <v>0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60">
        <v>0</v>
      </c>
      <c r="AL431" s="60">
        <v>0</v>
      </c>
      <c r="AM431" s="60">
        <v>0</v>
      </c>
      <c r="AN431" s="60">
        <v>0</v>
      </c>
      <c r="AO431" s="60">
        <v>0</v>
      </c>
      <c r="AP431" s="60">
        <v>0</v>
      </c>
      <c r="AQ431" s="60">
        <v>0</v>
      </c>
      <c r="AR431" s="60">
        <v>0</v>
      </c>
      <c r="AS431" s="60">
        <v>0</v>
      </c>
      <c r="AT431" s="60">
        <v>0</v>
      </c>
      <c r="AU431" s="60">
        <v>0</v>
      </c>
      <c r="AV431" s="60">
        <v>0</v>
      </c>
      <c r="AW431" s="60">
        <v>0</v>
      </c>
      <c r="AX431" s="60">
        <v>0</v>
      </c>
      <c r="AY431" s="60">
        <v>0</v>
      </c>
      <c r="AZ431" s="60">
        <v>0</v>
      </c>
      <c r="BA431" s="60">
        <v>0</v>
      </c>
      <c r="BB431" s="60">
        <v>0</v>
      </c>
      <c r="BC431" s="60">
        <v>0</v>
      </c>
      <c r="BD431" s="60">
        <v>0</v>
      </c>
    </row>
    <row r="432" spans="1:56" x14ac:dyDescent="0.2">
      <c r="A432" t="str">
        <f t="shared" si="6"/>
        <v>Retail_New_ENERGY STAR certified buildings program_RIM</v>
      </c>
      <c r="B432" t="s">
        <v>7805</v>
      </c>
      <c r="C432" t="s">
        <v>559</v>
      </c>
      <c r="D432" t="s">
        <v>1669</v>
      </c>
      <c r="E432" t="s">
        <v>3296</v>
      </c>
      <c r="F432" t="s">
        <v>7703</v>
      </c>
      <c r="G432" t="s">
        <v>64</v>
      </c>
      <c r="H432" t="s">
        <v>7035</v>
      </c>
      <c r="I432" t="s">
        <v>3066</v>
      </c>
      <c r="J432" t="s">
        <v>3066</v>
      </c>
      <c r="K432" t="s">
        <v>66</v>
      </c>
      <c r="L432">
        <v>20</v>
      </c>
      <c r="N432" s="57">
        <v>0</v>
      </c>
      <c r="O432" t="s">
        <v>7819</v>
      </c>
      <c r="P432" s="57">
        <v>0.11</v>
      </c>
      <c r="Q432" s="56">
        <v>0</v>
      </c>
      <c r="R432" s="56">
        <v>0</v>
      </c>
      <c r="S432" s="56">
        <v>0</v>
      </c>
      <c r="T432" s="56">
        <v>0</v>
      </c>
      <c r="U432" s="56">
        <v>0</v>
      </c>
      <c r="V432" s="56">
        <v>0</v>
      </c>
      <c r="W432" s="56">
        <v>0</v>
      </c>
      <c r="X432" s="56">
        <v>0</v>
      </c>
      <c r="Y432" s="56">
        <v>0</v>
      </c>
      <c r="Z432" s="56">
        <v>0</v>
      </c>
      <c r="AA432" s="56">
        <v>0</v>
      </c>
      <c r="AB432" s="56">
        <v>0</v>
      </c>
      <c r="AC432" s="56">
        <v>0</v>
      </c>
      <c r="AD432" s="56">
        <v>0</v>
      </c>
      <c r="AE432" s="56">
        <v>0</v>
      </c>
      <c r="AF432" s="56">
        <v>0</v>
      </c>
      <c r="AG432" s="56">
        <v>0</v>
      </c>
      <c r="AH432" s="56">
        <v>0</v>
      </c>
      <c r="AI432" s="56">
        <v>0</v>
      </c>
      <c r="AJ432" s="56">
        <v>0</v>
      </c>
      <c r="AK432" s="60">
        <v>0</v>
      </c>
      <c r="AL432" s="60">
        <v>0</v>
      </c>
      <c r="AM432" s="60">
        <v>0</v>
      </c>
      <c r="AN432" s="60">
        <v>0</v>
      </c>
      <c r="AO432" s="60">
        <v>0</v>
      </c>
      <c r="AP432" s="60">
        <v>0</v>
      </c>
      <c r="AQ432" s="60">
        <v>0</v>
      </c>
      <c r="AR432" s="60">
        <v>0</v>
      </c>
      <c r="AS432" s="60">
        <v>0</v>
      </c>
      <c r="AT432" s="60">
        <v>0</v>
      </c>
      <c r="AU432" s="60">
        <v>0</v>
      </c>
      <c r="AV432" s="60">
        <v>0</v>
      </c>
      <c r="AW432" s="60">
        <v>0</v>
      </c>
      <c r="AX432" s="60">
        <v>0</v>
      </c>
      <c r="AY432" s="60">
        <v>0</v>
      </c>
      <c r="AZ432" s="60">
        <v>0</v>
      </c>
      <c r="BA432" s="60">
        <v>0</v>
      </c>
      <c r="BB432" s="60">
        <v>0</v>
      </c>
      <c r="BC432" s="60">
        <v>0</v>
      </c>
      <c r="BD432" s="60">
        <v>0</v>
      </c>
    </row>
    <row r="433" spans="1:56" x14ac:dyDescent="0.2">
      <c r="A433" t="str">
        <f t="shared" si="6"/>
        <v>Retail_New_Duct Sealing Repair_RIM</v>
      </c>
      <c r="B433" t="s">
        <v>7805</v>
      </c>
      <c r="C433" t="s">
        <v>559</v>
      </c>
      <c r="D433" t="s">
        <v>1669</v>
      </c>
      <c r="E433" t="s">
        <v>3296</v>
      </c>
      <c r="F433" t="s">
        <v>7703</v>
      </c>
      <c r="G433" t="s">
        <v>64</v>
      </c>
      <c r="H433" t="s">
        <v>7047</v>
      </c>
      <c r="I433" t="s">
        <v>2962</v>
      </c>
      <c r="J433" t="s">
        <v>2962</v>
      </c>
      <c r="K433" t="s">
        <v>66</v>
      </c>
      <c r="L433">
        <v>15</v>
      </c>
      <c r="N433" s="57">
        <v>0</v>
      </c>
      <c r="O433" t="s">
        <v>7828</v>
      </c>
      <c r="P433" s="57">
        <v>0.12</v>
      </c>
      <c r="Q433" s="56">
        <v>0</v>
      </c>
      <c r="R433" s="56">
        <v>0</v>
      </c>
      <c r="S433" s="56">
        <v>0</v>
      </c>
      <c r="T433" s="56">
        <v>0</v>
      </c>
      <c r="U433" s="56">
        <v>0</v>
      </c>
      <c r="V433" s="56">
        <v>0</v>
      </c>
      <c r="W433" s="56">
        <v>0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60">
        <v>0</v>
      </c>
      <c r="AL433" s="60">
        <v>0</v>
      </c>
      <c r="AM433" s="60">
        <v>0</v>
      </c>
      <c r="AN433" s="60">
        <v>0</v>
      </c>
      <c r="AO433" s="60">
        <v>0</v>
      </c>
      <c r="AP433" s="60">
        <v>0</v>
      </c>
      <c r="AQ433" s="60">
        <v>0</v>
      </c>
      <c r="AR433" s="60">
        <v>0</v>
      </c>
      <c r="AS433" s="60">
        <v>0</v>
      </c>
      <c r="AT433" s="60">
        <v>0</v>
      </c>
      <c r="AU433" s="60">
        <v>0</v>
      </c>
      <c r="AV433" s="60">
        <v>0</v>
      </c>
      <c r="AW433" s="60">
        <v>0</v>
      </c>
      <c r="AX433" s="60">
        <v>0</v>
      </c>
      <c r="AY433" s="60">
        <v>0</v>
      </c>
      <c r="AZ433" s="60">
        <v>0</v>
      </c>
      <c r="BA433" s="60">
        <v>0</v>
      </c>
      <c r="BB433" s="60">
        <v>0</v>
      </c>
      <c r="BC433" s="60">
        <v>0</v>
      </c>
      <c r="BD433" s="60">
        <v>0</v>
      </c>
    </row>
    <row r="434" spans="1:56" x14ac:dyDescent="0.2">
      <c r="A434" t="str">
        <f t="shared" si="6"/>
        <v>Retail_Existing_ENERGY STAR certified buildings program_RIM</v>
      </c>
      <c r="B434" t="s">
        <v>7805</v>
      </c>
      <c r="C434" t="s">
        <v>559</v>
      </c>
      <c r="D434" t="s">
        <v>1669</v>
      </c>
      <c r="E434" t="s">
        <v>3296</v>
      </c>
      <c r="F434" t="s">
        <v>7703</v>
      </c>
      <c r="G434" t="s">
        <v>68</v>
      </c>
      <c r="H434" t="s">
        <v>7055</v>
      </c>
      <c r="I434" t="s">
        <v>3066</v>
      </c>
      <c r="J434" t="s">
        <v>3066</v>
      </c>
      <c r="K434" t="s">
        <v>66</v>
      </c>
      <c r="L434">
        <v>20</v>
      </c>
      <c r="N434" s="57">
        <v>0</v>
      </c>
      <c r="O434" t="s">
        <v>7822</v>
      </c>
      <c r="P434" s="57">
        <v>0.11</v>
      </c>
      <c r="Q434" s="56">
        <v>0</v>
      </c>
      <c r="R434" s="56">
        <v>0</v>
      </c>
      <c r="S434" s="56">
        <v>0</v>
      </c>
      <c r="T434" s="56">
        <v>0</v>
      </c>
      <c r="U434" s="56">
        <v>0</v>
      </c>
      <c r="V434" s="56">
        <v>0</v>
      </c>
      <c r="W434" s="56">
        <v>0</v>
      </c>
      <c r="X434" s="56">
        <v>0</v>
      </c>
      <c r="Y434" s="56">
        <v>0</v>
      </c>
      <c r="Z434" s="56">
        <v>0</v>
      </c>
      <c r="AA434" s="56">
        <v>0</v>
      </c>
      <c r="AB434" s="56">
        <v>0</v>
      </c>
      <c r="AC434" s="56">
        <v>0</v>
      </c>
      <c r="AD434" s="56">
        <v>0</v>
      </c>
      <c r="AE434" s="56">
        <v>0</v>
      </c>
      <c r="AF434" s="56">
        <v>0</v>
      </c>
      <c r="AG434" s="56">
        <v>0</v>
      </c>
      <c r="AH434" s="56">
        <v>0</v>
      </c>
      <c r="AI434" s="56">
        <v>0</v>
      </c>
      <c r="AJ434" s="56">
        <v>0</v>
      </c>
      <c r="AK434" s="60">
        <v>0</v>
      </c>
      <c r="AL434" s="60">
        <v>0</v>
      </c>
      <c r="AM434" s="60">
        <v>0</v>
      </c>
      <c r="AN434" s="60">
        <v>0</v>
      </c>
      <c r="AO434" s="60">
        <v>0</v>
      </c>
      <c r="AP434" s="60">
        <v>0</v>
      </c>
      <c r="AQ434" s="60">
        <v>0</v>
      </c>
      <c r="AR434" s="60">
        <v>0</v>
      </c>
      <c r="AS434" s="60">
        <v>0</v>
      </c>
      <c r="AT434" s="60">
        <v>0</v>
      </c>
      <c r="AU434" s="60">
        <v>0</v>
      </c>
      <c r="AV434" s="60">
        <v>0</v>
      </c>
      <c r="AW434" s="60">
        <v>0</v>
      </c>
      <c r="AX434" s="60">
        <v>0</v>
      </c>
      <c r="AY434" s="60">
        <v>0</v>
      </c>
      <c r="AZ434" s="60">
        <v>0</v>
      </c>
      <c r="BA434" s="60">
        <v>0</v>
      </c>
      <c r="BB434" s="60">
        <v>0</v>
      </c>
      <c r="BC434" s="60">
        <v>0</v>
      </c>
      <c r="BD434" s="60">
        <v>0</v>
      </c>
    </row>
    <row r="435" spans="1:56" x14ac:dyDescent="0.2">
      <c r="A435" t="str">
        <f t="shared" si="6"/>
        <v>Retail_Existing_Duct Sealing Repair_RIM</v>
      </c>
      <c r="B435" t="s">
        <v>7805</v>
      </c>
      <c r="C435" t="s">
        <v>559</v>
      </c>
      <c r="D435" t="s">
        <v>1669</v>
      </c>
      <c r="E435" t="s">
        <v>3296</v>
      </c>
      <c r="F435" t="s">
        <v>7703</v>
      </c>
      <c r="G435" t="s">
        <v>68</v>
      </c>
      <c r="H435" t="s">
        <v>5664</v>
      </c>
      <c r="I435" t="s">
        <v>2962</v>
      </c>
      <c r="J435" t="s">
        <v>2962</v>
      </c>
      <c r="K435" t="s">
        <v>66</v>
      </c>
      <c r="L435">
        <v>15</v>
      </c>
      <c r="N435" s="57">
        <v>0.305528672</v>
      </c>
      <c r="O435" t="s">
        <v>7829</v>
      </c>
      <c r="P435" s="57">
        <v>0.12</v>
      </c>
      <c r="Q435" s="56">
        <v>0</v>
      </c>
      <c r="R435" s="56">
        <v>0</v>
      </c>
      <c r="S435" s="56">
        <v>0</v>
      </c>
      <c r="T435" s="56">
        <v>0</v>
      </c>
      <c r="U435" s="56">
        <v>0</v>
      </c>
      <c r="V435" s="56">
        <v>0</v>
      </c>
      <c r="W435" s="56">
        <v>0</v>
      </c>
      <c r="X435" s="56">
        <v>0</v>
      </c>
      <c r="Y435" s="56">
        <v>0</v>
      </c>
      <c r="Z435" s="56">
        <v>0</v>
      </c>
      <c r="AA435" s="56">
        <v>0</v>
      </c>
      <c r="AB435" s="56">
        <v>0</v>
      </c>
      <c r="AC435" s="56">
        <v>0</v>
      </c>
      <c r="AD435" s="56">
        <v>0</v>
      </c>
      <c r="AE435" s="56">
        <v>0</v>
      </c>
      <c r="AF435" s="56">
        <v>0</v>
      </c>
      <c r="AG435" s="56">
        <v>0</v>
      </c>
      <c r="AH435" s="56">
        <v>0</v>
      </c>
      <c r="AI435" s="56">
        <v>0</v>
      </c>
      <c r="AJ435" s="56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6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  <c r="BA435" s="60">
        <v>0</v>
      </c>
      <c r="BB435" s="60">
        <v>0</v>
      </c>
      <c r="BC435" s="60">
        <v>0</v>
      </c>
      <c r="BD435" s="60">
        <v>0</v>
      </c>
    </row>
    <row r="436" spans="1:56" x14ac:dyDescent="0.2">
      <c r="A436" t="str">
        <f t="shared" si="6"/>
        <v>Retail_New_ENERGY STAR certified buildings program_RIM</v>
      </c>
      <c r="B436" t="s">
        <v>7805</v>
      </c>
      <c r="C436" t="s">
        <v>559</v>
      </c>
      <c r="D436" t="s">
        <v>590</v>
      </c>
      <c r="E436" t="s">
        <v>3076</v>
      </c>
      <c r="F436" t="s">
        <v>7703</v>
      </c>
      <c r="G436" t="s">
        <v>64</v>
      </c>
      <c r="H436" t="s">
        <v>7021</v>
      </c>
      <c r="I436" t="s">
        <v>3066</v>
      </c>
      <c r="J436" t="s">
        <v>3066</v>
      </c>
      <c r="K436" t="s">
        <v>66</v>
      </c>
      <c r="L436">
        <v>20</v>
      </c>
      <c r="N436" s="57">
        <v>0</v>
      </c>
      <c r="O436" t="s">
        <v>7819</v>
      </c>
      <c r="P436" s="57">
        <v>0.11</v>
      </c>
      <c r="Q436" s="56">
        <v>0</v>
      </c>
      <c r="R436" s="56">
        <v>0</v>
      </c>
      <c r="S436" s="56">
        <v>0</v>
      </c>
      <c r="T436" s="56">
        <v>0</v>
      </c>
      <c r="U436" s="56">
        <v>0</v>
      </c>
      <c r="V436" s="56">
        <v>0</v>
      </c>
      <c r="W436" s="56">
        <v>0</v>
      </c>
      <c r="X436" s="56">
        <v>0</v>
      </c>
      <c r="Y436" s="56">
        <v>0</v>
      </c>
      <c r="Z436" s="56">
        <v>0</v>
      </c>
      <c r="AA436" s="56">
        <v>0</v>
      </c>
      <c r="AB436" s="56">
        <v>0</v>
      </c>
      <c r="AC436" s="56">
        <v>0</v>
      </c>
      <c r="AD436" s="56">
        <v>0</v>
      </c>
      <c r="AE436" s="56">
        <v>0</v>
      </c>
      <c r="AF436" s="56">
        <v>0</v>
      </c>
      <c r="AG436" s="56">
        <v>0</v>
      </c>
      <c r="AH436" s="56">
        <v>0</v>
      </c>
      <c r="AI436" s="56">
        <v>0</v>
      </c>
      <c r="AJ436" s="56">
        <v>0</v>
      </c>
      <c r="AK436" s="60">
        <v>0</v>
      </c>
      <c r="AL436" s="60">
        <v>0</v>
      </c>
      <c r="AM436" s="60">
        <v>0</v>
      </c>
      <c r="AN436" s="60">
        <v>0</v>
      </c>
      <c r="AO436" s="60">
        <v>0</v>
      </c>
      <c r="AP436" s="60">
        <v>0</v>
      </c>
      <c r="AQ436" s="60">
        <v>0</v>
      </c>
      <c r="AR436" s="60">
        <v>0</v>
      </c>
      <c r="AS436" s="60">
        <v>0</v>
      </c>
      <c r="AT436" s="60">
        <v>0</v>
      </c>
      <c r="AU436" s="60">
        <v>0</v>
      </c>
      <c r="AV436" s="60">
        <v>0</v>
      </c>
      <c r="AW436" s="60">
        <v>0</v>
      </c>
      <c r="AX436" s="60">
        <v>0</v>
      </c>
      <c r="AY436" s="60">
        <v>0</v>
      </c>
      <c r="AZ436" s="60">
        <v>0</v>
      </c>
      <c r="BA436" s="60">
        <v>0</v>
      </c>
      <c r="BB436" s="60">
        <v>0</v>
      </c>
      <c r="BC436" s="60">
        <v>0</v>
      </c>
      <c r="BD436" s="60">
        <v>0</v>
      </c>
    </row>
    <row r="437" spans="1:56" x14ac:dyDescent="0.2">
      <c r="A437" t="str">
        <f t="shared" si="6"/>
        <v>Retail_Existing_ENERGY STAR certified buildings program_RIM</v>
      </c>
      <c r="B437" t="s">
        <v>7805</v>
      </c>
      <c r="C437" t="s">
        <v>559</v>
      </c>
      <c r="D437" t="s">
        <v>590</v>
      </c>
      <c r="E437" t="s">
        <v>3076</v>
      </c>
      <c r="F437" t="s">
        <v>7703</v>
      </c>
      <c r="G437" t="s">
        <v>68</v>
      </c>
      <c r="H437" t="s">
        <v>5683</v>
      </c>
      <c r="I437" t="s">
        <v>3066</v>
      </c>
      <c r="J437" t="s">
        <v>3066</v>
      </c>
      <c r="K437" t="s">
        <v>66</v>
      </c>
      <c r="L437">
        <v>20</v>
      </c>
      <c r="N437" s="57">
        <v>0</v>
      </c>
      <c r="O437" t="s">
        <v>7822</v>
      </c>
      <c r="P437" s="57">
        <v>0.11</v>
      </c>
      <c r="Q437" s="56">
        <v>0</v>
      </c>
      <c r="R437" s="56">
        <v>0</v>
      </c>
      <c r="S437" s="56">
        <v>0</v>
      </c>
      <c r="T437" s="56">
        <v>0</v>
      </c>
      <c r="U437" s="56">
        <v>0</v>
      </c>
      <c r="V437" s="56">
        <v>0</v>
      </c>
      <c r="W437" s="56">
        <v>0</v>
      </c>
      <c r="X437" s="56">
        <v>0</v>
      </c>
      <c r="Y437" s="56">
        <v>0</v>
      </c>
      <c r="Z437" s="56">
        <v>0</v>
      </c>
      <c r="AA437" s="56">
        <v>0</v>
      </c>
      <c r="AB437" s="56">
        <v>0</v>
      </c>
      <c r="AC437" s="56">
        <v>0</v>
      </c>
      <c r="AD437" s="56">
        <v>0</v>
      </c>
      <c r="AE437" s="56">
        <v>0</v>
      </c>
      <c r="AF437" s="56">
        <v>0</v>
      </c>
      <c r="AG437" s="56">
        <v>0</v>
      </c>
      <c r="AH437" s="56">
        <v>0</v>
      </c>
      <c r="AI437" s="56">
        <v>0</v>
      </c>
      <c r="AJ437" s="56">
        <v>0</v>
      </c>
      <c r="AK437" s="60">
        <v>0</v>
      </c>
      <c r="AL437" s="60">
        <v>0</v>
      </c>
      <c r="AM437" s="60">
        <v>0</v>
      </c>
      <c r="AN437" s="60">
        <v>0</v>
      </c>
      <c r="AO437" s="60">
        <v>0</v>
      </c>
      <c r="AP437" s="60">
        <v>0</v>
      </c>
      <c r="AQ437" s="60">
        <v>0</v>
      </c>
      <c r="AR437" s="60">
        <v>0</v>
      </c>
      <c r="AS437" s="60">
        <v>0</v>
      </c>
      <c r="AT437" s="60">
        <v>0</v>
      </c>
      <c r="AU437" s="60">
        <v>0</v>
      </c>
      <c r="AV437" s="60">
        <v>0</v>
      </c>
      <c r="AW437" s="60">
        <v>0</v>
      </c>
      <c r="AX437" s="60">
        <v>0</v>
      </c>
      <c r="AY437" s="60">
        <v>0</v>
      </c>
      <c r="AZ437" s="60">
        <v>0</v>
      </c>
      <c r="BA437" s="60">
        <v>0</v>
      </c>
      <c r="BB437" s="60">
        <v>0</v>
      </c>
      <c r="BC437" s="60">
        <v>0</v>
      </c>
      <c r="BD437" s="60">
        <v>0</v>
      </c>
    </row>
    <row r="438" spans="1:56" x14ac:dyDescent="0.2">
      <c r="A438" t="str">
        <f t="shared" si="6"/>
        <v>Retail_New_ENERGY STAR certified buildings program_RIM</v>
      </c>
      <c r="B438" t="s">
        <v>7805</v>
      </c>
      <c r="C438" t="s">
        <v>559</v>
      </c>
      <c r="D438" t="s">
        <v>598</v>
      </c>
      <c r="E438" t="s">
        <v>3312</v>
      </c>
      <c r="F438" t="s">
        <v>7703</v>
      </c>
      <c r="G438" t="s">
        <v>64</v>
      </c>
      <c r="H438" t="s">
        <v>6376</v>
      </c>
      <c r="I438" t="s">
        <v>3066</v>
      </c>
      <c r="J438" t="s">
        <v>3066</v>
      </c>
      <c r="K438" t="s">
        <v>66</v>
      </c>
      <c r="L438">
        <v>20</v>
      </c>
      <c r="N438" s="57">
        <v>0</v>
      </c>
      <c r="O438" t="s">
        <v>7819</v>
      </c>
      <c r="P438" s="57">
        <v>0.11</v>
      </c>
      <c r="Q438" s="56">
        <v>0</v>
      </c>
      <c r="R438" s="56">
        <v>0</v>
      </c>
      <c r="S438" s="56">
        <v>0</v>
      </c>
      <c r="T438" s="56">
        <v>0</v>
      </c>
      <c r="U438" s="56">
        <v>0</v>
      </c>
      <c r="V438" s="56">
        <v>0</v>
      </c>
      <c r="W438" s="56">
        <v>0</v>
      </c>
      <c r="X438" s="56">
        <v>0</v>
      </c>
      <c r="Y438" s="56">
        <v>0</v>
      </c>
      <c r="Z438" s="56">
        <v>0</v>
      </c>
      <c r="AA438" s="56">
        <v>0</v>
      </c>
      <c r="AB438" s="56">
        <v>0</v>
      </c>
      <c r="AC438" s="56">
        <v>0</v>
      </c>
      <c r="AD438" s="56">
        <v>0</v>
      </c>
      <c r="AE438" s="56">
        <v>0</v>
      </c>
      <c r="AF438" s="56">
        <v>0</v>
      </c>
      <c r="AG438" s="56">
        <v>0</v>
      </c>
      <c r="AH438" s="56">
        <v>0</v>
      </c>
      <c r="AI438" s="56">
        <v>0</v>
      </c>
      <c r="AJ438" s="56">
        <v>0</v>
      </c>
      <c r="AK438" s="60">
        <v>0</v>
      </c>
      <c r="AL438" s="60">
        <v>0</v>
      </c>
      <c r="AM438" s="60">
        <v>0</v>
      </c>
      <c r="AN438" s="60">
        <v>0</v>
      </c>
      <c r="AO438" s="60">
        <v>0</v>
      </c>
      <c r="AP438" s="60">
        <v>0</v>
      </c>
      <c r="AQ438" s="60">
        <v>0</v>
      </c>
      <c r="AR438" s="60">
        <v>0</v>
      </c>
      <c r="AS438" s="60">
        <v>0</v>
      </c>
      <c r="AT438" s="60">
        <v>0</v>
      </c>
      <c r="AU438" s="60">
        <v>0</v>
      </c>
      <c r="AV438" s="60">
        <v>0</v>
      </c>
      <c r="AW438" s="60">
        <v>0</v>
      </c>
      <c r="AX438" s="60">
        <v>0</v>
      </c>
      <c r="AY438" s="60">
        <v>0</v>
      </c>
      <c r="AZ438" s="60">
        <v>0</v>
      </c>
      <c r="BA438" s="60">
        <v>0</v>
      </c>
      <c r="BB438" s="60">
        <v>0</v>
      </c>
      <c r="BC438" s="60">
        <v>0</v>
      </c>
      <c r="BD438" s="60">
        <v>0</v>
      </c>
    </row>
    <row r="439" spans="1:56" x14ac:dyDescent="0.2">
      <c r="A439" t="str">
        <f t="shared" si="6"/>
        <v>Retail_Existing_ENERGY STAR certified buildings program_RIM</v>
      </c>
      <c r="B439" t="s">
        <v>7805</v>
      </c>
      <c r="C439" t="s">
        <v>559</v>
      </c>
      <c r="D439" t="s">
        <v>598</v>
      </c>
      <c r="E439" t="s">
        <v>3312</v>
      </c>
      <c r="F439" t="s">
        <v>7703</v>
      </c>
      <c r="G439" t="s">
        <v>68</v>
      </c>
      <c r="H439" t="s">
        <v>5589</v>
      </c>
      <c r="I439" t="s">
        <v>3066</v>
      </c>
      <c r="J439" t="s">
        <v>3066</v>
      </c>
      <c r="K439" t="s">
        <v>66</v>
      </c>
      <c r="L439">
        <v>20</v>
      </c>
      <c r="N439" s="57">
        <v>0</v>
      </c>
      <c r="O439" t="s">
        <v>7822</v>
      </c>
      <c r="P439" s="57">
        <v>0.11</v>
      </c>
      <c r="Q439" s="56">
        <v>0</v>
      </c>
      <c r="R439" s="56">
        <v>0</v>
      </c>
      <c r="S439" s="56">
        <v>0</v>
      </c>
      <c r="T439" s="56">
        <v>0</v>
      </c>
      <c r="U439" s="56">
        <v>0</v>
      </c>
      <c r="V439" s="56">
        <v>0</v>
      </c>
      <c r="W439" s="56">
        <v>0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60">
        <v>0</v>
      </c>
      <c r="AL439" s="60">
        <v>0</v>
      </c>
      <c r="AM439" s="60">
        <v>0</v>
      </c>
      <c r="AN439" s="60">
        <v>0</v>
      </c>
      <c r="AO439" s="60">
        <v>0</v>
      </c>
      <c r="AP439" s="60">
        <v>0</v>
      </c>
      <c r="AQ439" s="60">
        <v>0</v>
      </c>
      <c r="AR439" s="60">
        <v>0</v>
      </c>
      <c r="AS439" s="60">
        <v>0</v>
      </c>
      <c r="AT439" s="60">
        <v>0</v>
      </c>
      <c r="AU439" s="60">
        <v>0</v>
      </c>
      <c r="AV439" s="60">
        <v>0</v>
      </c>
      <c r="AW439" s="60">
        <v>0</v>
      </c>
      <c r="AX439" s="60">
        <v>0</v>
      </c>
      <c r="AY439" s="60">
        <v>0</v>
      </c>
      <c r="AZ439" s="60">
        <v>0</v>
      </c>
      <c r="BA439" s="60">
        <v>0</v>
      </c>
      <c r="BB439" s="60">
        <v>0</v>
      </c>
      <c r="BC439" s="60">
        <v>0</v>
      </c>
      <c r="BD439" s="60">
        <v>0</v>
      </c>
    </row>
    <row r="440" spans="1:56" x14ac:dyDescent="0.2">
      <c r="A440" t="str">
        <f t="shared" si="6"/>
        <v>Retail_New_ENERGY STAR certified buildings program_RIM</v>
      </c>
      <c r="B440" t="s">
        <v>7805</v>
      </c>
      <c r="C440" t="s">
        <v>559</v>
      </c>
      <c r="D440" t="s">
        <v>3131</v>
      </c>
      <c r="E440" t="s">
        <v>3137</v>
      </c>
      <c r="F440" t="s">
        <v>7703</v>
      </c>
      <c r="G440" t="s">
        <v>64</v>
      </c>
      <c r="H440" t="s">
        <v>5617</v>
      </c>
      <c r="I440" t="s">
        <v>3066</v>
      </c>
      <c r="J440" t="s">
        <v>3066</v>
      </c>
      <c r="K440" t="s">
        <v>66</v>
      </c>
      <c r="L440">
        <v>20</v>
      </c>
      <c r="N440" s="57">
        <v>0</v>
      </c>
      <c r="O440" t="s">
        <v>7819</v>
      </c>
      <c r="P440" s="57">
        <v>0.11</v>
      </c>
      <c r="Q440" s="56">
        <v>0</v>
      </c>
      <c r="R440" s="56">
        <v>0</v>
      </c>
      <c r="S440" s="56">
        <v>0</v>
      </c>
      <c r="T440" s="56">
        <v>0</v>
      </c>
      <c r="U440" s="56">
        <v>0</v>
      </c>
      <c r="V440" s="56">
        <v>0</v>
      </c>
      <c r="W440" s="56">
        <v>0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60">
        <v>0</v>
      </c>
      <c r="AL440" s="60">
        <v>0</v>
      </c>
      <c r="AM440" s="60">
        <v>0</v>
      </c>
      <c r="AN440" s="60">
        <v>0</v>
      </c>
      <c r="AO440" s="60">
        <v>0</v>
      </c>
      <c r="AP440" s="60">
        <v>0</v>
      </c>
      <c r="AQ440" s="60">
        <v>0</v>
      </c>
      <c r="AR440" s="60">
        <v>0</v>
      </c>
      <c r="AS440" s="60">
        <v>0</v>
      </c>
      <c r="AT440" s="60">
        <v>0</v>
      </c>
      <c r="AU440" s="60">
        <v>0</v>
      </c>
      <c r="AV440" s="60">
        <v>0</v>
      </c>
      <c r="AW440" s="60">
        <v>0</v>
      </c>
      <c r="AX440" s="60">
        <v>0</v>
      </c>
      <c r="AY440" s="60">
        <v>0</v>
      </c>
      <c r="AZ440" s="60">
        <v>0</v>
      </c>
      <c r="BA440" s="60">
        <v>0</v>
      </c>
      <c r="BB440" s="60">
        <v>0</v>
      </c>
      <c r="BC440" s="60">
        <v>0</v>
      </c>
      <c r="BD440" s="60">
        <v>0</v>
      </c>
    </row>
    <row r="441" spans="1:56" x14ac:dyDescent="0.2">
      <c r="A441" t="str">
        <f t="shared" si="6"/>
        <v>Retail_Existing_ENERGY STAR certified buildings program_RIM</v>
      </c>
      <c r="B441" t="s">
        <v>7805</v>
      </c>
      <c r="C441" t="s">
        <v>559</v>
      </c>
      <c r="D441" t="s">
        <v>3131</v>
      </c>
      <c r="E441" t="s">
        <v>3137</v>
      </c>
      <c r="F441" t="s">
        <v>7703</v>
      </c>
      <c r="G441" t="s">
        <v>68</v>
      </c>
      <c r="H441" t="s">
        <v>5618</v>
      </c>
      <c r="I441" t="s">
        <v>3066</v>
      </c>
      <c r="J441" t="s">
        <v>3066</v>
      </c>
      <c r="K441" t="s">
        <v>66</v>
      </c>
      <c r="L441">
        <v>20</v>
      </c>
      <c r="N441" s="57">
        <v>0</v>
      </c>
      <c r="O441" t="s">
        <v>7822</v>
      </c>
      <c r="P441" s="57">
        <v>0.11</v>
      </c>
      <c r="Q441" s="56">
        <v>0</v>
      </c>
      <c r="R441" s="56">
        <v>0</v>
      </c>
      <c r="S441" s="56">
        <v>0</v>
      </c>
      <c r="T441" s="56">
        <v>0</v>
      </c>
      <c r="U441" s="56">
        <v>0</v>
      </c>
      <c r="V441" s="56">
        <v>0</v>
      </c>
      <c r="W441" s="56">
        <v>0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60">
        <v>0</v>
      </c>
      <c r="AL441" s="60">
        <v>0</v>
      </c>
      <c r="AM441" s="60">
        <v>0</v>
      </c>
      <c r="AN441" s="60">
        <v>0</v>
      </c>
      <c r="AO441" s="60">
        <v>0</v>
      </c>
      <c r="AP441" s="60">
        <v>0</v>
      </c>
      <c r="AQ441" s="60">
        <v>0</v>
      </c>
      <c r="AR441" s="60">
        <v>0</v>
      </c>
      <c r="AS441" s="60">
        <v>0</v>
      </c>
      <c r="AT441" s="60">
        <v>0</v>
      </c>
      <c r="AU441" s="60">
        <v>0</v>
      </c>
      <c r="AV441" s="60">
        <v>0</v>
      </c>
      <c r="AW441" s="60">
        <v>0</v>
      </c>
      <c r="AX441" s="60">
        <v>0</v>
      </c>
      <c r="AY441" s="60">
        <v>0</v>
      </c>
      <c r="AZ441" s="60">
        <v>0</v>
      </c>
      <c r="BA441" s="60">
        <v>0</v>
      </c>
      <c r="BB441" s="60">
        <v>0</v>
      </c>
      <c r="BC441" s="60">
        <v>0</v>
      </c>
      <c r="BD441" s="60">
        <v>0</v>
      </c>
    </row>
    <row r="442" spans="1:56" x14ac:dyDescent="0.2">
      <c r="A442" t="str">
        <f t="shared" si="6"/>
        <v>Retail_New_ENERGY STAR certified buildings program_RIM</v>
      </c>
      <c r="B442" t="s">
        <v>7805</v>
      </c>
      <c r="C442" t="s">
        <v>559</v>
      </c>
      <c r="D442" t="s">
        <v>1593</v>
      </c>
      <c r="E442" t="s">
        <v>3317</v>
      </c>
      <c r="F442" t="s">
        <v>7703</v>
      </c>
      <c r="G442" t="s">
        <v>64</v>
      </c>
      <c r="H442" t="s">
        <v>5713</v>
      </c>
      <c r="I442" t="s">
        <v>3066</v>
      </c>
      <c r="J442" t="s">
        <v>3066</v>
      </c>
      <c r="K442" t="s">
        <v>66</v>
      </c>
      <c r="L442">
        <v>20</v>
      </c>
      <c r="N442" s="57">
        <v>0</v>
      </c>
      <c r="O442" t="s">
        <v>7819</v>
      </c>
      <c r="P442" s="57">
        <v>0.11</v>
      </c>
      <c r="Q442" s="56">
        <v>0</v>
      </c>
      <c r="R442" s="56">
        <v>0</v>
      </c>
      <c r="S442" s="56">
        <v>0</v>
      </c>
      <c r="T442" s="56">
        <v>0</v>
      </c>
      <c r="U442" s="56">
        <v>0</v>
      </c>
      <c r="V442" s="56">
        <v>0</v>
      </c>
      <c r="W442" s="56">
        <v>0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60">
        <v>0</v>
      </c>
      <c r="AL442" s="60">
        <v>0</v>
      </c>
      <c r="AM442" s="60">
        <v>0</v>
      </c>
      <c r="AN442" s="60">
        <v>0</v>
      </c>
      <c r="AO442" s="60">
        <v>0</v>
      </c>
      <c r="AP442" s="60">
        <v>0</v>
      </c>
      <c r="AQ442" s="60">
        <v>0</v>
      </c>
      <c r="AR442" s="60">
        <v>0</v>
      </c>
      <c r="AS442" s="60">
        <v>0</v>
      </c>
      <c r="AT442" s="60">
        <v>0</v>
      </c>
      <c r="AU442" s="60">
        <v>0</v>
      </c>
      <c r="AV442" s="60">
        <v>0</v>
      </c>
      <c r="AW442" s="60">
        <v>0</v>
      </c>
      <c r="AX442" s="60">
        <v>0</v>
      </c>
      <c r="AY442" s="60">
        <v>0</v>
      </c>
      <c r="AZ442" s="60">
        <v>0</v>
      </c>
      <c r="BA442" s="60">
        <v>0</v>
      </c>
      <c r="BB442" s="60">
        <v>0</v>
      </c>
      <c r="BC442" s="60">
        <v>0</v>
      </c>
      <c r="BD442" s="60">
        <v>0</v>
      </c>
    </row>
    <row r="443" spans="1:56" x14ac:dyDescent="0.2">
      <c r="A443" t="str">
        <f t="shared" si="6"/>
        <v>Retail_Existing_ENERGY STAR certified buildings program_RIM</v>
      </c>
      <c r="B443" t="s">
        <v>7805</v>
      </c>
      <c r="C443" t="s">
        <v>559</v>
      </c>
      <c r="D443" t="s">
        <v>1593</v>
      </c>
      <c r="E443" t="s">
        <v>3317</v>
      </c>
      <c r="F443" t="s">
        <v>7703</v>
      </c>
      <c r="G443" t="s">
        <v>68</v>
      </c>
      <c r="H443" t="s">
        <v>5718</v>
      </c>
      <c r="I443" t="s">
        <v>3066</v>
      </c>
      <c r="J443" t="s">
        <v>3066</v>
      </c>
      <c r="K443" t="s">
        <v>66</v>
      </c>
      <c r="L443">
        <v>20</v>
      </c>
      <c r="N443" s="57">
        <v>0</v>
      </c>
      <c r="O443" t="s">
        <v>7822</v>
      </c>
      <c r="P443" s="57">
        <v>0.11</v>
      </c>
      <c r="Q443" s="56">
        <v>0</v>
      </c>
      <c r="R443" s="56">
        <v>0</v>
      </c>
      <c r="S443" s="56">
        <v>0</v>
      </c>
      <c r="T443" s="56">
        <v>0</v>
      </c>
      <c r="U443" s="56">
        <v>0</v>
      </c>
      <c r="V443" s="56">
        <v>0</v>
      </c>
      <c r="W443" s="56">
        <v>0</v>
      </c>
      <c r="X443" s="56">
        <v>0</v>
      </c>
      <c r="Y443" s="56">
        <v>0</v>
      </c>
      <c r="Z443" s="56">
        <v>0</v>
      </c>
      <c r="AA443" s="56">
        <v>0</v>
      </c>
      <c r="AB443" s="56">
        <v>0</v>
      </c>
      <c r="AC443" s="56">
        <v>0</v>
      </c>
      <c r="AD443" s="56">
        <v>0</v>
      </c>
      <c r="AE443" s="56">
        <v>0</v>
      </c>
      <c r="AF443" s="56">
        <v>0</v>
      </c>
      <c r="AG443" s="56">
        <v>0</v>
      </c>
      <c r="AH443" s="56">
        <v>0</v>
      </c>
      <c r="AI443" s="56">
        <v>0</v>
      </c>
      <c r="AJ443" s="56">
        <v>0</v>
      </c>
      <c r="AK443" s="60">
        <v>0</v>
      </c>
      <c r="AL443" s="60">
        <v>0</v>
      </c>
      <c r="AM443" s="60">
        <v>0</v>
      </c>
      <c r="AN443" s="60">
        <v>0</v>
      </c>
      <c r="AO443" s="60">
        <v>0</v>
      </c>
      <c r="AP443" s="60">
        <v>0</v>
      </c>
      <c r="AQ443" s="60">
        <v>0</v>
      </c>
      <c r="AR443" s="60">
        <v>0</v>
      </c>
      <c r="AS443" s="60">
        <v>0</v>
      </c>
      <c r="AT443" s="60">
        <v>0</v>
      </c>
      <c r="AU443" s="60">
        <v>0</v>
      </c>
      <c r="AV443" s="60">
        <v>0</v>
      </c>
      <c r="AW443" s="60">
        <v>0</v>
      </c>
      <c r="AX443" s="60">
        <v>0</v>
      </c>
      <c r="AY443" s="60">
        <v>0</v>
      </c>
      <c r="AZ443" s="60">
        <v>0</v>
      </c>
      <c r="BA443" s="60">
        <v>0</v>
      </c>
      <c r="BB443" s="60">
        <v>0</v>
      </c>
      <c r="BC443" s="60">
        <v>0</v>
      </c>
      <c r="BD443" s="60">
        <v>0</v>
      </c>
    </row>
    <row r="444" spans="1:56" x14ac:dyDescent="0.2">
      <c r="A444" t="str">
        <f t="shared" si="6"/>
        <v>Retail_New_ENERGY STAR certified buildings program_RIM</v>
      </c>
      <c r="B444" t="s">
        <v>7805</v>
      </c>
      <c r="C444" t="s">
        <v>559</v>
      </c>
      <c r="D444" t="s">
        <v>1669</v>
      </c>
      <c r="E444" t="s">
        <v>3167</v>
      </c>
      <c r="F444" t="s">
        <v>7703</v>
      </c>
      <c r="G444" t="s">
        <v>64</v>
      </c>
      <c r="H444" t="s">
        <v>7035</v>
      </c>
      <c r="I444" t="s">
        <v>3066</v>
      </c>
      <c r="J444" t="s">
        <v>3066</v>
      </c>
      <c r="K444" t="s">
        <v>66</v>
      </c>
      <c r="L444">
        <v>20</v>
      </c>
      <c r="N444" s="57">
        <v>0</v>
      </c>
      <c r="O444" t="s">
        <v>7819</v>
      </c>
      <c r="P444" s="57">
        <v>0.11</v>
      </c>
      <c r="Q444" s="56">
        <v>0</v>
      </c>
      <c r="R444" s="56">
        <v>0</v>
      </c>
      <c r="S444" s="56">
        <v>0</v>
      </c>
      <c r="T444" s="56">
        <v>0</v>
      </c>
      <c r="U444" s="56">
        <v>0</v>
      </c>
      <c r="V444" s="56">
        <v>0</v>
      </c>
      <c r="W444" s="56">
        <v>0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60">
        <v>0</v>
      </c>
      <c r="AL444" s="60">
        <v>0</v>
      </c>
      <c r="AM444" s="60">
        <v>0</v>
      </c>
      <c r="AN444" s="60">
        <v>0</v>
      </c>
      <c r="AO444" s="60">
        <v>0</v>
      </c>
      <c r="AP444" s="60">
        <v>0</v>
      </c>
      <c r="AQ444" s="60">
        <v>0</v>
      </c>
      <c r="AR444" s="60">
        <v>0</v>
      </c>
      <c r="AS444" s="60">
        <v>0</v>
      </c>
      <c r="AT444" s="60">
        <v>0</v>
      </c>
      <c r="AU444" s="60">
        <v>0</v>
      </c>
      <c r="AV444" s="60">
        <v>0</v>
      </c>
      <c r="AW444" s="60">
        <v>0</v>
      </c>
      <c r="AX444" s="60">
        <v>0</v>
      </c>
      <c r="AY444" s="60">
        <v>0</v>
      </c>
      <c r="AZ444" s="60">
        <v>0</v>
      </c>
      <c r="BA444" s="60">
        <v>0</v>
      </c>
      <c r="BB444" s="60">
        <v>0</v>
      </c>
      <c r="BC444" s="60">
        <v>0</v>
      </c>
      <c r="BD444" s="60">
        <v>0</v>
      </c>
    </row>
    <row r="445" spans="1:56" x14ac:dyDescent="0.2">
      <c r="A445" t="str">
        <f t="shared" si="6"/>
        <v>Retail_New_Duct Sealing Repair_RIM</v>
      </c>
      <c r="B445" t="s">
        <v>7805</v>
      </c>
      <c r="C445" t="s">
        <v>559</v>
      </c>
      <c r="D445" t="s">
        <v>1669</v>
      </c>
      <c r="E445" t="s">
        <v>3167</v>
      </c>
      <c r="F445" t="s">
        <v>7703</v>
      </c>
      <c r="G445" t="s">
        <v>64</v>
      </c>
      <c r="H445" t="s">
        <v>7047</v>
      </c>
      <c r="I445" t="s">
        <v>2962</v>
      </c>
      <c r="J445" t="s">
        <v>2962</v>
      </c>
      <c r="K445" t="s">
        <v>66</v>
      </c>
      <c r="L445">
        <v>15</v>
      </c>
      <c r="N445" s="57">
        <v>0</v>
      </c>
      <c r="O445" t="s">
        <v>7828</v>
      </c>
      <c r="P445" s="57">
        <v>0.12</v>
      </c>
      <c r="Q445" s="56">
        <v>0</v>
      </c>
      <c r="R445" s="56">
        <v>0</v>
      </c>
      <c r="S445" s="56">
        <v>0</v>
      </c>
      <c r="T445" s="56">
        <v>0</v>
      </c>
      <c r="U445" s="56">
        <v>0</v>
      </c>
      <c r="V445" s="56">
        <v>0</v>
      </c>
      <c r="W445" s="56">
        <v>0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60">
        <v>0</v>
      </c>
      <c r="AL445" s="60">
        <v>0</v>
      </c>
      <c r="AM445" s="60">
        <v>0</v>
      </c>
      <c r="AN445" s="60">
        <v>0</v>
      </c>
      <c r="AO445" s="60">
        <v>0</v>
      </c>
      <c r="AP445" s="60">
        <v>0</v>
      </c>
      <c r="AQ445" s="60">
        <v>0</v>
      </c>
      <c r="AR445" s="60">
        <v>0</v>
      </c>
      <c r="AS445" s="60">
        <v>0</v>
      </c>
      <c r="AT445" s="60">
        <v>0</v>
      </c>
      <c r="AU445" s="60">
        <v>0</v>
      </c>
      <c r="AV445" s="60">
        <v>0</v>
      </c>
      <c r="AW445" s="60">
        <v>0</v>
      </c>
      <c r="AX445" s="60">
        <v>0</v>
      </c>
      <c r="AY445" s="60">
        <v>0</v>
      </c>
      <c r="AZ445" s="60">
        <v>0</v>
      </c>
      <c r="BA445" s="60">
        <v>0</v>
      </c>
      <c r="BB445" s="60">
        <v>0</v>
      </c>
      <c r="BC445" s="60">
        <v>0</v>
      </c>
      <c r="BD445" s="60">
        <v>0</v>
      </c>
    </row>
    <row r="446" spans="1:56" x14ac:dyDescent="0.2">
      <c r="A446" t="str">
        <f t="shared" si="6"/>
        <v>Retail_Existing_ENERGY STAR certified buildings program_RIM</v>
      </c>
      <c r="B446" t="s">
        <v>7805</v>
      </c>
      <c r="C446" t="s">
        <v>559</v>
      </c>
      <c r="D446" t="s">
        <v>1669</v>
      </c>
      <c r="E446" t="s">
        <v>3167</v>
      </c>
      <c r="F446" t="s">
        <v>7703</v>
      </c>
      <c r="G446" t="s">
        <v>68</v>
      </c>
      <c r="H446" t="s">
        <v>7055</v>
      </c>
      <c r="I446" t="s">
        <v>3066</v>
      </c>
      <c r="J446" t="s">
        <v>3066</v>
      </c>
      <c r="K446" t="s">
        <v>66</v>
      </c>
      <c r="L446">
        <v>20</v>
      </c>
      <c r="N446" s="57">
        <v>0</v>
      </c>
      <c r="O446" t="s">
        <v>7822</v>
      </c>
      <c r="P446" s="57">
        <v>0.11</v>
      </c>
      <c r="Q446" s="56">
        <v>0</v>
      </c>
      <c r="R446" s="56">
        <v>0</v>
      </c>
      <c r="S446" s="56">
        <v>0</v>
      </c>
      <c r="T446" s="56">
        <v>0</v>
      </c>
      <c r="U446" s="56">
        <v>0</v>
      </c>
      <c r="V446" s="56">
        <v>0</v>
      </c>
      <c r="W446" s="56">
        <v>0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60">
        <v>0</v>
      </c>
      <c r="AL446" s="60">
        <v>0</v>
      </c>
      <c r="AM446" s="60">
        <v>0</v>
      </c>
      <c r="AN446" s="60">
        <v>0</v>
      </c>
      <c r="AO446" s="60">
        <v>0</v>
      </c>
      <c r="AP446" s="60">
        <v>0</v>
      </c>
      <c r="AQ446" s="60">
        <v>0</v>
      </c>
      <c r="AR446" s="60">
        <v>0</v>
      </c>
      <c r="AS446" s="60">
        <v>0</v>
      </c>
      <c r="AT446" s="60">
        <v>0</v>
      </c>
      <c r="AU446" s="60">
        <v>0</v>
      </c>
      <c r="AV446" s="60">
        <v>0</v>
      </c>
      <c r="AW446" s="60">
        <v>0</v>
      </c>
      <c r="AX446" s="60">
        <v>0</v>
      </c>
      <c r="AY446" s="60">
        <v>0</v>
      </c>
      <c r="AZ446" s="60">
        <v>0</v>
      </c>
      <c r="BA446" s="60">
        <v>0</v>
      </c>
      <c r="BB446" s="60">
        <v>0</v>
      </c>
      <c r="BC446" s="60">
        <v>0</v>
      </c>
      <c r="BD446" s="60">
        <v>0</v>
      </c>
    </row>
    <row r="447" spans="1:56" x14ac:dyDescent="0.2">
      <c r="A447" t="str">
        <f t="shared" si="6"/>
        <v>Retail_Existing_Duct Sealing Repair_RIM</v>
      </c>
      <c r="B447" t="s">
        <v>7805</v>
      </c>
      <c r="C447" t="s">
        <v>559</v>
      </c>
      <c r="D447" t="s">
        <v>1669</v>
      </c>
      <c r="E447" t="s">
        <v>3167</v>
      </c>
      <c r="F447" t="s">
        <v>7703</v>
      </c>
      <c r="G447" t="s">
        <v>68</v>
      </c>
      <c r="H447" t="s">
        <v>5664</v>
      </c>
      <c r="I447" t="s">
        <v>2962</v>
      </c>
      <c r="J447" t="s">
        <v>2962</v>
      </c>
      <c r="K447" t="s">
        <v>66</v>
      </c>
      <c r="L447">
        <v>15</v>
      </c>
      <c r="N447" s="57">
        <v>0.305528672</v>
      </c>
      <c r="O447" t="s">
        <v>7829</v>
      </c>
      <c r="P447" s="57">
        <v>0.12</v>
      </c>
      <c r="Q447" s="56">
        <v>0</v>
      </c>
      <c r="R447" s="56">
        <v>0</v>
      </c>
      <c r="S447" s="56">
        <v>0</v>
      </c>
      <c r="T447" s="56">
        <v>0</v>
      </c>
      <c r="U447" s="56">
        <v>0</v>
      </c>
      <c r="V447" s="56">
        <v>0</v>
      </c>
      <c r="W447" s="56">
        <v>0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60">
        <v>0</v>
      </c>
      <c r="AL447" s="60">
        <v>0</v>
      </c>
      <c r="AM447" s="60">
        <v>0</v>
      </c>
      <c r="AN447" s="60">
        <v>0</v>
      </c>
      <c r="AO447" s="60">
        <v>0</v>
      </c>
      <c r="AP447" s="60">
        <v>0</v>
      </c>
      <c r="AQ447" s="60">
        <v>0</v>
      </c>
      <c r="AR447" s="60">
        <v>0</v>
      </c>
      <c r="AS447" s="60">
        <v>0</v>
      </c>
      <c r="AT447" s="60">
        <v>0</v>
      </c>
      <c r="AU447" s="60">
        <v>0</v>
      </c>
      <c r="AV447" s="60">
        <v>0</v>
      </c>
      <c r="AW447" s="60">
        <v>0</v>
      </c>
      <c r="AX447" s="60">
        <v>0</v>
      </c>
      <c r="AY447" s="60">
        <v>0</v>
      </c>
      <c r="AZ447" s="60">
        <v>0</v>
      </c>
      <c r="BA447" s="60">
        <v>0</v>
      </c>
      <c r="BB447" s="60">
        <v>0</v>
      </c>
      <c r="BC447" s="60">
        <v>0</v>
      </c>
      <c r="BD447" s="60">
        <v>0</v>
      </c>
    </row>
    <row r="448" spans="1:56" x14ac:dyDescent="0.2">
      <c r="A448" t="str">
        <f t="shared" si="6"/>
        <v>Retail_New_ENERGY STAR certified buildings program_RIM</v>
      </c>
      <c r="B448" t="s">
        <v>7805</v>
      </c>
      <c r="C448" t="s">
        <v>559</v>
      </c>
      <c r="D448" t="s">
        <v>3255</v>
      </c>
      <c r="E448" t="s">
        <v>3348</v>
      </c>
      <c r="F448" t="s">
        <v>7703</v>
      </c>
      <c r="G448" t="s">
        <v>64</v>
      </c>
      <c r="H448" t="s">
        <v>5798</v>
      </c>
      <c r="I448" t="s">
        <v>3066</v>
      </c>
      <c r="J448" t="s">
        <v>3066</v>
      </c>
      <c r="K448" t="s">
        <v>66</v>
      </c>
      <c r="L448">
        <v>20</v>
      </c>
      <c r="N448" s="57">
        <v>0</v>
      </c>
      <c r="O448" t="s">
        <v>7819</v>
      </c>
      <c r="P448" s="57">
        <v>0.11</v>
      </c>
      <c r="Q448" s="56">
        <v>0</v>
      </c>
      <c r="R448" s="56">
        <v>0</v>
      </c>
      <c r="S448" s="56">
        <v>0</v>
      </c>
      <c r="T448" s="56">
        <v>0</v>
      </c>
      <c r="U448" s="56">
        <v>0</v>
      </c>
      <c r="V448" s="56">
        <v>0</v>
      </c>
      <c r="W448" s="56">
        <v>0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60">
        <v>0</v>
      </c>
      <c r="AL448" s="60">
        <v>0</v>
      </c>
      <c r="AM448" s="60">
        <v>0</v>
      </c>
      <c r="AN448" s="60">
        <v>0</v>
      </c>
      <c r="AO448" s="60">
        <v>0</v>
      </c>
      <c r="AP448" s="60">
        <v>0</v>
      </c>
      <c r="AQ448" s="60">
        <v>0</v>
      </c>
      <c r="AR448" s="60">
        <v>0</v>
      </c>
      <c r="AS448" s="60">
        <v>0</v>
      </c>
      <c r="AT448" s="60">
        <v>0</v>
      </c>
      <c r="AU448" s="60">
        <v>0</v>
      </c>
      <c r="AV448" s="60">
        <v>0</v>
      </c>
      <c r="AW448" s="60">
        <v>0</v>
      </c>
      <c r="AX448" s="60">
        <v>0</v>
      </c>
      <c r="AY448" s="60">
        <v>0</v>
      </c>
      <c r="AZ448" s="60">
        <v>0</v>
      </c>
      <c r="BA448" s="60">
        <v>0</v>
      </c>
      <c r="BB448" s="60">
        <v>0</v>
      </c>
      <c r="BC448" s="60">
        <v>0</v>
      </c>
      <c r="BD448" s="60">
        <v>0</v>
      </c>
    </row>
    <row r="449" spans="1:56" x14ac:dyDescent="0.2">
      <c r="A449" t="str">
        <f t="shared" si="6"/>
        <v>Retail_Existing_ENERGY STAR certified buildings program_RIM</v>
      </c>
      <c r="B449" t="s">
        <v>7805</v>
      </c>
      <c r="C449" t="s">
        <v>559</v>
      </c>
      <c r="D449" t="s">
        <v>3255</v>
      </c>
      <c r="E449" t="s">
        <v>3348</v>
      </c>
      <c r="F449" t="s">
        <v>7703</v>
      </c>
      <c r="G449" t="s">
        <v>68</v>
      </c>
      <c r="H449" t="s">
        <v>5808</v>
      </c>
      <c r="I449" t="s">
        <v>3066</v>
      </c>
      <c r="J449" t="s">
        <v>3066</v>
      </c>
      <c r="K449" t="s">
        <v>66</v>
      </c>
      <c r="L449">
        <v>20</v>
      </c>
      <c r="N449" s="57">
        <v>0</v>
      </c>
      <c r="O449" t="s">
        <v>7822</v>
      </c>
      <c r="P449" s="57">
        <v>0.11</v>
      </c>
      <c r="Q449" s="56">
        <v>0</v>
      </c>
      <c r="R449" s="56">
        <v>0</v>
      </c>
      <c r="S449" s="56">
        <v>0</v>
      </c>
      <c r="T449" s="56">
        <v>0</v>
      </c>
      <c r="U449" s="56">
        <v>0</v>
      </c>
      <c r="V449" s="56">
        <v>0</v>
      </c>
      <c r="W449" s="56">
        <v>0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60">
        <v>0</v>
      </c>
      <c r="AL449" s="60">
        <v>0</v>
      </c>
      <c r="AM449" s="60">
        <v>0</v>
      </c>
      <c r="AN449" s="60">
        <v>0</v>
      </c>
      <c r="AO449" s="60">
        <v>0</v>
      </c>
      <c r="AP449" s="60">
        <v>0</v>
      </c>
      <c r="AQ449" s="60">
        <v>0</v>
      </c>
      <c r="AR449" s="60">
        <v>0</v>
      </c>
      <c r="AS449" s="60">
        <v>0</v>
      </c>
      <c r="AT449" s="60">
        <v>0</v>
      </c>
      <c r="AU449" s="60">
        <v>0</v>
      </c>
      <c r="AV449" s="60">
        <v>0</v>
      </c>
      <c r="AW449" s="60">
        <v>0</v>
      </c>
      <c r="AX449" s="60">
        <v>0</v>
      </c>
      <c r="AY449" s="60">
        <v>0</v>
      </c>
      <c r="AZ449" s="60">
        <v>0</v>
      </c>
      <c r="BA449" s="60">
        <v>0</v>
      </c>
      <c r="BB449" s="60">
        <v>0</v>
      </c>
      <c r="BC449" s="60">
        <v>0</v>
      </c>
      <c r="BD449" s="60">
        <v>0</v>
      </c>
    </row>
    <row r="450" spans="1:56" x14ac:dyDescent="0.2">
      <c r="A450" t="str">
        <f t="shared" si="6"/>
        <v>Retail_New_ENERGY STAR certified buildings program_RIM</v>
      </c>
      <c r="B450" t="s">
        <v>7805</v>
      </c>
      <c r="C450" t="s">
        <v>559</v>
      </c>
      <c r="D450" t="s">
        <v>3113</v>
      </c>
      <c r="E450" t="s">
        <v>3349</v>
      </c>
      <c r="F450" t="s">
        <v>7703</v>
      </c>
      <c r="G450" t="s">
        <v>64</v>
      </c>
      <c r="H450" t="s">
        <v>5607</v>
      </c>
      <c r="I450" t="s">
        <v>3066</v>
      </c>
      <c r="J450" t="s">
        <v>3066</v>
      </c>
      <c r="K450" t="s">
        <v>66</v>
      </c>
      <c r="L450">
        <v>20</v>
      </c>
      <c r="N450" s="57">
        <v>0</v>
      </c>
      <c r="O450" t="s">
        <v>7819</v>
      </c>
      <c r="P450" s="57">
        <v>0.11</v>
      </c>
      <c r="Q450" s="56">
        <v>0</v>
      </c>
      <c r="R450" s="56">
        <v>0</v>
      </c>
      <c r="S450" s="56">
        <v>0</v>
      </c>
      <c r="T450" s="56">
        <v>0</v>
      </c>
      <c r="U450" s="56">
        <v>0</v>
      </c>
      <c r="V450" s="56">
        <v>0</v>
      </c>
      <c r="W450" s="56">
        <v>0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60">
        <v>0</v>
      </c>
      <c r="AL450" s="60">
        <v>0</v>
      </c>
      <c r="AM450" s="60">
        <v>0</v>
      </c>
      <c r="AN450" s="60">
        <v>0</v>
      </c>
      <c r="AO450" s="60">
        <v>0</v>
      </c>
      <c r="AP450" s="60">
        <v>0</v>
      </c>
      <c r="AQ450" s="60">
        <v>0</v>
      </c>
      <c r="AR450" s="60">
        <v>0</v>
      </c>
      <c r="AS450" s="60">
        <v>0</v>
      </c>
      <c r="AT450" s="60">
        <v>0</v>
      </c>
      <c r="AU450" s="60">
        <v>0</v>
      </c>
      <c r="AV450" s="60">
        <v>0</v>
      </c>
      <c r="AW450" s="60">
        <v>0</v>
      </c>
      <c r="AX450" s="60">
        <v>0</v>
      </c>
      <c r="AY450" s="60">
        <v>0</v>
      </c>
      <c r="AZ450" s="60">
        <v>0</v>
      </c>
      <c r="BA450" s="60">
        <v>0</v>
      </c>
      <c r="BB450" s="60">
        <v>0</v>
      </c>
      <c r="BC450" s="60">
        <v>0</v>
      </c>
      <c r="BD450" s="60">
        <v>0</v>
      </c>
    </row>
    <row r="451" spans="1:56" x14ac:dyDescent="0.2">
      <c r="A451" t="str">
        <f t="shared" ref="A451:A497" si="7">CONCATENATE(C451,"_",G451,"_",I451,"_RIM")</f>
        <v>Retail_Existing_ENERGY STAR certified buildings program_RIM</v>
      </c>
      <c r="B451" t="s">
        <v>7805</v>
      </c>
      <c r="C451" t="s">
        <v>559</v>
      </c>
      <c r="D451" t="s">
        <v>3113</v>
      </c>
      <c r="E451" t="s">
        <v>3349</v>
      </c>
      <c r="F451" t="s">
        <v>7703</v>
      </c>
      <c r="G451" t="s">
        <v>68</v>
      </c>
      <c r="H451" t="s">
        <v>5611</v>
      </c>
      <c r="I451" t="s">
        <v>3066</v>
      </c>
      <c r="J451" t="s">
        <v>3066</v>
      </c>
      <c r="K451" t="s">
        <v>66</v>
      </c>
      <c r="L451">
        <v>20</v>
      </c>
      <c r="N451" s="57">
        <v>0</v>
      </c>
      <c r="O451" t="s">
        <v>7822</v>
      </c>
      <c r="P451" s="57">
        <v>0.11</v>
      </c>
      <c r="Q451" s="56">
        <v>0</v>
      </c>
      <c r="R451" s="56">
        <v>0</v>
      </c>
      <c r="S451" s="56">
        <v>0</v>
      </c>
      <c r="T451" s="56">
        <v>0</v>
      </c>
      <c r="U451" s="56">
        <v>0</v>
      </c>
      <c r="V451" s="56">
        <v>0</v>
      </c>
      <c r="W451" s="56">
        <v>0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60">
        <v>0</v>
      </c>
      <c r="AL451" s="60">
        <v>0</v>
      </c>
      <c r="AM451" s="60">
        <v>0</v>
      </c>
      <c r="AN451" s="60">
        <v>0</v>
      </c>
      <c r="AO451" s="60">
        <v>0</v>
      </c>
      <c r="AP451" s="60">
        <v>0</v>
      </c>
      <c r="AQ451" s="60">
        <v>0</v>
      </c>
      <c r="AR451" s="60">
        <v>0</v>
      </c>
      <c r="AS451" s="60">
        <v>0</v>
      </c>
      <c r="AT451" s="60">
        <v>0</v>
      </c>
      <c r="AU451" s="60">
        <v>0</v>
      </c>
      <c r="AV451" s="60">
        <v>0</v>
      </c>
      <c r="AW451" s="60">
        <v>0</v>
      </c>
      <c r="AX451" s="60">
        <v>0</v>
      </c>
      <c r="AY451" s="60">
        <v>0</v>
      </c>
      <c r="AZ451" s="60">
        <v>0</v>
      </c>
      <c r="BA451" s="60">
        <v>0</v>
      </c>
      <c r="BB451" s="60">
        <v>0</v>
      </c>
      <c r="BC451" s="60">
        <v>0</v>
      </c>
      <c r="BD451" s="60">
        <v>0</v>
      </c>
    </row>
    <row r="452" spans="1:56" x14ac:dyDescent="0.2">
      <c r="A452" t="str">
        <f t="shared" si="7"/>
        <v>Retail_New_ENERGY STAR certified buildings program_RIM</v>
      </c>
      <c r="B452" t="s">
        <v>7805</v>
      </c>
      <c r="C452" t="s">
        <v>559</v>
      </c>
      <c r="D452" t="s">
        <v>1614</v>
      </c>
      <c r="E452" t="s">
        <v>3350</v>
      </c>
      <c r="F452" t="s">
        <v>7703</v>
      </c>
      <c r="G452" t="s">
        <v>64</v>
      </c>
      <c r="H452" t="s">
        <v>7058</v>
      </c>
      <c r="I452" t="s">
        <v>3066</v>
      </c>
      <c r="J452" t="s">
        <v>3066</v>
      </c>
      <c r="K452" t="s">
        <v>66</v>
      </c>
      <c r="L452">
        <v>20</v>
      </c>
      <c r="N452" s="57">
        <v>0</v>
      </c>
      <c r="O452" t="s">
        <v>7819</v>
      </c>
      <c r="P452" s="57">
        <v>0.11</v>
      </c>
      <c r="Q452" s="56">
        <v>0</v>
      </c>
      <c r="R452" s="56">
        <v>0</v>
      </c>
      <c r="S452" s="56">
        <v>0</v>
      </c>
      <c r="T452" s="56">
        <v>0</v>
      </c>
      <c r="U452" s="56">
        <v>0</v>
      </c>
      <c r="V452" s="56">
        <v>0</v>
      </c>
      <c r="W452" s="56">
        <v>0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60">
        <v>0</v>
      </c>
      <c r="AL452" s="60">
        <v>0</v>
      </c>
      <c r="AM452" s="60">
        <v>0</v>
      </c>
      <c r="AN452" s="60">
        <v>0</v>
      </c>
      <c r="AO452" s="60">
        <v>0</v>
      </c>
      <c r="AP452" s="60">
        <v>0</v>
      </c>
      <c r="AQ452" s="60">
        <v>0</v>
      </c>
      <c r="AR452" s="60">
        <v>0</v>
      </c>
      <c r="AS452" s="60">
        <v>0</v>
      </c>
      <c r="AT452" s="60">
        <v>0</v>
      </c>
      <c r="AU452" s="60">
        <v>0</v>
      </c>
      <c r="AV452" s="60">
        <v>0</v>
      </c>
      <c r="AW452" s="60">
        <v>0</v>
      </c>
      <c r="AX452" s="60">
        <v>0</v>
      </c>
      <c r="AY452" s="60">
        <v>0</v>
      </c>
      <c r="AZ452" s="60">
        <v>0</v>
      </c>
      <c r="BA452" s="60">
        <v>0</v>
      </c>
      <c r="BB452" s="60">
        <v>0</v>
      </c>
      <c r="BC452" s="60">
        <v>0</v>
      </c>
      <c r="BD452" s="60">
        <v>0</v>
      </c>
    </row>
    <row r="453" spans="1:56" x14ac:dyDescent="0.2">
      <c r="A453" t="str">
        <f t="shared" si="7"/>
        <v>Retail_New_Duct Sealing Repair_RIM</v>
      </c>
      <c r="B453" t="s">
        <v>7805</v>
      </c>
      <c r="C453" t="s">
        <v>559</v>
      </c>
      <c r="D453" t="s">
        <v>1614</v>
      </c>
      <c r="E453" t="s">
        <v>3350</v>
      </c>
      <c r="F453" t="s">
        <v>7703</v>
      </c>
      <c r="G453" t="s">
        <v>64</v>
      </c>
      <c r="H453" t="s">
        <v>7070</v>
      </c>
      <c r="I453" t="s">
        <v>2962</v>
      </c>
      <c r="J453" t="s">
        <v>2962</v>
      </c>
      <c r="K453" t="s">
        <v>66</v>
      </c>
      <c r="L453">
        <v>15</v>
      </c>
      <c r="N453" s="57">
        <v>0</v>
      </c>
      <c r="O453" t="s">
        <v>7828</v>
      </c>
      <c r="P453" s="57">
        <v>0.12</v>
      </c>
      <c r="Q453" s="56">
        <v>0</v>
      </c>
      <c r="R453" s="56">
        <v>0</v>
      </c>
      <c r="S453" s="56">
        <v>0</v>
      </c>
      <c r="T453" s="56">
        <v>0</v>
      </c>
      <c r="U453" s="56">
        <v>0</v>
      </c>
      <c r="V453" s="56">
        <v>0</v>
      </c>
      <c r="W453" s="56">
        <v>0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60">
        <v>0</v>
      </c>
      <c r="AL453" s="60">
        <v>0</v>
      </c>
      <c r="AM453" s="60">
        <v>0</v>
      </c>
      <c r="AN453" s="60">
        <v>0</v>
      </c>
      <c r="AO453" s="60">
        <v>0</v>
      </c>
      <c r="AP453" s="60">
        <v>0</v>
      </c>
      <c r="AQ453" s="60">
        <v>0</v>
      </c>
      <c r="AR453" s="60">
        <v>0</v>
      </c>
      <c r="AS453" s="60">
        <v>0</v>
      </c>
      <c r="AT453" s="60">
        <v>0</v>
      </c>
      <c r="AU453" s="60">
        <v>0</v>
      </c>
      <c r="AV453" s="60">
        <v>0</v>
      </c>
      <c r="AW453" s="60">
        <v>0</v>
      </c>
      <c r="AX453" s="60">
        <v>0</v>
      </c>
      <c r="AY453" s="60">
        <v>0</v>
      </c>
      <c r="AZ453" s="60">
        <v>0</v>
      </c>
      <c r="BA453" s="60">
        <v>0</v>
      </c>
      <c r="BB453" s="60">
        <v>0</v>
      </c>
      <c r="BC453" s="60">
        <v>0</v>
      </c>
      <c r="BD453" s="60">
        <v>0</v>
      </c>
    </row>
    <row r="454" spans="1:56" x14ac:dyDescent="0.2">
      <c r="A454" t="str">
        <f t="shared" si="7"/>
        <v>Retail_Existing_ENERGY STAR certified buildings program_RIM</v>
      </c>
      <c r="B454" t="s">
        <v>7805</v>
      </c>
      <c r="C454" t="s">
        <v>559</v>
      </c>
      <c r="D454" t="s">
        <v>1614</v>
      </c>
      <c r="E454" t="s">
        <v>3350</v>
      </c>
      <c r="F454" t="s">
        <v>7703</v>
      </c>
      <c r="G454" t="s">
        <v>68</v>
      </c>
      <c r="H454" t="s">
        <v>6378</v>
      </c>
      <c r="I454" t="s">
        <v>3066</v>
      </c>
      <c r="J454" t="s">
        <v>3066</v>
      </c>
      <c r="K454" t="s">
        <v>66</v>
      </c>
      <c r="L454">
        <v>20</v>
      </c>
      <c r="N454" s="57">
        <v>0</v>
      </c>
      <c r="O454" t="s">
        <v>7822</v>
      </c>
      <c r="P454" s="57">
        <v>0.11</v>
      </c>
      <c r="Q454" s="56">
        <v>0</v>
      </c>
      <c r="R454" s="56">
        <v>0</v>
      </c>
      <c r="S454" s="56">
        <v>0</v>
      </c>
      <c r="T454" s="56">
        <v>0</v>
      </c>
      <c r="U454" s="56">
        <v>0</v>
      </c>
      <c r="V454" s="56">
        <v>0</v>
      </c>
      <c r="W454" s="56">
        <v>0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60">
        <v>0</v>
      </c>
      <c r="AL454" s="60">
        <v>0</v>
      </c>
      <c r="AM454" s="60">
        <v>0</v>
      </c>
      <c r="AN454" s="60">
        <v>0</v>
      </c>
      <c r="AO454" s="60">
        <v>0</v>
      </c>
      <c r="AP454" s="60">
        <v>0</v>
      </c>
      <c r="AQ454" s="60">
        <v>0</v>
      </c>
      <c r="AR454" s="60">
        <v>0</v>
      </c>
      <c r="AS454" s="60">
        <v>0</v>
      </c>
      <c r="AT454" s="60">
        <v>0</v>
      </c>
      <c r="AU454" s="60">
        <v>0</v>
      </c>
      <c r="AV454" s="60">
        <v>0</v>
      </c>
      <c r="AW454" s="60">
        <v>0</v>
      </c>
      <c r="AX454" s="60">
        <v>0</v>
      </c>
      <c r="AY454" s="60">
        <v>0</v>
      </c>
      <c r="AZ454" s="60">
        <v>0</v>
      </c>
      <c r="BA454" s="60">
        <v>0</v>
      </c>
      <c r="BB454" s="60">
        <v>0</v>
      </c>
      <c r="BC454" s="60">
        <v>0</v>
      </c>
      <c r="BD454" s="60">
        <v>0</v>
      </c>
    </row>
    <row r="455" spans="1:56" x14ac:dyDescent="0.2">
      <c r="A455" t="str">
        <f t="shared" si="7"/>
        <v>Retail_Existing_Duct Sealing Repair_RIM</v>
      </c>
      <c r="B455" t="s">
        <v>7805</v>
      </c>
      <c r="C455" t="s">
        <v>559</v>
      </c>
      <c r="D455" t="s">
        <v>1614</v>
      </c>
      <c r="E455" t="s">
        <v>3350</v>
      </c>
      <c r="F455" t="s">
        <v>7703</v>
      </c>
      <c r="G455" t="s">
        <v>68</v>
      </c>
      <c r="H455" t="s">
        <v>5695</v>
      </c>
      <c r="I455" t="s">
        <v>2962</v>
      </c>
      <c r="J455" t="s">
        <v>2962</v>
      </c>
      <c r="K455" t="s">
        <v>66</v>
      </c>
      <c r="L455">
        <v>15</v>
      </c>
      <c r="N455" s="57">
        <v>0.305528672</v>
      </c>
      <c r="O455" t="s">
        <v>7829</v>
      </c>
      <c r="P455" s="57">
        <v>0.12</v>
      </c>
      <c r="Q455" s="56">
        <v>0</v>
      </c>
      <c r="R455" s="56">
        <v>0</v>
      </c>
      <c r="S455" s="56">
        <v>0</v>
      </c>
      <c r="T455" s="56">
        <v>0</v>
      </c>
      <c r="U455" s="56">
        <v>0</v>
      </c>
      <c r="V455" s="56">
        <v>0</v>
      </c>
      <c r="W455" s="56">
        <v>0</v>
      </c>
      <c r="X455" s="56">
        <v>0</v>
      </c>
      <c r="Y455" s="56">
        <v>0</v>
      </c>
      <c r="Z455" s="56">
        <v>0</v>
      </c>
      <c r="AA455" s="56">
        <v>0</v>
      </c>
      <c r="AB455" s="56">
        <v>0</v>
      </c>
      <c r="AC455" s="56">
        <v>0</v>
      </c>
      <c r="AD455" s="56">
        <v>0</v>
      </c>
      <c r="AE455" s="56">
        <v>0</v>
      </c>
      <c r="AF455" s="56">
        <v>0</v>
      </c>
      <c r="AG455" s="56">
        <v>0</v>
      </c>
      <c r="AH455" s="56">
        <v>0</v>
      </c>
      <c r="AI455" s="56">
        <v>0</v>
      </c>
      <c r="AJ455" s="56">
        <v>0</v>
      </c>
      <c r="AK455" s="60">
        <v>0</v>
      </c>
      <c r="AL455" s="60">
        <v>0</v>
      </c>
      <c r="AM455" s="60">
        <v>0</v>
      </c>
      <c r="AN455" s="60">
        <v>0</v>
      </c>
      <c r="AO455" s="60">
        <v>0</v>
      </c>
      <c r="AP455" s="60">
        <v>0</v>
      </c>
      <c r="AQ455" s="60">
        <v>0</v>
      </c>
      <c r="AR455" s="60">
        <v>0</v>
      </c>
      <c r="AS455" s="60">
        <v>0</v>
      </c>
      <c r="AT455" s="60">
        <v>0</v>
      </c>
      <c r="AU455" s="60">
        <v>0</v>
      </c>
      <c r="AV455" s="60">
        <v>0</v>
      </c>
      <c r="AW455" s="60">
        <v>0</v>
      </c>
      <c r="AX455" s="60">
        <v>0</v>
      </c>
      <c r="AY455" s="60">
        <v>0</v>
      </c>
      <c r="AZ455" s="60">
        <v>0</v>
      </c>
      <c r="BA455" s="60">
        <v>0</v>
      </c>
      <c r="BB455" s="60">
        <v>0</v>
      </c>
      <c r="BC455" s="60">
        <v>0</v>
      </c>
      <c r="BD455" s="60">
        <v>0</v>
      </c>
    </row>
    <row r="456" spans="1:56" x14ac:dyDescent="0.2">
      <c r="A456" t="str">
        <f t="shared" si="7"/>
        <v>Retail_New_ENERGY STAR certified buildings program_RIM</v>
      </c>
      <c r="B456" t="s">
        <v>7805</v>
      </c>
      <c r="C456" t="s">
        <v>559</v>
      </c>
      <c r="D456" t="s">
        <v>1593</v>
      </c>
      <c r="E456" t="s">
        <v>3351</v>
      </c>
      <c r="F456" t="s">
        <v>7703</v>
      </c>
      <c r="G456" t="s">
        <v>64</v>
      </c>
      <c r="H456" t="s">
        <v>5713</v>
      </c>
      <c r="I456" t="s">
        <v>3066</v>
      </c>
      <c r="J456" t="s">
        <v>3066</v>
      </c>
      <c r="K456" t="s">
        <v>66</v>
      </c>
      <c r="L456">
        <v>20</v>
      </c>
      <c r="N456" s="57">
        <v>0</v>
      </c>
      <c r="O456" t="s">
        <v>7819</v>
      </c>
      <c r="P456" s="57">
        <v>0.11</v>
      </c>
      <c r="Q456" s="56">
        <v>0</v>
      </c>
      <c r="R456" s="56">
        <v>0</v>
      </c>
      <c r="S456" s="56">
        <v>0</v>
      </c>
      <c r="T456" s="56">
        <v>0</v>
      </c>
      <c r="U456" s="56">
        <v>0</v>
      </c>
      <c r="V456" s="56">
        <v>0</v>
      </c>
      <c r="W456" s="56">
        <v>0</v>
      </c>
      <c r="X456" s="56">
        <v>0</v>
      </c>
      <c r="Y456" s="56">
        <v>0</v>
      </c>
      <c r="Z456" s="56">
        <v>0</v>
      </c>
      <c r="AA456" s="56">
        <v>0</v>
      </c>
      <c r="AB456" s="56">
        <v>0</v>
      </c>
      <c r="AC456" s="56">
        <v>0</v>
      </c>
      <c r="AD456" s="56">
        <v>0</v>
      </c>
      <c r="AE456" s="56">
        <v>0</v>
      </c>
      <c r="AF456" s="56">
        <v>0</v>
      </c>
      <c r="AG456" s="56">
        <v>0</v>
      </c>
      <c r="AH456" s="56">
        <v>0</v>
      </c>
      <c r="AI456" s="56">
        <v>0</v>
      </c>
      <c r="AJ456" s="56">
        <v>0</v>
      </c>
      <c r="AK456" s="60">
        <v>0</v>
      </c>
      <c r="AL456" s="60">
        <v>0</v>
      </c>
      <c r="AM456" s="60">
        <v>0</v>
      </c>
      <c r="AN456" s="60">
        <v>0</v>
      </c>
      <c r="AO456" s="60">
        <v>0</v>
      </c>
      <c r="AP456" s="60">
        <v>0</v>
      </c>
      <c r="AQ456" s="60">
        <v>0</v>
      </c>
      <c r="AR456" s="60">
        <v>0</v>
      </c>
      <c r="AS456" s="60">
        <v>0</v>
      </c>
      <c r="AT456" s="60">
        <v>0</v>
      </c>
      <c r="AU456" s="60">
        <v>0</v>
      </c>
      <c r="AV456" s="60">
        <v>0</v>
      </c>
      <c r="AW456" s="60">
        <v>0</v>
      </c>
      <c r="AX456" s="60">
        <v>0</v>
      </c>
      <c r="AY456" s="60">
        <v>0</v>
      </c>
      <c r="AZ456" s="60">
        <v>0</v>
      </c>
      <c r="BA456" s="60">
        <v>0</v>
      </c>
      <c r="BB456" s="60">
        <v>0</v>
      </c>
      <c r="BC456" s="60">
        <v>0</v>
      </c>
      <c r="BD456" s="60">
        <v>0</v>
      </c>
    </row>
    <row r="457" spans="1:56" x14ac:dyDescent="0.2">
      <c r="A457" t="str">
        <f t="shared" si="7"/>
        <v>Retail_Existing_ENERGY STAR certified buildings program_RIM</v>
      </c>
      <c r="B457" t="s">
        <v>7805</v>
      </c>
      <c r="C457" t="s">
        <v>559</v>
      </c>
      <c r="D457" t="s">
        <v>1593</v>
      </c>
      <c r="E457" t="s">
        <v>3351</v>
      </c>
      <c r="F457" t="s">
        <v>7703</v>
      </c>
      <c r="G457" t="s">
        <v>68</v>
      </c>
      <c r="H457" t="s">
        <v>5718</v>
      </c>
      <c r="I457" t="s">
        <v>3066</v>
      </c>
      <c r="J457" t="s">
        <v>3066</v>
      </c>
      <c r="K457" t="s">
        <v>66</v>
      </c>
      <c r="L457">
        <v>20</v>
      </c>
      <c r="N457" s="57">
        <v>0</v>
      </c>
      <c r="O457" t="s">
        <v>7822</v>
      </c>
      <c r="P457" s="57">
        <v>0.11</v>
      </c>
      <c r="Q457" s="56">
        <v>0</v>
      </c>
      <c r="R457" s="56">
        <v>0</v>
      </c>
      <c r="S457" s="56">
        <v>0</v>
      </c>
      <c r="T457" s="56">
        <v>0</v>
      </c>
      <c r="U457" s="56">
        <v>0</v>
      </c>
      <c r="V457" s="56">
        <v>0</v>
      </c>
      <c r="W457" s="56">
        <v>0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0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60">
        <v>0</v>
      </c>
      <c r="AL457" s="60">
        <v>0</v>
      </c>
      <c r="AM457" s="60">
        <v>0</v>
      </c>
      <c r="AN457" s="60">
        <v>0</v>
      </c>
      <c r="AO457" s="60">
        <v>0</v>
      </c>
      <c r="AP457" s="60">
        <v>0</v>
      </c>
      <c r="AQ457" s="60">
        <v>0</v>
      </c>
      <c r="AR457" s="60">
        <v>0</v>
      </c>
      <c r="AS457" s="60">
        <v>0</v>
      </c>
      <c r="AT457" s="60">
        <v>0</v>
      </c>
      <c r="AU457" s="60">
        <v>0</v>
      </c>
      <c r="AV457" s="60">
        <v>0</v>
      </c>
      <c r="AW457" s="60">
        <v>0</v>
      </c>
      <c r="AX457" s="60">
        <v>0</v>
      </c>
      <c r="AY457" s="60">
        <v>0</v>
      </c>
      <c r="AZ457" s="60">
        <v>0</v>
      </c>
      <c r="BA457" s="60">
        <v>0</v>
      </c>
      <c r="BB457" s="60">
        <v>0</v>
      </c>
      <c r="BC457" s="60">
        <v>0</v>
      </c>
      <c r="BD457" s="60">
        <v>0</v>
      </c>
    </row>
    <row r="458" spans="1:56" x14ac:dyDescent="0.2">
      <c r="A458" t="str">
        <f t="shared" si="7"/>
        <v>Schools K-12_New_Duct Sealing Repair_RIM</v>
      </c>
      <c r="B458" t="s">
        <v>7805</v>
      </c>
      <c r="C458" t="s">
        <v>2804</v>
      </c>
      <c r="D458" t="s">
        <v>1669</v>
      </c>
      <c r="E458" t="s">
        <v>3148</v>
      </c>
      <c r="F458" t="s">
        <v>7703</v>
      </c>
      <c r="G458" t="s">
        <v>64</v>
      </c>
      <c r="H458" t="s">
        <v>7115</v>
      </c>
      <c r="I458" t="s">
        <v>2962</v>
      </c>
      <c r="J458" t="s">
        <v>2962</v>
      </c>
      <c r="K458" t="s">
        <v>66</v>
      </c>
      <c r="L458">
        <v>15</v>
      </c>
      <c r="N458" s="57">
        <v>0</v>
      </c>
      <c r="O458" t="s">
        <v>7828</v>
      </c>
      <c r="P458" s="57">
        <v>0.12</v>
      </c>
      <c r="Q458" s="56">
        <v>0</v>
      </c>
      <c r="R458" s="56">
        <v>0</v>
      </c>
      <c r="S458" s="56">
        <v>0</v>
      </c>
      <c r="T458" s="56">
        <v>0</v>
      </c>
      <c r="U458" s="56">
        <v>0</v>
      </c>
      <c r="V458" s="56">
        <v>0</v>
      </c>
      <c r="W458" s="56">
        <v>0</v>
      </c>
      <c r="X458" s="56">
        <v>0</v>
      </c>
      <c r="Y458" s="56">
        <v>0</v>
      </c>
      <c r="Z458" s="56">
        <v>0</v>
      </c>
      <c r="AA458" s="56">
        <v>0</v>
      </c>
      <c r="AB458" s="56">
        <v>0</v>
      </c>
      <c r="AC458" s="56">
        <v>0</v>
      </c>
      <c r="AD458" s="56">
        <v>0</v>
      </c>
      <c r="AE458" s="56">
        <v>0</v>
      </c>
      <c r="AF458" s="56">
        <v>0</v>
      </c>
      <c r="AG458" s="56">
        <v>0</v>
      </c>
      <c r="AH458" s="56">
        <v>0</v>
      </c>
      <c r="AI458" s="56">
        <v>0</v>
      </c>
      <c r="AJ458" s="56">
        <v>0</v>
      </c>
      <c r="AK458" s="60">
        <v>0</v>
      </c>
      <c r="AL458" s="60">
        <v>0</v>
      </c>
      <c r="AM458" s="60">
        <v>0</v>
      </c>
      <c r="AN458" s="60">
        <v>0</v>
      </c>
      <c r="AO458" s="60">
        <v>0</v>
      </c>
      <c r="AP458" s="60">
        <v>0</v>
      </c>
      <c r="AQ458" s="60">
        <v>0</v>
      </c>
      <c r="AR458" s="60">
        <v>0</v>
      </c>
      <c r="AS458" s="60">
        <v>0</v>
      </c>
      <c r="AT458" s="60">
        <v>0</v>
      </c>
      <c r="AU458" s="60">
        <v>0</v>
      </c>
      <c r="AV458" s="60">
        <v>0</v>
      </c>
      <c r="AW458" s="60">
        <v>0</v>
      </c>
      <c r="AX458" s="60">
        <v>0</v>
      </c>
      <c r="AY458" s="60">
        <v>0</v>
      </c>
      <c r="AZ458" s="60">
        <v>0</v>
      </c>
      <c r="BA458" s="60">
        <v>0</v>
      </c>
      <c r="BB458" s="60">
        <v>0</v>
      </c>
      <c r="BC458" s="60">
        <v>0</v>
      </c>
      <c r="BD458" s="60">
        <v>0</v>
      </c>
    </row>
    <row r="459" spans="1:56" x14ac:dyDescent="0.2">
      <c r="A459" t="str">
        <f t="shared" si="7"/>
        <v>Schools K-12_Existing_Duct Sealing Repair_RIM</v>
      </c>
      <c r="B459" t="s">
        <v>7805</v>
      </c>
      <c r="C459" t="s">
        <v>2804</v>
      </c>
      <c r="D459" t="s">
        <v>1669</v>
      </c>
      <c r="E459" t="s">
        <v>3148</v>
      </c>
      <c r="F459" t="s">
        <v>7703</v>
      </c>
      <c r="G459" t="s">
        <v>68</v>
      </c>
      <c r="H459" t="s">
        <v>5904</v>
      </c>
      <c r="I459" t="s">
        <v>2962</v>
      </c>
      <c r="J459" t="s">
        <v>2962</v>
      </c>
      <c r="K459" t="s">
        <v>66</v>
      </c>
      <c r="L459">
        <v>15</v>
      </c>
      <c r="N459" s="57">
        <v>0</v>
      </c>
      <c r="O459" t="s">
        <v>7829</v>
      </c>
      <c r="P459" s="57">
        <v>0.12</v>
      </c>
      <c r="Q459" s="56">
        <v>0</v>
      </c>
      <c r="R459" s="56">
        <v>0</v>
      </c>
      <c r="S459" s="56">
        <v>0</v>
      </c>
      <c r="T459" s="56">
        <v>0</v>
      </c>
      <c r="U459" s="56">
        <v>0</v>
      </c>
      <c r="V459" s="56">
        <v>0</v>
      </c>
      <c r="W459" s="56">
        <v>0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60">
        <v>0</v>
      </c>
      <c r="AL459" s="60">
        <v>0</v>
      </c>
      <c r="AM459" s="60">
        <v>0</v>
      </c>
      <c r="AN459" s="60">
        <v>0</v>
      </c>
      <c r="AO459" s="60">
        <v>0</v>
      </c>
      <c r="AP459" s="60">
        <v>0</v>
      </c>
      <c r="AQ459" s="60">
        <v>0</v>
      </c>
      <c r="AR459" s="60">
        <v>0</v>
      </c>
      <c r="AS459" s="60">
        <v>0</v>
      </c>
      <c r="AT459" s="60">
        <v>0</v>
      </c>
      <c r="AU459" s="60">
        <v>0</v>
      </c>
      <c r="AV459" s="60">
        <v>0</v>
      </c>
      <c r="AW459" s="60">
        <v>0</v>
      </c>
      <c r="AX459" s="60">
        <v>0</v>
      </c>
      <c r="AY459" s="60">
        <v>0</v>
      </c>
      <c r="AZ459" s="60">
        <v>0</v>
      </c>
      <c r="BA459" s="60">
        <v>0</v>
      </c>
      <c r="BB459" s="60">
        <v>0</v>
      </c>
      <c r="BC459" s="60">
        <v>0</v>
      </c>
      <c r="BD459" s="60">
        <v>0</v>
      </c>
    </row>
    <row r="460" spans="1:56" x14ac:dyDescent="0.2">
      <c r="A460" t="str">
        <f t="shared" si="7"/>
        <v>Schools K-12_New_Duct Sealing Repair_RIM</v>
      </c>
      <c r="B460" t="s">
        <v>7805</v>
      </c>
      <c r="C460" t="s">
        <v>2804</v>
      </c>
      <c r="D460" t="s">
        <v>1614</v>
      </c>
      <c r="E460" t="s">
        <v>3180</v>
      </c>
      <c r="F460" t="s">
        <v>7703</v>
      </c>
      <c r="G460" t="s">
        <v>64</v>
      </c>
      <c r="H460" t="s">
        <v>7137</v>
      </c>
      <c r="I460" t="s">
        <v>2962</v>
      </c>
      <c r="J460" t="s">
        <v>2962</v>
      </c>
      <c r="K460" t="s">
        <v>66</v>
      </c>
      <c r="L460">
        <v>15</v>
      </c>
      <c r="N460" s="57">
        <v>0</v>
      </c>
      <c r="O460" t="s">
        <v>7828</v>
      </c>
      <c r="P460" s="57">
        <v>0.12</v>
      </c>
      <c r="Q460" s="56">
        <v>0</v>
      </c>
      <c r="R460" s="56">
        <v>0</v>
      </c>
      <c r="S460" s="56">
        <v>0</v>
      </c>
      <c r="T460" s="56">
        <v>0</v>
      </c>
      <c r="U460" s="56">
        <v>0</v>
      </c>
      <c r="V460" s="56">
        <v>0</v>
      </c>
      <c r="W460" s="56">
        <v>0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60">
        <v>0</v>
      </c>
      <c r="AL460" s="60">
        <v>0</v>
      </c>
      <c r="AM460" s="60">
        <v>0</v>
      </c>
      <c r="AN460" s="60">
        <v>0</v>
      </c>
      <c r="AO460" s="60">
        <v>0</v>
      </c>
      <c r="AP460" s="60">
        <v>0</v>
      </c>
      <c r="AQ460" s="60">
        <v>0</v>
      </c>
      <c r="AR460" s="60">
        <v>0</v>
      </c>
      <c r="AS460" s="60">
        <v>0</v>
      </c>
      <c r="AT460" s="60">
        <v>0</v>
      </c>
      <c r="AU460" s="60">
        <v>0</v>
      </c>
      <c r="AV460" s="60">
        <v>0</v>
      </c>
      <c r="AW460" s="60">
        <v>0</v>
      </c>
      <c r="AX460" s="60">
        <v>0</v>
      </c>
      <c r="AY460" s="60">
        <v>0</v>
      </c>
      <c r="AZ460" s="60">
        <v>0</v>
      </c>
      <c r="BA460" s="60">
        <v>0</v>
      </c>
      <c r="BB460" s="60">
        <v>0</v>
      </c>
      <c r="BC460" s="60">
        <v>0</v>
      </c>
      <c r="BD460" s="60">
        <v>0</v>
      </c>
    </row>
    <row r="461" spans="1:56" x14ac:dyDescent="0.2">
      <c r="A461" t="str">
        <f t="shared" si="7"/>
        <v>Schools K-12_Existing_Duct Sealing Repair_RIM</v>
      </c>
      <c r="B461" t="s">
        <v>7805</v>
      </c>
      <c r="C461" t="s">
        <v>2804</v>
      </c>
      <c r="D461" t="s">
        <v>1614</v>
      </c>
      <c r="E461" t="s">
        <v>3180</v>
      </c>
      <c r="F461" t="s">
        <v>7703</v>
      </c>
      <c r="G461" t="s">
        <v>68</v>
      </c>
      <c r="H461" t="s">
        <v>5932</v>
      </c>
      <c r="I461" t="s">
        <v>2962</v>
      </c>
      <c r="J461" t="s">
        <v>2962</v>
      </c>
      <c r="K461" t="s">
        <v>66</v>
      </c>
      <c r="L461">
        <v>15</v>
      </c>
      <c r="N461" s="57">
        <v>0</v>
      </c>
      <c r="O461" t="s">
        <v>7829</v>
      </c>
      <c r="P461" s="57">
        <v>0.12</v>
      </c>
      <c r="Q461" s="56">
        <v>0</v>
      </c>
      <c r="R461" s="56">
        <v>0</v>
      </c>
      <c r="S461" s="56">
        <v>0</v>
      </c>
      <c r="T461" s="56">
        <v>0</v>
      </c>
      <c r="U461" s="56">
        <v>0</v>
      </c>
      <c r="V461" s="56">
        <v>0</v>
      </c>
      <c r="W461" s="56">
        <v>0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60">
        <v>0</v>
      </c>
      <c r="AL461" s="60">
        <v>0</v>
      </c>
      <c r="AM461" s="60">
        <v>0</v>
      </c>
      <c r="AN461" s="60">
        <v>0</v>
      </c>
      <c r="AO461" s="60">
        <v>0</v>
      </c>
      <c r="AP461" s="60">
        <v>0</v>
      </c>
      <c r="AQ461" s="60">
        <v>0</v>
      </c>
      <c r="AR461" s="60">
        <v>0</v>
      </c>
      <c r="AS461" s="60">
        <v>0</v>
      </c>
      <c r="AT461" s="60">
        <v>0</v>
      </c>
      <c r="AU461" s="60">
        <v>0</v>
      </c>
      <c r="AV461" s="60">
        <v>0</v>
      </c>
      <c r="AW461" s="60">
        <v>0</v>
      </c>
      <c r="AX461" s="60">
        <v>0</v>
      </c>
      <c r="AY461" s="60">
        <v>0</v>
      </c>
      <c r="AZ461" s="60">
        <v>0</v>
      </c>
      <c r="BA461" s="60">
        <v>0</v>
      </c>
      <c r="BB461" s="60">
        <v>0</v>
      </c>
      <c r="BC461" s="60">
        <v>0</v>
      </c>
      <c r="BD461" s="60">
        <v>0</v>
      </c>
    </row>
    <row r="462" spans="1:56" x14ac:dyDescent="0.2">
      <c r="A462" t="str">
        <f t="shared" si="7"/>
        <v>Schools K-12_New_Duct Sealing Repair_RIM</v>
      </c>
      <c r="B462" t="s">
        <v>7805</v>
      </c>
      <c r="C462" t="s">
        <v>2804</v>
      </c>
      <c r="D462" t="s">
        <v>1614</v>
      </c>
      <c r="E462" t="s">
        <v>3198</v>
      </c>
      <c r="F462" t="s">
        <v>7703</v>
      </c>
      <c r="G462" t="s">
        <v>64</v>
      </c>
      <c r="H462" t="s">
        <v>7137</v>
      </c>
      <c r="I462" t="s">
        <v>2962</v>
      </c>
      <c r="J462" t="s">
        <v>2962</v>
      </c>
      <c r="K462" t="s">
        <v>66</v>
      </c>
      <c r="L462">
        <v>15</v>
      </c>
      <c r="N462" s="57">
        <v>0</v>
      </c>
      <c r="O462" t="s">
        <v>7828</v>
      </c>
      <c r="P462" s="57">
        <v>0.12</v>
      </c>
      <c r="Q462" s="56">
        <v>0</v>
      </c>
      <c r="R462" s="56">
        <v>0</v>
      </c>
      <c r="S462" s="56">
        <v>0</v>
      </c>
      <c r="T462" s="56">
        <v>0</v>
      </c>
      <c r="U462" s="56">
        <v>0</v>
      </c>
      <c r="V462" s="56">
        <v>0</v>
      </c>
      <c r="W462" s="56">
        <v>0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60">
        <v>0</v>
      </c>
      <c r="AL462" s="60">
        <v>0</v>
      </c>
      <c r="AM462" s="60">
        <v>0</v>
      </c>
      <c r="AN462" s="60">
        <v>0</v>
      </c>
      <c r="AO462" s="60">
        <v>0</v>
      </c>
      <c r="AP462" s="60">
        <v>0</v>
      </c>
      <c r="AQ462" s="60">
        <v>0</v>
      </c>
      <c r="AR462" s="60">
        <v>0</v>
      </c>
      <c r="AS462" s="60">
        <v>0</v>
      </c>
      <c r="AT462" s="60">
        <v>0</v>
      </c>
      <c r="AU462" s="60">
        <v>0</v>
      </c>
      <c r="AV462" s="60">
        <v>0</v>
      </c>
      <c r="AW462" s="60">
        <v>0</v>
      </c>
      <c r="AX462" s="60">
        <v>0</v>
      </c>
      <c r="AY462" s="60">
        <v>0</v>
      </c>
      <c r="AZ462" s="60">
        <v>0</v>
      </c>
      <c r="BA462" s="60">
        <v>0</v>
      </c>
      <c r="BB462" s="60">
        <v>0</v>
      </c>
      <c r="BC462" s="60">
        <v>0</v>
      </c>
      <c r="BD462" s="60">
        <v>0</v>
      </c>
    </row>
    <row r="463" spans="1:56" x14ac:dyDescent="0.2">
      <c r="A463" t="str">
        <f t="shared" si="7"/>
        <v>Schools K-12_Existing_Duct Sealing Repair_RIM</v>
      </c>
      <c r="B463" t="s">
        <v>7805</v>
      </c>
      <c r="C463" t="s">
        <v>2804</v>
      </c>
      <c r="D463" t="s">
        <v>1614</v>
      </c>
      <c r="E463" t="s">
        <v>3198</v>
      </c>
      <c r="F463" t="s">
        <v>7703</v>
      </c>
      <c r="G463" t="s">
        <v>68</v>
      </c>
      <c r="H463" t="s">
        <v>5932</v>
      </c>
      <c r="I463" t="s">
        <v>2962</v>
      </c>
      <c r="J463" t="s">
        <v>2962</v>
      </c>
      <c r="K463" t="s">
        <v>66</v>
      </c>
      <c r="L463">
        <v>15</v>
      </c>
      <c r="N463" s="57">
        <v>0</v>
      </c>
      <c r="O463" t="s">
        <v>7829</v>
      </c>
      <c r="P463" s="57">
        <v>0.12</v>
      </c>
      <c r="Q463" s="56">
        <v>0</v>
      </c>
      <c r="R463" s="56">
        <v>0</v>
      </c>
      <c r="S463" s="56">
        <v>0</v>
      </c>
      <c r="T463" s="56">
        <v>0</v>
      </c>
      <c r="U463" s="56">
        <v>0</v>
      </c>
      <c r="V463" s="56">
        <v>0</v>
      </c>
      <c r="W463" s="56">
        <v>0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60">
        <v>0</v>
      </c>
      <c r="AL463" s="60">
        <v>0</v>
      </c>
      <c r="AM463" s="60">
        <v>0</v>
      </c>
      <c r="AN463" s="60">
        <v>0</v>
      </c>
      <c r="AO463" s="60">
        <v>0</v>
      </c>
      <c r="AP463" s="60">
        <v>0</v>
      </c>
      <c r="AQ463" s="60">
        <v>0</v>
      </c>
      <c r="AR463" s="60">
        <v>0</v>
      </c>
      <c r="AS463" s="60">
        <v>0</v>
      </c>
      <c r="AT463" s="60">
        <v>0</v>
      </c>
      <c r="AU463" s="60">
        <v>0</v>
      </c>
      <c r="AV463" s="60">
        <v>0</v>
      </c>
      <c r="AW463" s="60">
        <v>0</v>
      </c>
      <c r="AX463" s="60">
        <v>0</v>
      </c>
      <c r="AY463" s="60">
        <v>0</v>
      </c>
      <c r="AZ463" s="60">
        <v>0</v>
      </c>
      <c r="BA463" s="60">
        <v>0</v>
      </c>
      <c r="BB463" s="60">
        <v>0</v>
      </c>
      <c r="BC463" s="60">
        <v>0</v>
      </c>
      <c r="BD463" s="60">
        <v>0</v>
      </c>
    </row>
    <row r="464" spans="1:56" x14ac:dyDescent="0.2">
      <c r="A464" t="str">
        <f t="shared" si="7"/>
        <v>Schools K-12_New_Duct Sealing Repair_RIM</v>
      </c>
      <c r="B464" t="s">
        <v>7805</v>
      </c>
      <c r="C464" t="s">
        <v>2804</v>
      </c>
      <c r="D464" t="s">
        <v>1669</v>
      </c>
      <c r="E464" t="s">
        <v>3157</v>
      </c>
      <c r="F464" t="s">
        <v>7703</v>
      </c>
      <c r="G464" t="s">
        <v>64</v>
      </c>
      <c r="H464" t="s">
        <v>7115</v>
      </c>
      <c r="I464" t="s">
        <v>2962</v>
      </c>
      <c r="J464" t="s">
        <v>2962</v>
      </c>
      <c r="K464" t="s">
        <v>66</v>
      </c>
      <c r="L464">
        <v>15</v>
      </c>
      <c r="N464" s="57">
        <v>0</v>
      </c>
      <c r="O464" t="s">
        <v>7828</v>
      </c>
      <c r="P464" s="57">
        <v>0.12</v>
      </c>
      <c r="Q464" s="56">
        <v>0</v>
      </c>
      <c r="R464" s="56">
        <v>0</v>
      </c>
      <c r="S464" s="56">
        <v>0</v>
      </c>
      <c r="T464" s="56">
        <v>0</v>
      </c>
      <c r="U464" s="56">
        <v>0</v>
      </c>
      <c r="V464" s="56">
        <v>0</v>
      </c>
      <c r="W464" s="56">
        <v>0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60">
        <v>0</v>
      </c>
      <c r="AL464" s="60">
        <v>0</v>
      </c>
      <c r="AM464" s="60">
        <v>0</v>
      </c>
      <c r="AN464" s="60">
        <v>0</v>
      </c>
      <c r="AO464" s="60">
        <v>0</v>
      </c>
      <c r="AP464" s="60">
        <v>0</v>
      </c>
      <c r="AQ464" s="60">
        <v>0</v>
      </c>
      <c r="AR464" s="60">
        <v>0</v>
      </c>
      <c r="AS464" s="60">
        <v>0</v>
      </c>
      <c r="AT464" s="60">
        <v>0</v>
      </c>
      <c r="AU464" s="60">
        <v>0</v>
      </c>
      <c r="AV464" s="60">
        <v>0</v>
      </c>
      <c r="AW464" s="60">
        <v>0</v>
      </c>
      <c r="AX464" s="60">
        <v>0</v>
      </c>
      <c r="AY464" s="60">
        <v>0</v>
      </c>
      <c r="AZ464" s="60">
        <v>0</v>
      </c>
      <c r="BA464" s="60">
        <v>0</v>
      </c>
      <c r="BB464" s="60">
        <v>0</v>
      </c>
      <c r="BC464" s="60">
        <v>0</v>
      </c>
      <c r="BD464" s="60">
        <v>0</v>
      </c>
    </row>
    <row r="465" spans="1:56" x14ac:dyDescent="0.2">
      <c r="A465" t="str">
        <f t="shared" si="7"/>
        <v>Schools K-12_Existing_Duct Sealing Repair_RIM</v>
      </c>
      <c r="B465" t="s">
        <v>7805</v>
      </c>
      <c r="C465" t="s">
        <v>2804</v>
      </c>
      <c r="D465" t="s">
        <v>1669</v>
      </c>
      <c r="E465" t="s">
        <v>3157</v>
      </c>
      <c r="F465" t="s">
        <v>7703</v>
      </c>
      <c r="G465" t="s">
        <v>68</v>
      </c>
      <c r="H465" t="s">
        <v>5904</v>
      </c>
      <c r="I465" t="s">
        <v>2962</v>
      </c>
      <c r="J465" t="s">
        <v>2962</v>
      </c>
      <c r="K465" t="s">
        <v>66</v>
      </c>
      <c r="L465">
        <v>15</v>
      </c>
      <c r="N465" s="57">
        <v>0</v>
      </c>
      <c r="O465" t="s">
        <v>7829</v>
      </c>
      <c r="P465" s="57">
        <v>0.12</v>
      </c>
      <c r="Q465" s="56">
        <v>0</v>
      </c>
      <c r="R465" s="56">
        <v>0</v>
      </c>
      <c r="S465" s="56">
        <v>0</v>
      </c>
      <c r="T465" s="56">
        <v>0</v>
      </c>
      <c r="U465" s="56">
        <v>0</v>
      </c>
      <c r="V465" s="56">
        <v>0</v>
      </c>
      <c r="W465" s="56">
        <v>0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>
        <v>0</v>
      </c>
      <c r="AH465" s="56">
        <v>0</v>
      </c>
      <c r="AI465" s="56">
        <v>0</v>
      </c>
      <c r="AJ465" s="56">
        <v>0</v>
      </c>
      <c r="AK465" s="60">
        <v>0</v>
      </c>
      <c r="AL465" s="60">
        <v>0</v>
      </c>
      <c r="AM465" s="60">
        <v>0</v>
      </c>
      <c r="AN465" s="60">
        <v>0</v>
      </c>
      <c r="AO465" s="60">
        <v>0</v>
      </c>
      <c r="AP465" s="60">
        <v>0</v>
      </c>
      <c r="AQ465" s="60">
        <v>0</v>
      </c>
      <c r="AR465" s="60">
        <v>0</v>
      </c>
      <c r="AS465" s="60">
        <v>0</v>
      </c>
      <c r="AT465" s="60">
        <v>0</v>
      </c>
      <c r="AU465" s="60">
        <v>0</v>
      </c>
      <c r="AV465" s="60">
        <v>0</v>
      </c>
      <c r="AW465" s="60">
        <v>0</v>
      </c>
      <c r="AX465" s="60">
        <v>0</v>
      </c>
      <c r="AY465" s="60">
        <v>0</v>
      </c>
      <c r="AZ465" s="60">
        <v>0</v>
      </c>
      <c r="BA465" s="60">
        <v>0</v>
      </c>
      <c r="BB465" s="60">
        <v>0</v>
      </c>
      <c r="BC465" s="60">
        <v>0</v>
      </c>
      <c r="BD465" s="60">
        <v>0</v>
      </c>
    </row>
    <row r="466" spans="1:56" x14ac:dyDescent="0.2">
      <c r="A466" t="str">
        <f t="shared" si="7"/>
        <v>Schools K-12_New_Duct Sealing Repair_RIM</v>
      </c>
      <c r="B466" t="s">
        <v>7805</v>
      </c>
      <c r="C466" t="s">
        <v>2804</v>
      </c>
      <c r="D466" t="s">
        <v>1614</v>
      </c>
      <c r="E466" t="s">
        <v>3272</v>
      </c>
      <c r="F466" t="s">
        <v>7703</v>
      </c>
      <c r="G466" t="s">
        <v>64</v>
      </c>
      <c r="H466" t="s">
        <v>7137</v>
      </c>
      <c r="I466" t="s">
        <v>2962</v>
      </c>
      <c r="J466" t="s">
        <v>2962</v>
      </c>
      <c r="K466" t="s">
        <v>66</v>
      </c>
      <c r="L466">
        <v>15</v>
      </c>
      <c r="N466" s="57">
        <v>0</v>
      </c>
      <c r="O466" t="s">
        <v>7828</v>
      </c>
      <c r="P466" s="57">
        <v>0.12</v>
      </c>
      <c r="Q466" s="56">
        <v>0</v>
      </c>
      <c r="R466" s="56">
        <v>0</v>
      </c>
      <c r="S466" s="56">
        <v>0</v>
      </c>
      <c r="T466" s="56">
        <v>0</v>
      </c>
      <c r="U466" s="56">
        <v>0</v>
      </c>
      <c r="V466" s="56">
        <v>0</v>
      </c>
      <c r="W466" s="56">
        <v>0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>
        <v>0</v>
      </c>
      <c r="AH466" s="56">
        <v>0</v>
      </c>
      <c r="AI466" s="56">
        <v>0</v>
      </c>
      <c r="AJ466" s="56">
        <v>0</v>
      </c>
      <c r="AK466" s="60">
        <v>0</v>
      </c>
      <c r="AL466" s="60">
        <v>0</v>
      </c>
      <c r="AM466" s="60">
        <v>0</v>
      </c>
      <c r="AN466" s="60">
        <v>0</v>
      </c>
      <c r="AO466" s="60">
        <v>0</v>
      </c>
      <c r="AP466" s="60">
        <v>0</v>
      </c>
      <c r="AQ466" s="60">
        <v>0</v>
      </c>
      <c r="AR466" s="60">
        <v>0</v>
      </c>
      <c r="AS466" s="60">
        <v>0</v>
      </c>
      <c r="AT466" s="60">
        <v>0</v>
      </c>
      <c r="AU466" s="60">
        <v>0</v>
      </c>
      <c r="AV466" s="60">
        <v>0</v>
      </c>
      <c r="AW466" s="60">
        <v>0</v>
      </c>
      <c r="AX466" s="60">
        <v>0</v>
      </c>
      <c r="AY466" s="60">
        <v>0</v>
      </c>
      <c r="AZ466" s="60">
        <v>0</v>
      </c>
      <c r="BA466" s="60">
        <v>0</v>
      </c>
      <c r="BB466" s="60">
        <v>0</v>
      </c>
      <c r="BC466" s="60">
        <v>0</v>
      </c>
      <c r="BD466" s="60">
        <v>0</v>
      </c>
    </row>
    <row r="467" spans="1:56" x14ac:dyDescent="0.2">
      <c r="A467" t="str">
        <f t="shared" si="7"/>
        <v>Schools K-12_Existing_Duct Sealing Repair_RIM</v>
      </c>
      <c r="B467" t="s">
        <v>7805</v>
      </c>
      <c r="C467" t="s">
        <v>2804</v>
      </c>
      <c r="D467" t="s">
        <v>1614</v>
      </c>
      <c r="E467" t="s">
        <v>3272</v>
      </c>
      <c r="F467" t="s">
        <v>7703</v>
      </c>
      <c r="G467" t="s">
        <v>68</v>
      </c>
      <c r="H467" t="s">
        <v>5932</v>
      </c>
      <c r="I467" t="s">
        <v>2962</v>
      </c>
      <c r="J467" t="s">
        <v>2962</v>
      </c>
      <c r="K467" t="s">
        <v>66</v>
      </c>
      <c r="L467">
        <v>15</v>
      </c>
      <c r="N467" s="57">
        <v>0</v>
      </c>
      <c r="O467" t="s">
        <v>7829</v>
      </c>
      <c r="P467" s="57">
        <v>0.12</v>
      </c>
      <c r="Q467" s="56">
        <v>0</v>
      </c>
      <c r="R467" s="56">
        <v>0</v>
      </c>
      <c r="S467" s="56">
        <v>0</v>
      </c>
      <c r="T467" s="56">
        <v>0</v>
      </c>
      <c r="U467" s="56">
        <v>0</v>
      </c>
      <c r="V467" s="56">
        <v>0</v>
      </c>
      <c r="W467" s="56">
        <v>0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60">
        <v>0</v>
      </c>
      <c r="AL467" s="60">
        <v>0</v>
      </c>
      <c r="AM467" s="60">
        <v>0</v>
      </c>
      <c r="AN467" s="60">
        <v>0</v>
      </c>
      <c r="AO467" s="60">
        <v>0</v>
      </c>
      <c r="AP467" s="60">
        <v>0</v>
      </c>
      <c r="AQ467" s="60">
        <v>0</v>
      </c>
      <c r="AR467" s="60">
        <v>0</v>
      </c>
      <c r="AS467" s="60">
        <v>0</v>
      </c>
      <c r="AT467" s="60">
        <v>0</v>
      </c>
      <c r="AU467" s="60">
        <v>0</v>
      </c>
      <c r="AV467" s="60">
        <v>0</v>
      </c>
      <c r="AW467" s="60">
        <v>0</v>
      </c>
      <c r="AX467" s="60">
        <v>0</v>
      </c>
      <c r="AY467" s="60">
        <v>0</v>
      </c>
      <c r="AZ467" s="60">
        <v>0</v>
      </c>
      <c r="BA467" s="60">
        <v>0</v>
      </c>
      <c r="BB467" s="60">
        <v>0</v>
      </c>
      <c r="BC467" s="60">
        <v>0</v>
      </c>
      <c r="BD467" s="60">
        <v>0</v>
      </c>
    </row>
    <row r="468" spans="1:56" x14ac:dyDescent="0.2">
      <c r="A468" t="str">
        <f t="shared" si="7"/>
        <v>Schools K-12_New_Duct Sealing Repair_RIM</v>
      </c>
      <c r="B468" t="s">
        <v>7805</v>
      </c>
      <c r="C468" t="s">
        <v>2804</v>
      </c>
      <c r="D468" t="s">
        <v>1669</v>
      </c>
      <c r="E468" t="s">
        <v>3273</v>
      </c>
      <c r="F468" t="s">
        <v>7703</v>
      </c>
      <c r="G468" t="s">
        <v>64</v>
      </c>
      <c r="H468" t="s">
        <v>7115</v>
      </c>
      <c r="I468" t="s">
        <v>2962</v>
      </c>
      <c r="J468" t="s">
        <v>2962</v>
      </c>
      <c r="K468" t="s">
        <v>66</v>
      </c>
      <c r="L468">
        <v>15</v>
      </c>
      <c r="N468" s="57">
        <v>0</v>
      </c>
      <c r="O468" t="s">
        <v>7828</v>
      </c>
      <c r="P468" s="57">
        <v>0.12</v>
      </c>
      <c r="Q468" s="56">
        <v>0</v>
      </c>
      <c r="R468" s="56">
        <v>0</v>
      </c>
      <c r="S468" s="56">
        <v>0</v>
      </c>
      <c r="T468" s="56">
        <v>0</v>
      </c>
      <c r="U468" s="56">
        <v>0</v>
      </c>
      <c r="V468" s="56">
        <v>0</v>
      </c>
      <c r="W468" s="56">
        <v>0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60">
        <v>0</v>
      </c>
      <c r="AL468" s="60">
        <v>0</v>
      </c>
      <c r="AM468" s="60">
        <v>0</v>
      </c>
      <c r="AN468" s="60">
        <v>0</v>
      </c>
      <c r="AO468" s="60">
        <v>0</v>
      </c>
      <c r="AP468" s="60">
        <v>0</v>
      </c>
      <c r="AQ468" s="60">
        <v>0</v>
      </c>
      <c r="AR468" s="60">
        <v>0</v>
      </c>
      <c r="AS468" s="60">
        <v>0</v>
      </c>
      <c r="AT468" s="60">
        <v>0</v>
      </c>
      <c r="AU468" s="60">
        <v>0</v>
      </c>
      <c r="AV468" s="60">
        <v>0</v>
      </c>
      <c r="AW468" s="60">
        <v>0</v>
      </c>
      <c r="AX468" s="60">
        <v>0</v>
      </c>
      <c r="AY468" s="60">
        <v>0</v>
      </c>
      <c r="AZ468" s="60">
        <v>0</v>
      </c>
      <c r="BA468" s="60">
        <v>0</v>
      </c>
      <c r="BB468" s="60">
        <v>0</v>
      </c>
      <c r="BC468" s="60">
        <v>0</v>
      </c>
      <c r="BD468" s="60">
        <v>0</v>
      </c>
    </row>
    <row r="469" spans="1:56" x14ac:dyDescent="0.2">
      <c r="A469" t="str">
        <f t="shared" si="7"/>
        <v>Schools K-12_Existing_Duct Sealing Repair_RIM</v>
      </c>
      <c r="B469" t="s">
        <v>7805</v>
      </c>
      <c r="C469" t="s">
        <v>2804</v>
      </c>
      <c r="D469" t="s">
        <v>1669</v>
      </c>
      <c r="E469" t="s">
        <v>3273</v>
      </c>
      <c r="F469" t="s">
        <v>7703</v>
      </c>
      <c r="G469" t="s">
        <v>68</v>
      </c>
      <c r="H469" t="s">
        <v>5904</v>
      </c>
      <c r="I469" t="s">
        <v>2962</v>
      </c>
      <c r="J469" t="s">
        <v>2962</v>
      </c>
      <c r="K469" t="s">
        <v>66</v>
      </c>
      <c r="L469">
        <v>15</v>
      </c>
      <c r="N469" s="57">
        <v>0</v>
      </c>
      <c r="O469" t="s">
        <v>7829</v>
      </c>
      <c r="P469" s="57">
        <v>0.12</v>
      </c>
      <c r="Q469" s="56">
        <v>0</v>
      </c>
      <c r="R469" s="56">
        <v>0</v>
      </c>
      <c r="S469" s="56">
        <v>0</v>
      </c>
      <c r="T469" s="56">
        <v>0</v>
      </c>
      <c r="U469" s="56">
        <v>0</v>
      </c>
      <c r="V469" s="56">
        <v>0</v>
      </c>
      <c r="W469" s="56">
        <v>0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60">
        <v>0</v>
      </c>
      <c r="AL469" s="60">
        <v>0</v>
      </c>
      <c r="AM469" s="60">
        <v>0</v>
      </c>
      <c r="AN469" s="60">
        <v>0</v>
      </c>
      <c r="AO469" s="60">
        <v>0</v>
      </c>
      <c r="AP469" s="60">
        <v>0</v>
      </c>
      <c r="AQ469" s="60">
        <v>0</v>
      </c>
      <c r="AR469" s="60">
        <v>0</v>
      </c>
      <c r="AS469" s="60">
        <v>0</v>
      </c>
      <c r="AT469" s="60">
        <v>0</v>
      </c>
      <c r="AU469" s="60">
        <v>0</v>
      </c>
      <c r="AV469" s="60">
        <v>0</v>
      </c>
      <c r="AW469" s="60">
        <v>0</v>
      </c>
      <c r="AX469" s="60">
        <v>0</v>
      </c>
      <c r="AY469" s="60">
        <v>0</v>
      </c>
      <c r="AZ469" s="60">
        <v>0</v>
      </c>
      <c r="BA469" s="60">
        <v>0</v>
      </c>
      <c r="BB469" s="60">
        <v>0</v>
      </c>
      <c r="BC469" s="60">
        <v>0</v>
      </c>
      <c r="BD469" s="60">
        <v>0</v>
      </c>
    </row>
    <row r="470" spans="1:56" x14ac:dyDescent="0.2">
      <c r="A470" t="str">
        <f t="shared" si="7"/>
        <v>Schools K-12_New_Duct Sealing Repair_RIM</v>
      </c>
      <c r="B470" t="s">
        <v>7805</v>
      </c>
      <c r="C470" t="s">
        <v>2804</v>
      </c>
      <c r="D470" t="s">
        <v>1614</v>
      </c>
      <c r="E470" t="s">
        <v>3193</v>
      </c>
      <c r="F470" t="s">
        <v>7703</v>
      </c>
      <c r="G470" t="s">
        <v>64</v>
      </c>
      <c r="H470" t="s">
        <v>7137</v>
      </c>
      <c r="I470" t="s">
        <v>2962</v>
      </c>
      <c r="J470" t="s">
        <v>2962</v>
      </c>
      <c r="K470" t="s">
        <v>66</v>
      </c>
      <c r="L470">
        <v>15</v>
      </c>
      <c r="N470" s="57">
        <v>0</v>
      </c>
      <c r="O470" t="s">
        <v>7828</v>
      </c>
      <c r="P470" s="57">
        <v>0.12</v>
      </c>
      <c r="Q470" s="56">
        <v>0</v>
      </c>
      <c r="R470" s="56">
        <v>0</v>
      </c>
      <c r="S470" s="56">
        <v>0</v>
      </c>
      <c r="T470" s="56">
        <v>0</v>
      </c>
      <c r="U470" s="56">
        <v>0</v>
      </c>
      <c r="V470" s="56">
        <v>0</v>
      </c>
      <c r="W470" s="56">
        <v>0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60">
        <v>0</v>
      </c>
      <c r="AL470" s="60">
        <v>0</v>
      </c>
      <c r="AM470" s="60">
        <v>0</v>
      </c>
      <c r="AN470" s="60">
        <v>0</v>
      </c>
      <c r="AO470" s="60">
        <v>0</v>
      </c>
      <c r="AP470" s="60">
        <v>0</v>
      </c>
      <c r="AQ470" s="60">
        <v>0</v>
      </c>
      <c r="AR470" s="60">
        <v>0</v>
      </c>
      <c r="AS470" s="60">
        <v>0</v>
      </c>
      <c r="AT470" s="60">
        <v>0</v>
      </c>
      <c r="AU470" s="60">
        <v>0</v>
      </c>
      <c r="AV470" s="60">
        <v>0</v>
      </c>
      <c r="AW470" s="60">
        <v>0</v>
      </c>
      <c r="AX470" s="60">
        <v>0</v>
      </c>
      <c r="AY470" s="60">
        <v>0</v>
      </c>
      <c r="AZ470" s="60">
        <v>0</v>
      </c>
      <c r="BA470" s="60">
        <v>0</v>
      </c>
      <c r="BB470" s="60">
        <v>0</v>
      </c>
      <c r="BC470" s="60">
        <v>0</v>
      </c>
      <c r="BD470" s="60">
        <v>0</v>
      </c>
    </row>
    <row r="471" spans="1:56" x14ac:dyDescent="0.2">
      <c r="A471" t="str">
        <f t="shared" si="7"/>
        <v>Schools K-12_Existing_Duct Sealing Repair_RIM</v>
      </c>
      <c r="B471" t="s">
        <v>7805</v>
      </c>
      <c r="C471" t="s">
        <v>2804</v>
      </c>
      <c r="D471" t="s">
        <v>1614</v>
      </c>
      <c r="E471" t="s">
        <v>3193</v>
      </c>
      <c r="F471" t="s">
        <v>7703</v>
      </c>
      <c r="G471" t="s">
        <v>68</v>
      </c>
      <c r="H471" t="s">
        <v>5932</v>
      </c>
      <c r="I471" t="s">
        <v>2962</v>
      </c>
      <c r="J471" t="s">
        <v>2962</v>
      </c>
      <c r="K471" t="s">
        <v>66</v>
      </c>
      <c r="L471">
        <v>15</v>
      </c>
      <c r="N471" s="57">
        <v>0</v>
      </c>
      <c r="O471" t="s">
        <v>7829</v>
      </c>
      <c r="P471" s="57">
        <v>0.12</v>
      </c>
      <c r="Q471" s="56">
        <v>0</v>
      </c>
      <c r="R471" s="56">
        <v>0</v>
      </c>
      <c r="S471" s="56">
        <v>0</v>
      </c>
      <c r="T471" s="56">
        <v>0</v>
      </c>
      <c r="U471" s="56">
        <v>0</v>
      </c>
      <c r="V471" s="56">
        <v>0</v>
      </c>
      <c r="W471" s="56">
        <v>0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60">
        <v>0</v>
      </c>
      <c r="AL471" s="60">
        <v>0</v>
      </c>
      <c r="AM471" s="60">
        <v>0</v>
      </c>
      <c r="AN471" s="60">
        <v>0</v>
      </c>
      <c r="AO471" s="60">
        <v>0</v>
      </c>
      <c r="AP471" s="60">
        <v>0</v>
      </c>
      <c r="AQ471" s="60">
        <v>0</v>
      </c>
      <c r="AR471" s="60">
        <v>0</v>
      </c>
      <c r="AS471" s="60">
        <v>0</v>
      </c>
      <c r="AT471" s="60">
        <v>0</v>
      </c>
      <c r="AU471" s="60">
        <v>0</v>
      </c>
      <c r="AV471" s="60">
        <v>0</v>
      </c>
      <c r="AW471" s="60">
        <v>0</v>
      </c>
      <c r="AX471" s="60">
        <v>0</v>
      </c>
      <c r="AY471" s="60">
        <v>0</v>
      </c>
      <c r="AZ471" s="60">
        <v>0</v>
      </c>
      <c r="BA471" s="60">
        <v>0</v>
      </c>
      <c r="BB471" s="60">
        <v>0</v>
      </c>
      <c r="BC471" s="60">
        <v>0</v>
      </c>
      <c r="BD471" s="60">
        <v>0</v>
      </c>
    </row>
    <row r="472" spans="1:56" x14ac:dyDescent="0.2">
      <c r="A472" t="str">
        <f t="shared" si="7"/>
        <v>Schools K-12_New_Duct Sealing Repair_RIM</v>
      </c>
      <c r="B472" t="s">
        <v>7805</v>
      </c>
      <c r="C472" t="s">
        <v>2804</v>
      </c>
      <c r="D472" t="s">
        <v>1669</v>
      </c>
      <c r="E472" t="s">
        <v>3296</v>
      </c>
      <c r="F472" t="s">
        <v>7703</v>
      </c>
      <c r="G472" t="s">
        <v>64</v>
      </c>
      <c r="H472" t="s">
        <v>7115</v>
      </c>
      <c r="I472" t="s">
        <v>2962</v>
      </c>
      <c r="J472" t="s">
        <v>2962</v>
      </c>
      <c r="K472" t="s">
        <v>66</v>
      </c>
      <c r="L472">
        <v>15</v>
      </c>
      <c r="N472" s="57">
        <v>0</v>
      </c>
      <c r="O472" t="s">
        <v>7828</v>
      </c>
      <c r="P472" s="57">
        <v>0.12</v>
      </c>
      <c r="Q472" s="56">
        <v>0</v>
      </c>
      <c r="R472" s="56">
        <v>0</v>
      </c>
      <c r="S472" s="56">
        <v>0</v>
      </c>
      <c r="T472" s="56">
        <v>0</v>
      </c>
      <c r="U472" s="56">
        <v>0</v>
      </c>
      <c r="V472" s="56">
        <v>0</v>
      </c>
      <c r="W472" s="56">
        <v>0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60">
        <v>0</v>
      </c>
      <c r="AL472" s="60">
        <v>0</v>
      </c>
      <c r="AM472" s="60">
        <v>0</v>
      </c>
      <c r="AN472" s="60">
        <v>0</v>
      </c>
      <c r="AO472" s="60">
        <v>0</v>
      </c>
      <c r="AP472" s="60">
        <v>0</v>
      </c>
      <c r="AQ472" s="60">
        <v>0</v>
      </c>
      <c r="AR472" s="60">
        <v>0</v>
      </c>
      <c r="AS472" s="60">
        <v>0</v>
      </c>
      <c r="AT472" s="60">
        <v>0</v>
      </c>
      <c r="AU472" s="60">
        <v>0</v>
      </c>
      <c r="AV472" s="60">
        <v>0</v>
      </c>
      <c r="AW472" s="60">
        <v>0</v>
      </c>
      <c r="AX472" s="60">
        <v>0</v>
      </c>
      <c r="AY472" s="60">
        <v>0</v>
      </c>
      <c r="AZ472" s="60">
        <v>0</v>
      </c>
      <c r="BA472" s="60">
        <v>0</v>
      </c>
      <c r="BB472" s="60">
        <v>0</v>
      </c>
      <c r="BC472" s="60">
        <v>0</v>
      </c>
      <c r="BD472" s="60">
        <v>0</v>
      </c>
    </row>
    <row r="473" spans="1:56" x14ac:dyDescent="0.2">
      <c r="A473" t="str">
        <f t="shared" si="7"/>
        <v>Schools K-12_Existing_Duct Sealing Repair_RIM</v>
      </c>
      <c r="B473" t="s">
        <v>7805</v>
      </c>
      <c r="C473" t="s">
        <v>2804</v>
      </c>
      <c r="D473" t="s">
        <v>1669</v>
      </c>
      <c r="E473" t="s">
        <v>3296</v>
      </c>
      <c r="F473" t="s">
        <v>7703</v>
      </c>
      <c r="G473" t="s">
        <v>68</v>
      </c>
      <c r="H473" t="s">
        <v>5904</v>
      </c>
      <c r="I473" t="s">
        <v>2962</v>
      </c>
      <c r="J473" t="s">
        <v>2962</v>
      </c>
      <c r="K473" t="s">
        <v>66</v>
      </c>
      <c r="L473">
        <v>15</v>
      </c>
      <c r="N473" s="57">
        <v>0</v>
      </c>
      <c r="O473" t="s">
        <v>7829</v>
      </c>
      <c r="P473" s="57">
        <v>0.12</v>
      </c>
      <c r="Q473" s="56">
        <v>0</v>
      </c>
      <c r="R473" s="56">
        <v>0</v>
      </c>
      <c r="S473" s="56">
        <v>0</v>
      </c>
      <c r="T473" s="56">
        <v>0</v>
      </c>
      <c r="U473" s="56">
        <v>0</v>
      </c>
      <c r="V473" s="56">
        <v>0</v>
      </c>
      <c r="W473" s="56">
        <v>0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60">
        <v>0</v>
      </c>
      <c r="AL473" s="60">
        <v>0</v>
      </c>
      <c r="AM473" s="60">
        <v>0</v>
      </c>
      <c r="AN473" s="60">
        <v>0</v>
      </c>
      <c r="AO473" s="60">
        <v>0</v>
      </c>
      <c r="AP473" s="60">
        <v>0</v>
      </c>
      <c r="AQ473" s="60">
        <v>0</v>
      </c>
      <c r="AR473" s="60">
        <v>0</v>
      </c>
      <c r="AS473" s="60">
        <v>0</v>
      </c>
      <c r="AT473" s="60">
        <v>0</v>
      </c>
      <c r="AU473" s="60">
        <v>0</v>
      </c>
      <c r="AV473" s="60">
        <v>0</v>
      </c>
      <c r="AW473" s="60">
        <v>0</v>
      </c>
      <c r="AX473" s="60">
        <v>0</v>
      </c>
      <c r="AY473" s="60">
        <v>0</v>
      </c>
      <c r="AZ473" s="60">
        <v>0</v>
      </c>
      <c r="BA473" s="60">
        <v>0</v>
      </c>
      <c r="BB473" s="60">
        <v>0</v>
      </c>
      <c r="BC473" s="60">
        <v>0</v>
      </c>
      <c r="BD473" s="60">
        <v>0</v>
      </c>
    </row>
    <row r="474" spans="1:56" x14ac:dyDescent="0.2">
      <c r="A474" t="str">
        <f t="shared" si="7"/>
        <v>Schools K-12_New_Duct Sealing Repair_RIM</v>
      </c>
      <c r="B474" t="s">
        <v>7805</v>
      </c>
      <c r="C474" t="s">
        <v>2804</v>
      </c>
      <c r="D474" t="s">
        <v>1669</v>
      </c>
      <c r="E474" t="s">
        <v>3167</v>
      </c>
      <c r="F474" t="s">
        <v>7703</v>
      </c>
      <c r="G474" t="s">
        <v>64</v>
      </c>
      <c r="H474" t="s">
        <v>7115</v>
      </c>
      <c r="I474" t="s">
        <v>2962</v>
      </c>
      <c r="J474" t="s">
        <v>2962</v>
      </c>
      <c r="K474" t="s">
        <v>66</v>
      </c>
      <c r="L474">
        <v>15</v>
      </c>
      <c r="N474" s="57">
        <v>0</v>
      </c>
      <c r="O474" t="s">
        <v>7828</v>
      </c>
      <c r="P474" s="57">
        <v>0.12</v>
      </c>
      <c r="Q474" s="56">
        <v>0</v>
      </c>
      <c r="R474" s="56">
        <v>0</v>
      </c>
      <c r="S474" s="56">
        <v>0</v>
      </c>
      <c r="T474" s="56">
        <v>0</v>
      </c>
      <c r="U474" s="56">
        <v>0</v>
      </c>
      <c r="V474" s="56">
        <v>0</v>
      </c>
      <c r="W474" s="56">
        <v>0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60">
        <v>0</v>
      </c>
      <c r="AL474" s="60">
        <v>0</v>
      </c>
      <c r="AM474" s="60">
        <v>0</v>
      </c>
      <c r="AN474" s="60">
        <v>0</v>
      </c>
      <c r="AO474" s="60">
        <v>0</v>
      </c>
      <c r="AP474" s="60">
        <v>0</v>
      </c>
      <c r="AQ474" s="60">
        <v>0</v>
      </c>
      <c r="AR474" s="60">
        <v>0</v>
      </c>
      <c r="AS474" s="60">
        <v>0</v>
      </c>
      <c r="AT474" s="60">
        <v>0</v>
      </c>
      <c r="AU474" s="60">
        <v>0</v>
      </c>
      <c r="AV474" s="60">
        <v>0</v>
      </c>
      <c r="AW474" s="60">
        <v>0</v>
      </c>
      <c r="AX474" s="60">
        <v>0</v>
      </c>
      <c r="AY474" s="60">
        <v>0</v>
      </c>
      <c r="AZ474" s="60">
        <v>0</v>
      </c>
      <c r="BA474" s="60">
        <v>0</v>
      </c>
      <c r="BB474" s="60">
        <v>0</v>
      </c>
      <c r="BC474" s="60">
        <v>0</v>
      </c>
      <c r="BD474" s="60">
        <v>0</v>
      </c>
    </row>
    <row r="475" spans="1:56" x14ac:dyDescent="0.2">
      <c r="A475" t="str">
        <f t="shared" si="7"/>
        <v>Schools K-12_Existing_Duct Sealing Repair_RIM</v>
      </c>
      <c r="B475" t="s">
        <v>7805</v>
      </c>
      <c r="C475" t="s">
        <v>2804</v>
      </c>
      <c r="D475" t="s">
        <v>1669</v>
      </c>
      <c r="E475" t="s">
        <v>3167</v>
      </c>
      <c r="F475" t="s">
        <v>7703</v>
      </c>
      <c r="G475" t="s">
        <v>68</v>
      </c>
      <c r="H475" t="s">
        <v>5904</v>
      </c>
      <c r="I475" t="s">
        <v>2962</v>
      </c>
      <c r="J475" t="s">
        <v>2962</v>
      </c>
      <c r="K475" t="s">
        <v>66</v>
      </c>
      <c r="L475">
        <v>15</v>
      </c>
      <c r="N475" s="57">
        <v>0</v>
      </c>
      <c r="O475" t="s">
        <v>7829</v>
      </c>
      <c r="P475" s="57">
        <v>0.12</v>
      </c>
      <c r="Q475" s="56">
        <v>0</v>
      </c>
      <c r="R475" s="56">
        <v>0</v>
      </c>
      <c r="S475" s="56">
        <v>0</v>
      </c>
      <c r="T475" s="56">
        <v>0</v>
      </c>
      <c r="U475" s="56">
        <v>0</v>
      </c>
      <c r="V475" s="56">
        <v>0</v>
      </c>
      <c r="W475" s="56">
        <v>0</v>
      </c>
      <c r="X475" s="56">
        <v>0</v>
      </c>
      <c r="Y475" s="56">
        <v>0</v>
      </c>
      <c r="Z475" s="56">
        <v>0</v>
      </c>
      <c r="AA475" s="56">
        <v>0</v>
      </c>
      <c r="AB475" s="56">
        <v>0</v>
      </c>
      <c r="AC475" s="56">
        <v>0</v>
      </c>
      <c r="AD475" s="56">
        <v>0</v>
      </c>
      <c r="AE475" s="56">
        <v>0</v>
      </c>
      <c r="AF475" s="56">
        <v>0</v>
      </c>
      <c r="AG475" s="56">
        <v>0</v>
      </c>
      <c r="AH475" s="56">
        <v>0</v>
      </c>
      <c r="AI475" s="56">
        <v>0</v>
      </c>
      <c r="AJ475" s="56">
        <v>0</v>
      </c>
      <c r="AK475" s="60">
        <v>0</v>
      </c>
      <c r="AL475" s="60">
        <v>0</v>
      </c>
      <c r="AM475" s="60">
        <v>0</v>
      </c>
      <c r="AN475" s="60">
        <v>0</v>
      </c>
      <c r="AO475" s="60">
        <v>0</v>
      </c>
      <c r="AP475" s="60">
        <v>0</v>
      </c>
      <c r="AQ475" s="60">
        <v>0</v>
      </c>
      <c r="AR475" s="60">
        <v>0</v>
      </c>
      <c r="AS475" s="60">
        <v>0</v>
      </c>
      <c r="AT475" s="60">
        <v>0</v>
      </c>
      <c r="AU475" s="60">
        <v>0</v>
      </c>
      <c r="AV475" s="60">
        <v>0</v>
      </c>
      <c r="AW475" s="60">
        <v>0</v>
      </c>
      <c r="AX475" s="60">
        <v>0</v>
      </c>
      <c r="AY475" s="60">
        <v>0</v>
      </c>
      <c r="AZ475" s="60">
        <v>0</v>
      </c>
      <c r="BA475" s="60">
        <v>0</v>
      </c>
      <c r="BB475" s="60">
        <v>0</v>
      </c>
      <c r="BC475" s="60">
        <v>0</v>
      </c>
      <c r="BD475" s="60">
        <v>0</v>
      </c>
    </row>
    <row r="476" spans="1:56" x14ac:dyDescent="0.2">
      <c r="A476" t="str">
        <f t="shared" si="7"/>
        <v>Schools K-12_New_Duct Sealing Repair_RIM</v>
      </c>
      <c r="B476" t="s">
        <v>7805</v>
      </c>
      <c r="C476" t="s">
        <v>2804</v>
      </c>
      <c r="D476" t="s">
        <v>1614</v>
      </c>
      <c r="E476" t="s">
        <v>3350</v>
      </c>
      <c r="F476" t="s">
        <v>7703</v>
      </c>
      <c r="G476" t="s">
        <v>64</v>
      </c>
      <c r="H476" t="s">
        <v>7137</v>
      </c>
      <c r="I476" t="s">
        <v>2962</v>
      </c>
      <c r="J476" t="s">
        <v>2962</v>
      </c>
      <c r="K476" t="s">
        <v>66</v>
      </c>
      <c r="L476">
        <v>15</v>
      </c>
      <c r="N476" s="57">
        <v>0</v>
      </c>
      <c r="O476" t="s">
        <v>7828</v>
      </c>
      <c r="P476" s="57">
        <v>0.12</v>
      </c>
      <c r="Q476" s="56">
        <v>0</v>
      </c>
      <c r="R476" s="56">
        <v>0</v>
      </c>
      <c r="S476" s="56">
        <v>0</v>
      </c>
      <c r="T476" s="56">
        <v>0</v>
      </c>
      <c r="U476" s="56">
        <v>0</v>
      </c>
      <c r="V476" s="56">
        <v>0</v>
      </c>
      <c r="W476" s="56">
        <v>0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60">
        <v>0</v>
      </c>
      <c r="AL476" s="60">
        <v>0</v>
      </c>
      <c r="AM476" s="60">
        <v>0</v>
      </c>
      <c r="AN476" s="60">
        <v>0</v>
      </c>
      <c r="AO476" s="60">
        <v>0</v>
      </c>
      <c r="AP476" s="60">
        <v>0</v>
      </c>
      <c r="AQ476" s="60">
        <v>0</v>
      </c>
      <c r="AR476" s="60">
        <v>0</v>
      </c>
      <c r="AS476" s="60">
        <v>0</v>
      </c>
      <c r="AT476" s="60">
        <v>0</v>
      </c>
      <c r="AU476" s="60">
        <v>0</v>
      </c>
      <c r="AV476" s="60">
        <v>0</v>
      </c>
      <c r="AW476" s="60">
        <v>0</v>
      </c>
      <c r="AX476" s="60">
        <v>0</v>
      </c>
      <c r="AY476" s="60">
        <v>0</v>
      </c>
      <c r="AZ476" s="60">
        <v>0</v>
      </c>
      <c r="BA476" s="60">
        <v>0</v>
      </c>
      <c r="BB476" s="60">
        <v>0</v>
      </c>
      <c r="BC476" s="60">
        <v>0</v>
      </c>
      <c r="BD476" s="60">
        <v>0</v>
      </c>
    </row>
    <row r="477" spans="1:56" x14ac:dyDescent="0.2">
      <c r="A477" t="str">
        <f t="shared" si="7"/>
        <v>Schools K-12_Existing_Duct Sealing Repair_RIM</v>
      </c>
      <c r="B477" t="s">
        <v>7805</v>
      </c>
      <c r="C477" t="s">
        <v>2804</v>
      </c>
      <c r="D477" t="s">
        <v>1614</v>
      </c>
      <c r="E477" t="s">
        <v>3350</v>
      </c>
      <c r="F477" t="s">
        <v>7703</v>
      </c>
      <c r="G477" t="s">
        <v>68</v>
      </c>
      <c r="H477" t="s">
        <v>5932</v>
      </c>
      <c r="I477" t="s">
        <v>2962</v>
      </c>
      <c r="J477" t="s">
        <v>2962</v>
      </c>
      <c r="K477" t="s">
        <v>66</v>
      </c>
      <c r="L477">
        <v>15</v>
      </c>
      <c r="N477" s="57">
        <v>0</v>
      </c>
      <c r="O477" t="s">
        <v>7829</v>
      </c>
      <c r="P477" s="57">
        <v>0.12</v>
      </c>
      <c r="Q477" s="56">
        <v>0</v>
      </c>
      <c r="R477" s="56">
        <v>0</v>
      </c>
      <c r="S477" s="56">
        <v>0</v>
      </c>
      <c r="T477" s="56">
        <v>0</v>
      </c>
      <c r="U477" s="56">
        <v>0</v>
      </c>
      <c r="V477" s="56">
        <v>0</v>
      </c>
      <c r="W477" s="56">
        <v>0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60">
        <v>0</v>
      </c>
      <c r="AL477" s="60">
        <v>0</v>
      </c>
      <c r="AM477" s="60">
        <v>0</v>
      </c>
      <c r="AN477" s="60">
        <v>0</v>
      </c>
      <c r="AO477" s="60">
        <v>0</v>
      </c>
      <c r="AP477" s="60">
        <v>0</v>
      </c>
      <c r="AQ477" s="60">
        <v>0</v>
      </c>
      <c r="AR477" s="60">
        <v>0</v>
      </c>
      <c r="AS477" s="60">
        <v>0</v>
      </c>
      <c r="AT477" s="60">
        <v>0</v>
      </c>
      <c r="AU477" s="60">
        <v>0</v>
      </c>
      <c r="AV477" s="60">
        <v>0</v>
      </c>
      <c r="AW477" s="60">
        <v>0</v>
      </c>
      <c r="AX477" s="60">
        <v>0</v>
      </c>
      <c r="AY477" s="60">
        <v>0</v>
      </c>
      <c r="AZ477" s="60">
        <v>0</v>
      </c>
      <c r="BA477" s="60">
        <v>0</v>
      </c>
      <c r="BB477" s="60">
        <v>0</v>
      </c>
      <c r="BC477" s="60">
        <v>0</v>
      </c>
      <c r="BD477" s="60">
        <v>0</v>
      </c>
    </row>
    <row r="478" spans="1:56" x14ac:dyDescent="0.2">
      <c r="A478" t="str">
        <f t="shared" si="7"/>
        <v>Warehouse_New_Duct Sealing Repair_RIM</v>
      </c>
      <c r="B478" t="s">
        <v>7805</v>
      </c>
      <c r="C478" t="s">
        <v>572</v>
      </c>
      <c r="D478" t="s">
        <v>1669</v>
      </c>
      <c r="E478" t="s">
        <v>3148</v>
      </c>
      <c r="F478" t="s">
        <v>7703</v>
      </c>
      <c r="G478" t="s">
        <v>64</v>
      </c>
      <c r="H478" t="s">
        <v>7182</v>
      </c>
      <c r="I478" t="s">
        <v>2962</v>
      </c>
      <c r="J478" t="s">
        <v>2962</v>
      </c>
      <c r="K478" t="s">
        <v>66</v>
      </c>
      <c r="L478">
        <v>15</v>
      </c>
      <c r="N478" s="57">
        <v>0</v>
      </c>
      <c r="O478" t="s">
        <v>7828</v>
      </c>
      <c r="P478" s="57">
        <v>0.12</v>
      </c>
      <c r="Q478" s="56">
        <v>0</v>
      </c>
      <c r="R478" s="56">
        <v>0</v>
      </c>
      <c r="S478" s="56">
        <v>0</v>
      </c>
      <c r="T478" s="56">
        <v>0</v>
      </c>
      <c r="U478" s="56">
        <v>0</v>
      </c>
      <c r="V478" s="56">
        <v>0</v>
      </c>
      <c r="W478" s="56">
        <v>0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60">
        <v>0</v>
      </c>
      <c r="AL478" s="60">
        <v>0</v>
      </c>
      <c r="AM478" s="60">
        <v>0</v>
      </c>
      <c r="AN478" s="60">
        <v>0</v>
      </c>
      <c r="AO478" s="60">
        <v>0</v>
      </c>
      <c r="AP478" s="60">
        <v>0</v>
      </c>
      <c r="AQ478" s="60">
        <v>0</v>
      </c>
      <c r="AR478" s="60">
        <v>0</v>
      </c>
      <c r="AS478" s="60">
        <v>0</v>
      </c>
      <c r="AT478" s="60">
        <v>0</v>
      </c>
      <c r="AU478" s="60">
        <v>0</v>
      </c>
      <c r="AV478" s="60">
        <v>0</v>
      </c>
      <c r="AW478" s="60">
        <v>0</v>
      </c>
      <c r="AX478" s="60">
        <v>0</v>
      </c>
      <c r="AY478" s="60">
        <v>0</v>
      </c>
      <c r="AZ478" s="60">
        <v>0</v>
      </c>
      <c r="BA478" s="60">
        <v>0</v>
      </c>
      <c r="BB478" s="60">
        <v>0</v>
      </c>
      <c r="BC478" s="60">
        <v>0</v>
      </c>
      <c r="BD478" s="60">
        <v>0</v>
      </c>
    </row>
    <row r="479" spans="1:56" x14ac:dyDescent="0.2">
      <c r="A479" t="str">
        <f t="shared" si="7"/>
        <v>Warehouse_Existing_Duct Sealing Repair_RIM</v>
      </c>
      <c r="B479" t="s">
        <v>7805</v>
      </c>
      <c r="C479" t="s">
        <v>572</v>
      </c>
      <c r="D479" t="s">
        <v>1669</v>
      </c>
      <c r="E479" t="s">
        <v>3148</v>
      </c>
      <c r="F479" t="s">
        <v>7703</v>
      </c>
      <c r="G479" t="s">
        <v>68</v>
      </c>
      <c r="H479" t="s">
        <v>6150</v>
      </c>
      <c r="I479" t="s">
        <v>2962</v>
      </c>
      <c r="J479" t="s">
        <v>2962</v>
      </c>
      <c r="K479" t="s">
        <v>66</v>
      </c>
      <c r="L479">
        <v>15</v>
      </c>
      <c r="N479" s="57">
        <v>0</v>
      </c>
      <c r="O479" t="s">
        <v>7829</v>
      </c>
      <c r="P479" s="57">
        <v>0.12</v>
      </c>
      <c r="Q479" s="56">
        <v>0</v>
      </c>
      <c r="R479" s="56">
        <v>0</v>
      </c>
      <c r="S479" s="56">
        <v>0</v>
      </c>
      <c r="T479" s="56">
        <v>0</v>
      </c>
      <c r="U479" s="56">
        <v>0</v>
      </c>
      <c r="V479" s="56">
        <v>0</v>
      </c>
      <c r="W479" s="56">
        <v>0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60">
        <v>0</v>
      </c>
      <c r="AL479" s="60">
        <v>0</v>
      </c>
      <c r="AM479" s="60">
        <v>0</v>
      </c>
      <c r="AN479" s="60">
        <v>0</v>
      </c>
      <c r="AO479" s="60">
        <v>0</v>
      </c>
      <c r="AP479" s="60">
        <v>0</v>
      </c>
      <c r="AQ479" s="60">
        <v>0</v>
      </c>
      <c r="AR479" s="60">
        <v>0</v>
      </c>
      <c r="AS479" s="60">
        <v>0</v>
      </c>
      <c r="AT479" s="60">
        <v>0</v>
      </c>
      <c r="AU479" s="60">
        <v>0</v>
      </c>
      <c r="AV479" s="60">
        <v>0</v>
      </c>
      <c r="AW479" s="60">
        <v>0</v>
      </c>
      <c r="AX479" s="60">
        <v>0</v>
      </c>
      <c r="AY479" s="60">
        <v>0</v>
      </c>
      <c r="AZ479" s="60">
        <v>0</v>
      </c>
      <c r="BA479" s="60">
        <v>0</v>
      </c>
      <c r="BB479" s="60">
        <v>0</v>
      </c>
      <c r="BC479" s="60">
        <v>0</v>
      </c>
      <c r="BD479" s="60">
        <v>0</v>
      </c>
    </row>
    <row r="480" spans="1:56" x14ac:dyDescent="0.2">
      <c r="A480" t="str">
        <f t="shared" si="7"/>
        <v>Warehouse_New_Duct Sealing Repair_RIM</v>
      </c>
      <c r="B480" t="s">
        <v>7805</v>
      </c>
      <c r="C480" t="s">
        <v>572</v>
      </c>
      <c r="D480" t="s">
        <v>1614</v>
      </c>
      <c r="E480" t="s">
        <v>3180</v>
      </c>
      <c r="F480" t="s">
        <v>7703</v>
      </c>
      <c r="G480" t="s">
        <v>64</v>
      </c>
      <c r="H480" t="s">
        <v>7206</v>
      </c>
      <c r="I480" t="s">
        <v>2962</v>
      </c>
      <c r="J480" t="s">
        <v>2962</v>
      </c>
      <c r="K480" t="s">
        <v>66</v>
      </c>
      <c r="L480">
        <v>15</v>
      </c>
      <c r="N480" s="57">
        <v>0</v>
      </c>
      <c r="O480" t="s">
        <v>7828</v>
      </c>
      <c r="P480" s="57">
        <v>0.12</v>
      </c>
      <c r="Q480" s="56">
        <v>0</v>
      </c>
      <c r="R480" s="56">
        <v>0</v>
      </c>
      <c r="S480" s="56">
        <v>0</v>
      </c>
      <c r="T480" s="56">
        <v>0</v>
      </c>
      <c r="U480" s="56">
        <v>0</v>
      </c>
      <c r="V480" s="56">
        <v>0</v>
      </c>
      <c r="W480" s="56">
        <v>0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60">
        <v>0</v>
      </c>
      <c r="AL480" s="60">
        <v>0</v>
      </c>
      <c r="AM480" s="60">
        <v>0</v>
      </c>
      <c r="AN480" s="60">
        <v>0</v>
      </c>
      <c r="AO480" s="60">
        <v>0</v>
      </c>
      <c r="AP480" s="60">
        <v>0</v>
      </c>
      <c r="AQ480" s="60">
        <v>0</v>
      </c>
      <c r="AR480" s="60">
        <v>0</v>
      </c>
      <c r="AS480" s="60">
        <v>0</v>
      </c>
      <c r="AT480" s="60">
        <v>0</v>
      </c>
      <c r="AU480" s="60">
        <v>0</v>
      </c>
      <c r="AV480" s="60">
        <v>0</v>
      </c>
      <c r="AW480" s="60">
        <v>0</v>
      </c>
      <c r="AX480" s="60">
        <v>0</v>
      </c>
      <c r="AY480" s="60">
        <v>0</v>
      </c>
      <c r="AZ480" s="60">
        <v>0</v>
      </c>
      <c r="BA480" s="60">
        <v>0</v>
      </c>
      <c r="BB480" s="60">
        <v>0</v>
      </c>
      <c r="BC480" s="60">
        <v>0</v>
      </c>
      <c r="BD480" s="60">
        <v>0</v>
      </c>
    </row>
    <row r="481" spans="1:56" x14ac:dyDescent="0.2">
      <c r="A481" t="str">
        <f t="shared" si="7"/>
        <v>Warehouse_Existing_Duct Sealing Repair_RIM</v>
      </c>
      <c r="B481" t="s">
        <v>7805</v>
      </c>
      <c r="C481" t="s">
        <v>572</v>
      </c>
      <c r="D481" t="s">
        <v>1614</v>
      </c>
      <c r="E481" t="s">
        <v>3180</v>
      </c>
      <c r="F481" t="s">
        <v>7703</v>
      </c>
      <c r="G481" t="s">
        <v>68</v>
      </c>
      <c r="H481" t="s">
        <v>6178</v>
      </c>
      <c r="I481" t="s">
        <v>2962</v>
      </c>
      <c r="J481" t="s">
        <v>2962</v>
      </c>
      <c r="K481" t="s">
        <v>66</v>
      </c>
      <c r="L481">
        <v>15</v>
      </c>
      <c r="N481" s="57">
        <v>0</v>
      </c>
      <c r="O481" t="s">
        <v>7829</v>
      </c>
      <c r="P481" s="57">
        <v>0.12</v>
      </c>
      <c r="Q481" s="56">
        <v>0</v>
      </c>
      <c r="R481" s="56">
        <v>0</v>
      </c>
      <c r="S481" s="56">
        <v>0</v>
      </c>
      <c r="T481" s="56">
        <v>0</v>
      </c>
      <c r="U481" s="56">
        <v>0</v>
      </c>
      <c r="V481" s="56">
        <v>0</v>
      </c>
      <c r="W481" s="56">
        <v>0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60">
        <v>0</v>
      </c>
      <c r="AL481" s="60">
        <v>0</v>
      </c>
      <c r="AM481" s="60">
        <v>0</v>
      </c>
      <c r="AN481" s="60">
        <v>0</v>
      </c>
      <c r="AO481" s="60">
        <v>0</v>
      </c>
      <c r="AP481" s="60">
        <v>0</v>
      </c>
      <c r="AQ481" s="60">
        <v>0</v>
      </c>
      <c r="AR481" s="60">
        <v>0</v>
      </c>
      <c r="AS481" s="60">
        <v>0</v>
      </c>
      <c r="AT481" s="60">
        <v>0</v>
      </c>
      <c r="AU481" s="60">
        <v>0</v>
      </c>
      <c r="AV481" s="60">
        <v>0</v>
      </c>
      <c r="AW481" s="60">
        <v>0</v>
      </c>
      <c r="AX481" s="60">
        <v>0</v>
      </c>
      <c r="AY481" s="60">
        <v>0</v>
      </c>
      <c r="AZ481" s="60">
        <v>0</v>
      </c>
      <c r="BA481" s="60">
        <v>0</v>
      </c>
      <c r="BB481" s="60">
        <v>0</v>
      </c>
      <c r="BC481" s="60">
        <v>0</v>
      </c>
      <c r="BD481" s="60">
        <v>0</v>
      </c>
    </row>
    <row r="482" spans="1:56" x14ac:dyDescent="0.2">
      <c r="A482" t="str">
        <f t="shared" si="7"/>
        <v>Warehouse_New_Duct Sealing Repair_RIM</v>
      </c>
      <c r="B482" t="s">
        <v>7805</v>
      </c>
      <c r="C482" t="s">
        <v>572</v>
      </c>
      <c r="D482" t="s">
        <v>1614</v>
      </c>
      <c r="E482" t="s">
        <v>3198</v>
      </c>
      <c r="F482" t="s">
        <v>7703</v>
      </c>
      <c r="G482" t="s">
        <v>64</v>
      </c>
      <c r="H482" t="s">
        <v>7206</v>
      </c>
      <c r="I482" t="s">
        <v>2962</v>
      </c>
      <c r="J482" t="s">
        <v>2962</v>
      </c>
      <c r="K482" t="s">
        <v>66</v>
      </c>
      <c r="L482">
        <v>15</v>
      </c>
      <c r="N482" s="57">
        <v>0</v>
      </c>
      <c r="O482" t="s">
        <v>7828</v>
      </c>
      <c r="P482" s="57">
        <v>0.12</v>
      </c>
      <c r="Q482" s="56">
        <v>0</v>
      </c>
      <c r="R482" s="56">
        <v>0</v>
      </c>
      <c r="S482" s="56">
        <v>0</v>
      </c>
      <c r="T482" s="56">
        <v>0</v>
      </c>
      <c r="U482" s="56">
        <v>0</v>
      </c>
      <c r="V482" s="56">
        <v>0</v>
      </c>
      <c r="W482" s="56">
        <v>0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60">
        <v>0</v>
      </c>
      <c r="AL482" s="60">
        <v>0</v>
      </c>
      <c r="AM482" s="60">
        <v>0</v>
      </c>
      <c r="AN482" s="60">
        <v>0</v>
      </c>
      <c r="AO482" s="60">
        <v>0</v>
      </c>
      <c r="AP482" s="60">
        <v>0</v>
      </c>
      <c r="AQ482" s="60">
        <v>0</v>
      </c>
      <c r="AR482" s="60">
        <v>0</v>
      </c>
      <c r="AS482" s="60">
        <v>0</v>
      </c>
      <c r="AT482" s="60">
        <v>0</v>
      </c>
      <c r="AU482" s="60">
        <v>0</v>
      </c>
      <c r="AV482" s="60">
        <v>0</v>
      </c>
      <c r="AW482" s="60">
        <v>0</v>
      </c>
      <c r="AX482" s="60">
        <v>0</v>
      </c>
      <c r="AY482" s="60">
        <v>0</v>
      </c>
      <c r="AZ482" s="60">
        <v>0</v>
      </c>
      <c r="BA482" s="60">
        <v>0</v>
      </c>
      <c r="BB482" s="60">
        <v>0</v>
      </c>
      <c r="BC482" s="60">
        <v>0</v>
      </c>
      <c r="BD482" s="60">
        <v>0</v>
      </c>
    </row>
    <row r="483" spans="1:56" x14ac:dyDescent="0.2">
      <c r="A483" t="str">
        <f t="shared" si="7"/>
        <v>Warehouse_Existing_Duct Sealing Repair_RIM</v>
      </c>
      <c r="B483" t="s">
        <v>7805</v>
      </c>
      <c r="C483" t="s">
        <v>572</v>
      </c>
      <c r="D483" t="s">
        <v>1614</v>
      </c>
      <c r="E483" t="s">
        <v>3198</v>
      </c>
      <c r="F483" t="s">
        <v>7703</v>
      </c>
      <c r="G483" t="s">
        <v>68</v>
      </c>
      <c r="H483" t="s">
        <v>6178</v>
      </c>
      <c r="I483" t="s">
        <v>2962</v>
      </c>
      <c r="J483" t="s">
        <v>2962</v>
      </c>
      <c r="K483" t="s">
        <v>66</v>
      </c>
      <c r="L483">
        <v>15</v>
      </c>
      <c r="N483" s="57">
        <v>0</v>
      </c>
      <c r="O483" t="s">
        <v>7829</v>
      </c>
      <c r="P483" s="57">
        <v>0.12</v>
      </c>
      <c r="Q483" s="56">
        <v>0</v>
      </c>
      <c r="R483" s="56">
        <v>0</v>
      </c>
      <c r="S483" s="56">
        <v>0</v>
      </c>
      <c r="T483" s="56">
        <v>0</v>
      </c>
      <c r="U483" s="56">
        <v>0</v>
      </c>
      <c r="V483" s="56">
        <v>0</v>
      </c>
      <c r="W483" s="56">
        <v>0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60">
        <v>0</v>
      </c>
      <c r="AL483" s="60">
        <v>0</v>
      </c>
      <c r="AM483" s="60">
        <v>0</v>
      </c>
      <c r="AN483" s="60">
        <v>0</v>
      </c>
      <c r="AO483" s="60">
        <v>0</v>
      </c>
      <c r="AP483" s="60">
        <v>0</v>
      </c>
      <c r="AQ483" s="60">
        <v>0</v>
      </c>
      <c r="AR483" s="60">
        <v>0</v>
      </c>
      <c r="AS483" s="60">
        <v>0</v>
      </c>
      <c r="AT483" s="60">
        <v>0</v>
      </c>
      <c r="AU483" s="60">
        <v>0</v>
      </c>
      <c r="AV483" s="60">
        <v>0</v>
      </c>
      <c r="AW483" s="60">
        <v>0</v>
      </c>
      <c r="AX483" s="60">
        <v>0</v>
      </c>
      <c r="AY483" s="60">
        <v>0</v>
      </c>
      <c r="AZ483" s="60">
        <v>0</v>
      </c>
      <c r="BA483" s="60">
        <v>0</v>
      </c>
      <c r="BB483" s="60">
        <v>0</v>
      </c>
      <c r="BC483" s="60">
        <v>0</v>
      </c>
      <c r="BD483" s="60">
        <v>0</v>
      </c>
    </row>
    <row r="484" spans="1:56" x14ac:dyDescent="0.2">
      <c r="A484" t="str">
        <f t="shared" si="7"/>
        <v>Warehouse_New_Duct Sealing Repair_RIM</v>
      </c>
      <c r="B484" t="s">
        <v>7805</v>
      </c>
      <c r="C484" t="s">
        <v>572</v>
      </c>
      <c r="D484" t="s">
        <v>1669</v>
      </c>
      <c r="E484" t="s">
        <v>3157</v>
      </c>
      <c r="F484" t="s">
        <v>7703</v>
      </c>
      <c r="G484" t="s">
        <v>64</v>
      </c>
      <c r="H484" t="s">
        <v>7182</v>
      </c>
      <c r="I484" t="s">
        <v>2962</v>
      </c>
      <c r="J484" t="s">
        <v>2962</v>
      </c>
      <c r="K484" t="s">
        <v>66</v>
      </c>
      <c r="L484">
        <v>15</v>
      </c>
      <c r="N484" s="57">
        <v>0</v>
      </c>
      <c r="O484" t="s">
        <v>7828</v>
      </c>
      <c r="P484" s="57">
        <v>0.12</v>
      </c>
      <c r="Q484" s="56">
        <v>0</v>
      </c>
      <c r="R484" s="56">
        <v>0</v>
      </c>
      <c r="S484" s="56">
        <v>0</v>
      </c>
      <c r="T484" s="56">
        <v>0</v>
      </c>
      <c r="U484" s="56">
        <v>0</v>
      </c>
      <c r="V484" s="56">
        <v>0</v>
      </c>
      <c r="W484" s="56">
        <v>0</v>
      </c>
      <c r="X484" s="56">
        <v>0</v>
      </c>
      <c r="Y484" s="56">
        <v>0</v>
      </c>
      <c r="Z484" s="56">
        <v>0</v>
      </c>
      <c r="AA484" s="56">
        <v>0</v>
      </c>
      <c r="AB484" s="56">
        <v>0</v>
      </c>
      <c r="AC484" s="56">
        <v>0</v>
      </c>
      <c r="AD484" s="56">
        <v>0</v>
      </c>
      <c r="AE484" s="56">
        <v>0</v>
      </c>
      <c r="AF484" s="56">
        <v>0</v>
      </c>
      <c r="AG484" s="56">
        <v>0</v>
      </c>
      <c r="AH484" s="56">
        <v>0</v>
      </c>
      <c r="AI484" s="56">
        <v>0</v>
      </c>
      <c r="AJ484" s="56">
        <v>0</v>
      </c>
      <c r="AK484" s="60">
        <v>0</v>
      </c>
      <c r="AL484" s="60">
        <v>0</v>
      </c>
      <c r="AM484" s="60">
        <v>0</v>
      </c>
      <c r="AN484" s="60">
        <v>0</v>
      </c>
      <c r="AO484" s="60">
        <v>0</v>
      </c>
      <c r="AP484" s="60">
        <v>0</v>
      </c>
      <c r="AQ484" s="60">
        <v>0</v>
      </c>
      <c r="AR484" s="60">
        <v>0</v>
      </c>
      <c r="AS484" s="60">
        <v>0</v>
      </c>
      <c r="AT484" s="60">
        <v>0</v>
      </c>
      <c r="AU484" s="60">
        <v>0</v>
      </c>
      <c r="AV484" s="60">
        <v>0</v>
      </c>
      <c r="AW484" s="60">
        <v>0</v>
      </c>
      <c r="AX484" s="60">
        <v>0</v>
      </c>
      <c r="AY484" s="60">
        <v>0</v>
      </c>
      <c r="AZ484" s="60">
        <v>0</v>
      </c>
      <c r="BA484" s="60">
        <v>0</v>
      </c>
      <c r="BB484" s="60">
        <v>0</v>
      </c>
      <c r="BC484" s="60">
        <v>0</v>
      </c>
      <c r="BD484" s="60">
        <v>0</v>
      </c>
    </row>
    <row r="485" spans="1:56" x14ac:dyDescent="0.2">
      <c r="A485" t="str">
        <f t="shared" si="7"/>
        <v>Warehouse_Existing_Duct Sealing Repair_RIM</v>
      </c>
      <c r="B485" t="s">
        <v>7805</v>
      </c>
      <c r="C485" t="s">
        <v>572</v>
      </c>
      <c r="D485" t="s">
        <v>1669</v>
      </c>
      <c r="E485" t="s">
        <v>3157</v>
      </c>
      <c r="F485" t="s">
        <v>7703</v>
      </c>
      <c r="G485" t="s">
        <v>68</v>
      </c>
      <c r="H485" t="s">
        <v>6150</v>
      </c>
      <c r="I485" t="s">
        <v>2962</v>
      </c>
      <c r="J485" t="s">
        <v>2962</v>
      </c>
      <c r="K485" t="s">
        <v>66</v>
      </c>
      <c r="L485">
        <v>15</v>
      </c>
      <c r="N485" s="57">
        <v>0</v>
      </c>
      <c r="O485" t="s">
        <v>7829</v>
      </c>
      <c r="P485" s="57">
        <v>0.12</v>
      </c>
      <c r="Q485" s="56">
        <v>0</v>
      </c>
      <c r="R485" s="56">
        <v>0</v>
      </c>
      <c r="S485" s="56">
        <v>0</v>
      </c>
      <c r="T485" s="56">
        <v>0</v>
      </c>
      <c r="U485" s="56">
        <v>0</v>
      </c>
      <c r="V485" s="56">
        <v>0</v>
      </c>
      <c r="W485" s="56">
        <v>0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60">
        <v>0</v>
      </c>
      <c r="AL485" s="60">
        <v>0</v>
      </c>
      <c r="AM485" s="60">
        <v>0</v>
      </c>
      <c r="AN485" s="60">
        <v>0</v>
      </c>
      <c r="AO485" s="60">
        <v>0</v>
      </c>
      <c r="AP485" s="60">
        <v>0</v>
      </c>
      <c r="AQ485" s="60">
        <v>0</v>
      </c>
      <c r="AR485" s="60">
        <v>0</v>
      </c>
      <c r="AS485" s="60">
        <v>0</v>
      </c>
      <c r="AT485" s="60">
        <v>0</v>
      </c>
      <c r="AU485" s="60">
        <v>0</v>
      </c>
      <c r="AV485" s="60">
        <v>0</v>
      </c>
      <c r="AW485" s="60">
        <v>0</v>
      </c>
      <c r="AX485" s="60">
        <v>0</v>
      </c>
      <c r="AY485" s="60">
        <v>0</v>
      </c>
      <c r="AZ485" s="60">
        <v>0</v>
      </c>
      <c r="BA485" s="60">
        <v>0</v>
      </c>
      <c r="BB485" s="60">
        <v>0</v>
      </c>
      <c r="BC485" s="60">
        <v>0</v>
      </c>
      <c r="BD485" s="60">
        <v>0</v>
      </c>
    </row>
    <row r="486" spans="1:56" x14ac:dyDescent="0.2">
      <c r="A486" t="str">
        <f t="shared" si="7"/>
        <v>Warehouse_New_Duct Sealing Repair_RIM</v>
      </c>
      <c r="B486" t="s">
        <v>7805</v>
      </c>
      <c r="C486" t="s">
        <v>572</v>
      </c>
      <c r="D486" t="s">
        <v>1614</v>
      </c>
      <c r="E486" t="s">
        <v>3272</v>
      </c>
      <c r="F486" t="s">
        <v>7703</v>
      </c>
      <c r="G486" t="s">
        <v>64</v>
      </c>
      <c r="H486" t="s">
        <v>7206</v>
      </c>
      <c r="I486" t="s">
        <v>2962</v>
      </c>
      <c r="J486" t="s">
        <v>2962</v>
      </c>
      <c r="K486" t="s">
        <v>66</v>
      </c>
      <c r="L486">
        <v>15</v>
      </c>
      <c r="N486" s="57">
        <v>0</v>
      </c>
      <c r="O486" t="s">
        <v>7828</v>
      </c>
      <c r="P486" s="57">
        <v>0.12</v>
      </c>
      <c r="Q486" s="56">
        <v>0</v>
      </c>
      <c r="R486" s="56">
        <v>0</v>
      </c>
      <c r="S486" s="56">
        <v>0</v>
      </c>
      <c r="T486" s="56">
        <v>0</v>
      </c>
      <c r="U486" s="56">
        <v>0</v>
      </c>
      <c r="V486" s="56">
        <v>0</v>
      </c>
      <c r="W486" s="56">
        <v>0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60">
        <v>0</v>
      </c>
      <c r="AL486" s="60">
        <v>0</v>
      </c>
      <c r="AM486" s="60">
        <v>0</v>
      </c>
      <c r="AN486" s="60">
        <v>0</v>
      </c>
      <c r="AO486" s="60">
        <v>0</v>
      </c>
      <c r="AP486" s="60">
        <v>0</v>
      </c>
      <c r="AQ486" s="60">
        <v>0</v>
      </c>
      <c r="AR486" s="60">
        <v>0</v>
      </c>
      <c r="AS486" s="60">
        <v>0</v>
      </c>
      <c r="AT486" s="60">
        <v>0</v>
      </c>
      <c r="AU486" s="60">
        <v>0</v>
      </c>
      <c r="AV486" s="60">
        <v>0</v>
      </c>
      <c r="AW486" s="60">
        <v>0</v>
      </c>
      <c r="AX486" s="60">
        <v>0</v>
      </c>
      <c r="AY486" s="60">
        <v>0</v>
      </c>
      <c r="AZ486" s="60">
        <v>0</v>
      </c>
      <c r="BA486" s="60">
        <v>0</v>
      </c>
      <c r="BB486" s="60">
        <v>0</v>
      </c>
      <c r="BC486" s="60">
        <v>0</v>
      </c>
      <c r="BD486" s="60">
        <v>0</v>
      </c>
    </row>
    <row r="487" spans="1:56" x14ac:dyDescent="0.2">
      <c r="A487" t="str">
        <f t="shared" si="7"/>
        <v>Warehouse_Existing_Duct Sealing Repair_RIM</v>
      </c>
      <c r="B487" t="s">
        <v>7805</v>
      </c>
      <c r="C487" t="s">
        <v>572</v>
      </c>
      <c r="D487" t="s">
        <v>1614</v>
      </c>
      <c r="E487" t="s">
        <v>3272</v>
      </c>
      <c r="F487" t="s">
        <v>7703</v>
      </c>
      <c r="G487" t="s">
        <v>68</v>
      </c>
      <c r="H487" t="s">
        <v>6178</v>
      </c>
      <c r="I487" t="s">
        <v>2962</v>
      </c>
      <c r="J487" t="s">
        <v>2962</v>
      </c>
      <c r="K487" t="s">
        <v>66</v>
      </c>
      <c r="L487">
        <v>15</v>
      </c>
      <c r="N487" s="57">
        <v>0</v>
      </c>
      <c r="O487" t="s">
        <v>7829</v>
      </c>
      <c r="P487" s="57">
        <v>0.12</v>
      </c>
      <c r="Q487" s="56">
        <v>0</v>
      </c>
      <c r="R487" s="56">
        <v>0</v>
      </c>
      <c r="S487" s="56">
        <v>0</v>
      </c>
      <c r="T487" s="56">
        <v>0</v>
      </c>
      <c r="U487" s="56">
        <v>0</v>
      </c>
      <c r="V487" s="56">
        <v>0</v>
      </c>
      <c r="W487" s="56">
        <v>0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60">
        <v>0</v>
      </c>
      <c r="AL487" s="60">
        <v>0</v>
      </c>
      <c r="AM487" s="60">
        <v>0</v>
      </c>
      <c r="AN487" s="60">
        <v>0</v>
      </c>
      <c r="AO487" s="60">
        <v>0</v>
      </c>
      <c r="AP487" s="60">
        <v>0</v>
      </c>
      <c r="AQ487" s="60">
        <v>0</v>
      </c>
      <c r="AR487" s="60">
        <v>0</v>
      </c>
      <c r="AS487" s="60">
        <v>0</v>
      </c>
      <c r="AT487" s="60">
        <v>0</v>
      </c>
      <c r="AU487" s="60">
        <v>0</v>
      </c>
      <c r="AV487" s="60">
        <v>0</v>
      </c>
      <c r="AW487" s="60">
        <v>0</v>
      </c>
      <c r="AX487" s="60">
        <v>0</v>
      </c>
      <c r="AY487" s="60">
        <v>0</v>
      </c>
      <c r="AZ487" s="60">
        <v>0</v>
      </c>
      <c r="BA487" s="60">
        <v>0</v>
      </c>
      <c r="BB487" s="60">
        <v>0</v>
      </c>
      <c r="BC487" s="60">
        <v>0</v>
      </c>
      <c r="BD487" s="60">
        <v>0</v>
      </c>
    </row>
    <row r="488" spans="1:56" x14ac:dyDescent="0.2">
      <c r="A488" t="str">
        <f t="shared" si="7"/>
        <v>Warehouse_New_Duct Sealing Repair_RIM</v>
      </c>
      <c r="B488" t="s">
        <v>7805</v>
      </c>
      <c r="C488" t="s">
        <v>572</v>
      </c>
      <c r="D488" t="s">
        <v>1669</v>
      </c>
      <c r="E488" t="s">
        <v>3273</v>
      </c>
      <c r="F488" t="s">
        <v>7703</v>
      </c>
      <c r="G488" t="s">
        <v>64</v>
      </c>
      <c r="H488" t="s">
        <v>7182</v>
      </c>
      <c r="I488" t="s">
        <v>2962</v>
      </c>
      <c r="J488" t="s">
        <v>2962</v>
      </c>
      <c r="K488" t="s">
        <v>66</v>
      </c>
      <c r="L488">
        <v>15</v>
      </c>
      <c r="N488" s="57">
        <v>0</v>
      </c>
      <c r="O488" t="s">
        <v>7828</v>
      </c>
      <c r="P488" s="57">
        <v>0.12</v>
      </c>
      <c r="Q488" s="56">
        <v>0</v>
      </c>
      <c r="R488" s="56">
        <v>0</v>
      </c>
      <c r="S488" s="56">
        <v>0</v>
      </c>
      <c r="T488" s="56">
        <v>0</v>
      </c>
      <c r="U488" s="56">
        <v>0</v>
      </c>
      <c r="V488" s="56">
        <v>0</v>
      </c>
      <c r="W488" s="56">
        <v>0</v>
      </c>
      <c r="X488" s="56">
        <v>0</v>
      </c>
      <c r="Y488" s="56">
        <v>0</v>
      </c>
      <c r="Z488" s="56">
        <v>0</v>
      </c>
      <c r="AA488" s="56">
        <v>0</v>
      </c>
      <c r="AB488" s="56">
        <v>0</v>
      </c>
      <c r="AC488" s="56">
        <v>0</v>
      </c>
      <c r="AD488" s="56">
        <v>0</v>
      </c>
      <c r="AE488" s="56">
        <v>0</v>
      </c>
      <c r="AF488" s="56">
        <v>0</v>
      </c>
      <c r="AG488" s="56">
        <v>0</v>
      </c>
      <c r="AH488" s="56">
        <v>0</v>
      </c>
      <c r="AI488" s="56">
        <v>0</v>
      </c>
      <c r="AJ488" s="56">
        <v>0</v>
      </c>
      <c r="AK488" s="60">
        <v>0</v>
      </c>
      <c r="AL488" s="60">
        <v>0</v>
      </c>
      <c r="AM488" s="60">
        <v>0</v>
      </c>
      <c r="AN488" s="60">
        <v>0</v>
      </c>
      <c r="AO488" s="60">
        <v>0</v>
      </c>
      <c r="AP488" s="60">
        <v>0</v>
      </c>
      <c r="AQ488" s="60">
        <v>0</v>
      </c>
      <c r="AR488" s="60">
        <v>0</v>
      </c>
      <c r="AS488" s="60">
        <v>0</v>
      </c>
      <c r="AT488" s="60">
        <v>0</v>
      </c>
      <c r="AU488" s="60">
        <v>0</v>
      </c>
      <c r="AV488" s="60">
        <v>0</v>
      </c>
      <c r="AW488" s="60">
        <v>0</v>
      </c>
      <c r="AX488" s="60">
        <v>0</v>
      </c>
      <c r="AY488" s="60">
        <v>0</v>
      </c>
      <c r="AZ488" s="60">
        <v>0</v>
      </c>
      <c r="BA488" s="60">
        <v>0</v>
      </c>
      <c r="BB488" s="60">
        <v>0</v>
      </c>
      <c r="BC488" s="60">
        <v>0</v>
      </c>
      <c r="BD488" s="60">
        <v>0</v>
      </c>
    </row>
    <row r="489" spans="1:56" x14ac:dyDescent="0.2">
      <c r="A489" t="str">
        <f t="shared" si="7"/>
        <v>Warehouse_Existing_Duct Sealing Repair_RIM</v>
      </c>
      <c r="B489" t="s">
        <v>7805</v>
      </c>
      <c r="C489" t="s">
        <v>572</v>
      </c>
      <c r="D489" t="s">
        <v>1669</v>
      </c>
      <c r="E489" t="s">
        <v>3273</v>
      </c>
      <c r="F489" t="s">
        <v>7703</v>
      </c>
      <c r="G489" t="s">
        <v>68</v>
      </c>
      <c r="H489" t="s">
        <v>6150</v>
      </c>
      <c r="I489" t="s">
        <v>2962</v>
      </c>
      <c r="J489" t="s">
        <v>2962</v>
      </c>
      <c r="K489" t="s">
        <v>66</v>
      </c>
      <c r="L489">
        <v>15</v>
      </c>
      <c r="N489" s="57">
        <v>0</v>
      </c>
      <c r="O489" t="s">
        <v>7829</v>
      </c>
      <c r="P489" s="57">
        <v>0.12</v>
      </c>
      <c r="Q489" s="56">
        <v>0</v>
      </c>
      <c r="R489" s="56">
        <v>0</v>
      </c>
      <c r="S489" s="56">
        <v>0</v>
      </c>
      <c r="T489" s="56">
        <v>0</v>
      </c>
      <c r="U489" s="56">
        <v>0</v>
      </c>
      <c r="V489" s="56">
        <v>0</v>
      </c>
      <c r="W489" s="56">
        <v>0</v>
      </c>
      <c r="X489" s="56">
        <v>0</v>
      </c>
      <c r="Y489" s="56">
        <v>0</v>
      </c>
      <c r="Z489" s="56">
        <v>0</v>
      </c>
      <c r="AA489" s="56">
        <v>0</v>
      </c>
      <c r="AB489" s="56">
        <v>0</v>
      </c>
      <c r="AC489" s="56">
        <v>0</v>
      </c>
      <c r="AD489" s="56">
        <v>0</v>
      </c>
      <c r="AE489" s="56">
        <v>0</v>
      </c>
      <c r="AF489" s="56">
        <v>0</v>
      </c>
      <c r="AG489" s="56">
        <v>0</v>
      </c>
      <c r="AH489" s="56">
        <v>0</v>
      </c>
      <c r="AI489" s="56">
        <v>0</v>
      </c>
      <c r="AJ489" s="56">
        <v>0</v>
      </c>
      <c r="AK489" s="60">
        <v>0</v>
      </c>
      <c r="AL489" s="60">
        <v>0</v>
      </c>
      <c r="AM489" s="60">
        <v>0</v>
      </c>
      <c r="AN489" s="60">
        <v>0</v>
      </c>
      <c r="AO489" s="60">
        <v>0</v>
      </c>
      <c r="AP489" s="60">
        <v>0</v>
      </c>
      <c r="AQ489" s="60">
        <v>0</v>
      </c>
      <c r="AR489" s="60">
        <v>0</v>
      </c>
      <c r="AS489" s="60">
        <v>0</v>
      </c>
      <c r="AT489" s="60">
        <v>0</v>
      </c>
      <c r="AU489" s="60">
        <v>0</v>
      </c>
      <c r="AV489" s="60">
        <v>0</v>
      </c>
      <c r="AW489" s="60">
        <v>0</v>
      </c>
      <c r="AX489" s="60">
        <v>0</v>
      </c>
      <c r="AY489" s="60">
        <v>0</v>
      </c>
      <c r="AZ489" s="60">
        <v>0</v>
      </c>
      <c r="BA489" s="60">
        <v>0</v>
      </c>
      <c r="BB489" s="60">
        <v>0</v>
      </c>
      <c r="BC489" s="60">
        <v>0</v>
      </c>
      <c r="BD489" s="60">
        <v>0</v>
      </c>
    </row>
    <row r="490" spans="1:56" x14ac:dyDescent="0.2">
      <c r="A490" t="str">
        <f t="shared" si="7"/>
        <v>Warehouse_New_Duct Sealing Repair_RIM</v>
      </c>
      <c r="B490" t="s">
        <v>7805</v>
      </c>
      <c r="C490" t="s">
        <v>572</v>
      </c>
      <c r="D490" t="s">
        <v>1614</v>
      </c>
      <c r="E490" t="s">
        <v>3193</v>
      </c>
      <c r="F490" t="s">
        <v>7703</v>
      </c>
      <c r="G490" t="s">
        <v>64</v>
      </c>
      <c r="H490" t="s">
        <v>7206</v>
      </c>
      <c r="I490" t="s">
        <v>2962</v>
      </c>
      <c r="J490" t="s">
        <v>2962</v>
      </c>
      <c r="K490" t="s">
        <v>66</v>
      </c>
      <c r="L490">
        <v>15</v>
      </c>
      <c r="N490" s="57">
        <v>0</v>
      </c>
      <c r="O490" t="s">
        <v>7828</v>
      </c>
      <c r="P490" s="57">
        <v>0.12</v>
      </c>
      <c r="Q490" s="56">
        <v>0</v>
      </c>
      <c r="R490" s="56">
        <v>0</v>
      </c>
      <c r="S490" s="56">
        <v>0</v>
      </c>
      <c r="T490" s="56">
        <v>0</v>
      </c>
      <c r="U490" s="56">
        <v>0</v>
      </c>
      <c r="V490" s="56">
        <v>0</v>
      </c>
      <c r="W490" s="56">
        <v>0</v>
      </c>
      <c r="X490" s="56">
        <v>0</v>
      </c>
      <c r="Y490" s="56">
        <v>0</v>
      </c>
      <c r="Z490" s="56">
        <v>0</v>
      </c>
      <c r="AA490" s="56">
        <v>0</v>
      </c>
      <c r="AB490" s="56">
        <v>0</v>
      </c>
      <c r="AC490" s="56">
        <v>0</v>
      </c>
      <c r="AD490" s="56">
        <v>0</v>
      </c>
      <c r="AE490" s="56">
        <v>0</v>
      </c>
      <c r="AF490" s="56">
        <v>0</v>
      </c>
      <c r="AG490" s="56">
        <v>0</v>
      </c>
      <c r="AH490" s="56">
        <v>0</v>
      </c>
      <c r="AI490" s="56">
        <v>0</v>
      </c>
      <c r="AJ490" s="56">
        <v>0</v>
      </c>
      <c r="AK490" s="60">
        <v>0</v>
      </c>
      <c r="AL490" s="60">
        <v>0</v>
      </c>
      <c r="AM490" s="60">
        <v>0</v>
      </c>
      <c r="AN490" s="60">
        <v>0</v>
      </c>
      <c r="AO490" s="60">
        <v>0</v>
      </c>
      <c r="AP490" s="60">
        <v>0</v>
      </c>
      <c r="AQ490" s="60">
        <v>0</v>
      </c>
      <c r="AR490" s="60">
        <v>0</v>
      </c>
      <c r="AS490" s="60">
        <v>0</v>
      </c>
      <c r="AT490" s="60">
        <v>0</v>
      </c>
      <c r="AU490" s="60">
        <v>0</v>
      </c>
      <c r="AV490" s="60">
        <v>0</v>
      </c>
      <c r="AW490" s="60">
        <v>0</v>
      </c>
      <c r="AX490" s="60">
        <v>0</v>
      </c>
      <c r="AY490" s="60">
        <v>0</v>
      </c>
      <c r="AZ490" s="60">
        <v>0</v>
      </c>
      <c r="BA490" s="60">
        <v>0</v>
      </c>
      <c r="BB490" s="60">
        <v>0</v>
      </c>
      <c r="BC490" s="60">
        <v>0</v>
      </c>
      <c r="BD490" s="60">
        <v>0</v>
      </c>
    </row>
    <row r="491" spans="1:56" x14ac:dyDescent="0.2">
      <c r="A491" t="str">
        <f t="shared" si="7"/>
        <v>Warehouse_Existing_Duct Sealing Repair_RIM</v>
      </c>
      <c r="B491" t="s">
        <v>7805</v>
      </c>
      <c r="C491" t="s">
        <v>572</v>
      </c>
      <c r="D491" t="s">
        <v>1614</v>
      </c>
      <c r="E491" t="s">
        <v>3193</v>
      </c>
      <c r="F491" t="s">
        <v>7703</v>
      </c>
      <c r="G491" t="s">
        <v>68</v>
      </c>
      <c r="H491" t="s">
        <v>6178</v>
      </c>
      <c r="I491" t="s">
        <v>2962</v>
      </c>
      <c r="J491" t="s">
        <v>2962</v>
      </c>
      <c r="K491" t="s">
        <v>66</v>
      </c>
      <c r="L491">
        <v>15</v>
      </c>
      <c r="N491" s="57">
        <v>0</v>
      </c>
      <c r="O491" t="s">
        <v>7829</v>
      </c>
      <c r="P491" s="57">
        <v>0.12</v>
      </c>
      <c r="Q491" s="56">
        <v>0</v>
      </c>
      <c r="R491" s="56">
        <v>0</v>
      </c>
      <c r="S491" s="56">
        <v>0</v>
      </c>
      <c r="T491" s="56">
        <v>0</v>
      </c>
      <c r="U491" s="56">
        <v>0</v>
      </c>
      <c r="V491" s="56">
        <v>0</v>
      </c>
      <c r="W491" s="56">
        <v>0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60">
        <v>0</v>
      </c>
      <c r="AL491" s="60">
        <v>0</v>
      </c>
      <c r="AM491" s="60">
        <v>0</v>
      </c>
      <c r="AN491" s="60">
        <v>0</v>
      </c>
      <c r="AO491" s="60">
        <v>0</v>
      </c>
      <c r="AP491" s="60">
        <v>0</v>
      </c>
      <c r="AQ491" s="60">
        <v>0</v>
      </c>
      <c r="AR491" s="60">
        <v>0</v>
      </c>
      <c r="AS491" s="60">
        <v>0</v>
      </c>
      <c r="AT491" s="60">
        <v>0</v>
      </c>
      <c r="AU491" s="60">
        <v>0</v>
      </c>
      <c r="AV491" s="60">
        <v>0</v>
      </c>
      <c r="AW491" s="60">
        <v>0</v>
      </c>
      <c r="AX491" s="60">
        <v>0</v>
      </c>
      <c r="AY491" s="60">
        <v>0</v>
      </c>
      <c r="AZ491" s="60">
        <v>0</v>
      </c>
      <c r="BA491" s="60">
        <v>0</v>
      </c>
      <c r="BB491" s="60">
        <v>0</v>
      </c>
      <c r="BC491" s="60">
        <v>0</v>
      </c>
      <c r="BD491" s="60">
        <v>0</v>
      </c>
    </row>
    <row r="492" spans="1:56" x14ac:dyDescent="0.2">
      <c r="A492" t="str">
        <f t="shared" si="7"/>
        <v>Warehouse_New_Duct Sealing Repair_RIM</v>
      </c>
      <c r="B492" t="s">
        <v>7805</v>
      </c>
      <c r="C492" t="s">
        <v>572</v>
      </c>
      <c r="D492" t="s">
        <v>1669</v>
      </c>
      <c r="E492" t="s">
        <v>3296</v>
      </c>
      <c r="F492" t="s">
        <v>7703</v>
      </c>
      <c r="G492" t="s">
        <v>64</v>
      </c>
      <c r="H492" t="s">
        <v>7182</v>
      </c>
      <c r="I492" t="s">
        <v>2962</v>
      </c>
      <c r="J492" t="s">
        <v>2962</v>
      </c>
      <c r="K492" t="s">
        <v>66</v>
      </c>
      <c r="L492">
        <v>15</v>
      </c>
      <c r="N492" s="57">
        <v>0</v>
      </c>
      <c r="O492" t="s">
        <v>7828</v>
      </c>
      <c r="P492" s="57">
        <v>0.12</v>
      </c>
      <c r="Q492" s="56">
        <v>0</v>
      </c>
      <c r="R492" s="56">
        <v>0</v>
      </c>
      <c r="S492" s="56">
        <v>0</v>
      </c>
      <c r="T492" s="56">
        <v>0</v>
      </c>
      <c r="U492" s="56">
        <v>0</v>
      </c>
      <c r="V492" s="56">
        <v>0</v>
      </c>
      <c r="W492" s="56">
        <v>0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60">
        <v>0</v>
      </c>
      <c r="AL492" s="60">
        <v>0</v>
      </c>
      <c r="AM492" s="60">
        <v>0</v>
      </c>
      <c r="AN492" s="60">
        <v>0</v>
      </c>
      <c r="AO492" s="60">
        <v>0</v>
      </c>
      <c r="AP492" s="60">
        <v>0</v>
      </c>
      <c r="AQ492" s="60">
        <v>0</v>
      </c>
      <c r="AR492" s="60">
        <v>0</v>
      </c>
      <c r="AS492" s="60">
        <v>0</v>
      </c>
      <c r="AT492" s="60">
        <v>0</v>
      </c>
      <c r="AU492" s="60">
        <v>0</v>
      </c>
      <c r="AV492" s="60">
        <v>0</v>
      </c>
      <c r="AW492" s="60">
        <v>0</v>
      </c>
      <c r="AX492" s="60">
        <v>0</v>
      </c>
      <c r="AY492" s="60">
        <v>0</v>
      </c>
      <c r="AZ492" s="60">
        <v>0</v>
      </c>
      <c r="BA492" s="60">
        <v>0</v>
      </c>
      <c r="BB492" s="60">
        <v>0</v>
      </c>
      <c r="BC492" s="60">
        <v>0</v>
      </c>
      <c r="BD492" s="60">
        <v>0</v>
      </c>
    </row>
    <row r="493" spans="1:56" x14ac:dyDescent="0.2">
      <c r="A493" t="str">
        <f t="shared" si="7"/>
        <v>Warehouse_Existing_Duct Sealing Repair_RIM</v>
      </c>
      <c r="B493" t="s">
        <v>7805</v>
      </c>
      <c r="C493" t="s">
        <v>572</v>
      </c>
      <c r="D493" t="s">
        <v>1669</v>
      </c>
      <c r="E493" t="s">
        <v>3296</v>
      </c>
      <c r="F493" t="s">
        <v>7703</v>
      </c>
      <c r="G493" t="s">
        <v>68</v>
      </c>
      <c r="H493" t="s">
        <v>6150</v>
      </c>
      <c r="I493" t="s">
        <v>2962</v>
      </c>
      <c r="J493" t="s">
        <v>2962</v>
      </c>
      <c r="K493" t="s">
        <v>66</v>
      </c>
      <c r="L493">
        <v>15</v>
      </c>
      <c r="N493" s="57">
        <v>0</v>
      </c>
      <c r="O493" t="s">
        <v>7829</v>
      </c>
      <c r="P493" s="57">
        <v>0.12</v>
      </c>
      <c r="Q493" s="56">
        <v>0</v>
      </c>
      <c r="R493" s="56">
        <v>0</v>
      </c>
      <c r="S493" s="56">
        <v>0</v>
      </c>
      <c r="T493" s="56">
        <v>0</v>
      </c>
      <c r="U493" s="56">
        <v>0</v>
      </c>
      <c r="V493" s="56">
        <v>0</v>
      </c>
      <c r="W493" s="56">
        <v>0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60">
        <v>0</v>
      </c>
      <c r="AL493" s="60">
        <v>0</v>
      </c>
      <c r="AM493" s="60">
        <v>0</v>
      </c>
      <c r="AN493" s="60">
        <v>0</v>
      </c>
      <c r="AO493" s="60">
        <v>0</v>
      </c>
      <c r="AP493" s="60">
        <v>0</v>
      </c>
      <c r="AQ493" s="60">
        <v>0</v>
      </c>
      <c r="AR493" s="60">
        <v>0</v>
      </c>
      <c r="AS493" s="60">
        <v>0</v>
      </c>
      <c r="AT493" s="60">
        <v>0</v>
      </c>
      <c r="AU493" s="60">
        <v>0</v>
      </c>
      <c r="AV493" s="60">
        <v>0</v>
      </c>
      <c r="AW493" s="60">
        <v>0</v>
      </c>
      <c r="AX493" s="60">
        <v>0</v>
      </c>
      <c r="AY493" s="60">
        <v>0</v>
      </c>
      <c r="AZ493" s="60">
        <v>0</v>
      </c>
      <c r="BA493" s="60">
        <v>0</v>
      </c>
      <c r="BB493" s="60">
        <v>0</v>
      </c>
      <c r="BC493" s="60">
        <v>0</v>
      </c>
      <c r="BD493" s="60">
        <v>0</v>
      </c>
    </row>
    <row r="494" spans="1:56" x14ac:dyDescent="0.2">
      <c r="A494" t="str">
        <f t="shared" si="7"/>
        <v>Warehouse_New_Duct Sealing Repair_RIM</v>
      </c>
      <c r="B494" t="s">
        <v>7805</v>
      </c>
      <c r="C494" t="s">
        <v>572</v>
      </c>
      <c r="D494" t="s">
        <v>1669</v>
      </c>
      <c r="E494" t="s">
        <v>3167</v>
      </c>
      <c r="F494" t="s">
        <v>7703</v>
      </c>
      <c r="G494" t="s">
        <v>64</v>
      </c>
      <c r="H494" t="s">
        <v>7182</v>
      </c>
      <c r="I494" t="s">
        <v>2962</v>
      </c>
      <c r="J494" t="s">
        <v>2962</v>
      </c>
      <c r="K494" t="s">
        <v>66</v>
      </c>
      <c r="L494">
        <v>15</v>
      </c>
      <c r="N494" s="57">
        <v>0</v>
      </c>
      <c r="O494" t="s">
        <v>7828</v>
      </c>
      <c r="P494" s="57">
        <v>0.12</v>
      </c>
      <c r="Q494" s="56">
        <v>0</v>
      </c>
      <c r="R494" s="56">
        <v>0</v>
      </c>
      <c r="S494" s="56">
        <v>0</v>
      </c>
      <c r="T494" s="56">
        <v>0</v>
      </c>
      <c r="U494" s="56">
        <v>0</v>
      </c>
      <c r="V494" s="56">
        <v>0</v>
      </c>
      <c r="W494" s="56">
        <v>0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60">
        <v>0</v>
      </c>
      <c r="AL494" s="60">
        <v>0</v>
      </c>
      <c r="AM494" s="60">
        <v>0</v>
      </c>
      <c r="AN494" s="60">
        <v>0</v>
      </c>
      <c r="AO494" s="60">
        <v>0</v>
      </c>
      <c r="AP494" s="60">
        <v>0</v>
      </c>
      <c r="AQ494" s="60">
        <v>0</v>
      </c>
      <c r="AR494" s="60">
        <v>0</v>
      </c>
      <c r="AS494" s="60">
        <v>0</v>
      </c>
      <c r="AT494" s="60">
        <v>0</v>
      </c>
      <c r="AU494" s="60">
        <v>0</v>
      </c>
      <c r="AV494" s="60">
        <v>0</v>
      </c>
      <c r="AW494" s="60">
        <v>0</v>
      </c>
      <c r="AX494" s="60">
        <v>0</v>
      </c>
      <c r="AY494" s="60">
        <v>0</v>
      </c>
      <c r="AZ494" s="60">
        <v>0</v>
      </c>
      <c r="BA494" s="60">
        <v>0</v>
      </c>
      <c r="BB494" s="60">
        <v>0</v>
      </c>
      <c r="BC494" s="60">
        <v>0</v>
      </c>
      <c r="BD494" s="60">
        <v>0</v>
      </c>
    </row>
    <row r="495" spans="1:56" x14ac:dyDescent="0.2">
      <c r="A495" t="str">
        <f t="shared" si="7"/>
        <v>Warehouse_Existing_Duct Sealing Repair_RIM</v>
      </c>
      <c r="B495" t="s">
        <v>7805</v>
      </c>
      <c r="C495" t="s">
        <v>572</v>
      </c>
      <c r="D495" t="s">
        <v>1669</v>
      </c>
      <c r="E495" t="s">
        <v>3167</v>
      </c>
      <c r="F495" t="s">
        <v>7703</v>
      </c>
      <c r="G495" t="s">
        <v>68</v>
      </c>
      <c r="H495" t="s">
        <v>6150</v>
      </c>
      <c r="I495" t="s">
        <v>2962</v>
      </c>
      <c r="J495" t="s">
        <v>2962</v>
      </c>
      <c r="K495" t="s">
        <v>66</v>
      </c>
      <c r="L495">
        <v>15</v>
      </c>
      <c r="N495" s="57">
        <v>0</v>
      </c>
      <c r="O495" t="s">
        <v>7829</v>
      </c>
      <c r="P495" s="57">
        <v>0.12</v>
      </c>
      <c r="Q495" s="56">
        <v>0</v>
      </c>
      <c r="R495" s="56">
        <v>0</v>
      </c>
      <c r="S495" s="56">
        <v>0</v>
      </c>
      <c r="T495" s="56">
        <v>0</v>
      </c>
      <c r="U495" s="56">
        <v>0</v>
      </c>
      <c r="V495" s="56">
        <v>0</v>
      </c>
      <c r="W495" s="56">
        <v>0</v>
      </c>
      <c r="X495" s="56">
        <v>0</v>
      </c>
      <c r="Y495" s="56">
        <v>0</v>
      </c>
      <c r="Z495" s="56">
        <v>0</v>
      </c>
      <c r="AA495" s="56">
        <v>0</v>
      </c>
      <c r="AB495" s="56">
        <v>0</v>
      </c>
      <c r="AC495" s="56">
        <v>0</v>
      </c>
      <c r="AD495" s="56">
        <v>0</v>
      </c>
      <c r="AE495" s="56">
        <v>0</v>
      </c>
      <c r="AF495" s="56">
        <v>0</v>
      </c>
      <c r="AG495" s="56">
        <v>0</v>
      </c>
      <c r="AH495" s="56">
        <v>0</v>
      </c>
      <c r="AI495" s="56">
        <v>0</v>
      </c>
      <c r="AJ495" s="56">
        <v>0</v>
      </c>
      <c r="AK495" s="60">
        <v>0</v>
      </c>
      <c r="AL495" s="60">
        <v>0</v>
      </c>
      <c r="AM495" s="60">
        <v>0</v>
      </c>
      <c r="AN495" s="60">
        <v>0</v>
      </c>
      <c r="AO495" s="60">
        <v>0</v>
      </c>
      <c r="AP495" s="60">
        <v>0</v>
      </c>
      <c r="AQ495" s="60">
        <v>0</v>
      </c>
      <c r="AR495" s="60">
        <v>0</v>
      </c>
      <c r="AS495" s="60">
        <v>0</v>
      </c>
      <c r="AT495" s="60">
        <v>0</v>
      </c>
      <c r="AU495" s="60">
        <v>0</v>
      </c>
      <c r="AV495" s="60">
        <v>0</v>
      </c>
      <c r="AW495" s="60">
        <v>0</v>
      </c>
      <c r="AX495" s="60">
        <v>0</v>
      </c>
      <c r="AY495" s="60">
        <v>0</v>
      </c>
      <c r="AZ495" s="60">
        <v>0</v>
      </c>
      <c r="BA495" s="60">
        <v>0</v>
      </c>
      <c r="BB495" s="60">
        <v>0</v>
      </c>
      <c r="BC495" s="60">
        <v>0</v>
      </c>
      <c r="BD495" s="60">
        <v>0</v>
      </c>
    </row>
    <row r="496" spans="1:56" x14ac:dyDescent="0.2">
      <c r="A496" t="str">
        <f t="shared" si="7"/>
        <v>Warehouse_New_Duct Sealing Repair_RIM</v>
      </c>
      <c r="B496" t="s">
        <v>7805</v>
      </c>
      <c r="C496" t="s">
        <v>572</v>
      </c>
      <c r="D496" t="s">
        <v>1614</v>
      </c>
      <c r="E496" t="s">
        <v>3350</v>
      </c>
      <c r="F496" t="s">
        <v>7703</v>
      </c>
      <c r="G496" t="s">
        <v>64</v>
      </c>
      <c r="H496" t="s">
        <v>7206</v>
      </c>
      <c r="I496" t="s">
        <v>2962</v>
      </c>
      <c r="J496" t="s">
        <v>2962</v>
      </c>
      <c r="K496" t="s">
        <v>66</v>
      </c>
      <c r="L496">
        <v>15</v>
      </c>
      <c r="N496" s="57">
        <v>0</v>
      </c>
      <c r="O496" t="s">
        <v>7828</v>
      </c>
      <c r="P496" s="57">
        <v>0.12</v>
      </c>
      <c r="Q496" s="56">
        <v>0</v>
      </c>
      <c r="R496" s="56">
        <v>0</v>
      </c>
      <c r="S496" s="56">
        <v>0</v>
      </c>
      <c r="T496" s="56">
        <v>0</v>
      </c>
      <c r="U496" s="56">
        <v>0</v>
      </c>
      <c r="V496" s="56">
        <v>0</v>
      </c>
      <c r="W496" s="56">
        <v>0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60">
        <v>0</v>
      </c>
      <c r="AL496" s="60">
        <v>0</v>
      </c>
      <c r="AM496" s="60">
        <v>0</v>
      </c>
      <c r="AN496" s="60">
        <v>0</v>
      </c>
      <c r="AO496" s="60">
        <v>0</v>
      </c>
      <c r="AP496" s="60">
        <v>0</v>
      </c>
      <c r="AQ496" s="60">
        <v>0</v>
      </c>
      <c r="AR496" s="60">
        <v>0</v>
      </c>
      <c r="AS496" s="60">
        <v>0</v>
      </c>
      <c r="AT496" s="60">
        <v>0</v>
      </c>
      <c r="AU496" s="60">
        <v>0</v>
      </c>
      <c r="AV496" s="60">
        <v>0</v>
      </c>
      <c r="AW496" s="60">
        <v>0</v>
      </c>
      <c r="AX496" s="60">
        <v>0</v>
      </c>
      <c r="AY496" s="60">
        <v>0</v>
      </c>
      <c r="AZ496" s="60">
        <v>0</v>
      </c>
      <c r="BA496" s="60">
        <v>0</v>
      </c>
      <c r="BB496" s="60">
        <v>0</v>
      </c>
      <c r="BC496" s="60">
        <v>0</v>
      </c>
      <c r="BD496" s="60">
        <v>0</v>
      </c>
    </row>
    <row r="497" spans="1:56" x14ac:dyDescent="0.2">
      <c r="A497" t="str">
        <f t="shared" si="7"/>
        <v>Warehouse_Existing_Duct Sealing Repair_RIM</v>
      </c>
      <c r="B497" t="s">
        <v>7805</v>
      </c>
      <c r="C497" t="s">
        <v>572</v>
      </c>
      <c r="D497" t="s">
        <v>1614</v>
      </c>
      <c r="E497" t="s">
        <v>3350</v>
      </c>
      <c r="F497" t="s">
        <v>7703</v>
      </c>
      <c r="G497" t="s">
        <v>68</v>
      </c>
      <c r="H497" t="s">
        <v>6178</v>
      </c>
      <c r="I497" t="s">
        <v>2962</v>
      </c>
      <c r="J497" t="s">
        <v>2962</v>
      </c>
      <c r="K497" t="s">
        <v>66</v>
      </c>
      <c r="L497">
        <v>15</v>
      </c>
      <c r="N497" s="57">
        <v>0</v>
      </c>
      <c r="O497" t="s">
        <v>7829</v>
      </c>
      <c r="P497" s="57">
        <v>0.12</v>
      </c>
      <c r="Q497" s="56">
        <v>0</v>
      </c>
      <c r="R497" s="56">
        <v>0</v>
      </c>
      <c r="S497" s="56">
        <v>0</v>
      </c>
      <c r="T497" s="56">
        <v>0</v>
      </c>
      <c r="U497" s="56">
        <v>0</v>
      </c>
      <c r="V497" s="56">
        <v>0</v>
      </c>
      <c r="W497" s="56">
        <v>0</v>
      </c>
      <c r="X497" s="56">
        <v>0</v>
      </c>
      <c r="Y497" s="56">
        <v>0</v>
      </c>
      <c r="Z497" s="56">
        <v>0</v>
      </c>
      <c r="AA497" s="56">
        <v>0</v>
      </c>
      <c r="AB497" s="56">
        <v>0</v>
      </c>
      <c r="AC497" s="56">
        <v>0</v>
      </c>
      <c r="AD497" s="56">
        <v>0</v>
      </c>
      <c r="AE497" s="56">
        <v>0</v>
      </c>
      <c r="AF497" s="56">
        <v>0</v>
      </c>
      <c r="AG497" s="56">
        <v>0</v>
      </c>
      <c r="AH497" s="56">
        <v>0</v>
      </c>
      <c r="AI497" s="56">
        <v>0</v>
      </c>
      <c r="AJ497" s="56">
        <v>0</v>
      </c>
      <c r="AK497" s="60">
        <v>0</v>
      </c>
      <c r="AL497" s="60">
        <v>0</v>
      </c>
      <c r="AM497" s="60">
        <v>0</v>
      </c>
      <c r="AN497" s="60">
        <v>0</v>
      </c>
      <c r="AO497" s="60">
        <v>0</v>
      </c>
      <c r="AP497" s="60">
        <v>0</v>
      </c>
      <c r="AQ497" s="60">
        <v>0</v>
      </c>
      <c r="AR497" s="60">
        <v>0</v>
      </c>
      <c r="AS497" s="60">
        <v>0</v>
      </c>
      <c r="AT497" s="60">
        <v>0</v>
      </c>
      <c r="AU497" s="60">
        <v>0</v>
      </c>
      <c r="AV497" s="60">
        <v>0</v>
      </c>
      <c r="AW497" s="60">
        <v>0</v>
      </c>
      <c r="AX497" s="60">
        <v>0</v>
      </c>
      <c r="AY497" s="60">
        <v>0</v>
      </c>
      <c r="AZ497" s="60">
        <v>0</v>
      </c>
      <c r="BA497" s="60">
        <v>0</v>
      </c>
      <c r="BB497" s="60">
        <v>0</v>
      </c>
      <c r="BC497" s="60">
        <v>0</v>
      </c>
      <c r="BD497" s="60"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D4087"/>
  <sheetViews>
    <sheetView topLeftCell="T1" workbookViewId="0">
      <selection activeCell="AA2" sqref="AA2:BD262"/>
    </sheetView>
  </sheetViews>
  <sheetFormatPr defaultRowHeight="14.25" x14ac:dyDescent="0.2"/>
  <cols>
    <col min="1" max="1" width="40.75" customWidth="1"/>
    <col min="9" max="9" width="32" customWidth="1"/>
    <col min="17" max="32" width="8.875" bestFit="1" customWidth="1"/>
    <col min="33" max="36" width="9.875" bestFit="1" customWidth="1"/>
  </cols>
  <sheetData>
    <row r="1" spans="1:56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775</v>
      </c>
      <c r="AB1" s="59" t="s">
        <v>7776</v>
      </c>
      <c r="AC1" s="59" t="s">
        <v>7777</v>
      </c>
      <c r="AD1" s="59" t="s">
        <v>7778</v>
      </c>
      <c r="AE1" s="59" t="s">
        <v>7779</v>
      </c>
      <c r="AF1" s="59" t="s">
        <v>7780</v>
      </c>
      <c r="AG1" s="59" t="s">
        <v>7781</v>
      </c>
      <c r="AH1" s="59" t="s">
        <v>7782</v>
      </c>
      <c r="AI1" s="59" t="s">
        <v>7783</v>
      </c>
      <c r="AJ1" s="59" t="s">
        <v>7784</v>
      </c>
      <c r="AK1" s="116" t="s">
        <v>7785</v>
      </c>
      <c r="AL1" s="116" t="s">
        <v>7786</v>
      </c>
      <c r="AM1" s="116" t="s">
        <v>7787</v>
      </c>
      <c r="AN1" s="116" t="s">
        <v>7788</v>
      </c>
      <c r="AO1" s="116" t="s">
        <v>7789</v>
      </c>
      <c r="AP1" s="116" t="s">
        <v>7790</v>
      </c>
      <c r="AQ1" s="116" t="s">
        <v>7791</v>
      </c>
      <c r="AR1" s="116" t="s">
        <v>7792</v>
      </c>
      <c r="AS1" s="116" t="s">
        <v>7793</v>
      </c>
      <c r="AT1" s="116" t="s">
        <v>7794</v>
      </c>
      <c r="AU1" s="166" t="s">
        <v>7795</v>
      </c>
      <c r="AV1" s="166" t="s">
        <v>7796</v>
      </c>
      <c r="AW1" s="166" t="s">
        <v>7797</v>
      </c>
      <c r="AX1" s="166" t="s">
        <v>7798</v>
      </c>
      <c r="AY1" s="166" t="s">
        <v>7799</v>
      </c>
      <c r="AZ1" s="166" t="s">
        <v>7800</v>
      </c>
      <c r="BA1" s="166" t="s">
        <v>7801</v>
      </c>
      <c r="BB1" s="166" t="s">
        <v>7802</v>
      </c>
      <c r="BC1" s="166" t="s">
        <v>7803</v>
      </c>
      <c r="BD1" s="166" t="s">
        <v>7804</v>
      </c>
    </row>
    <row r="2" spans="1:56" x14ac:dyDescent="0.2">
      <c r="A2" t="str">
        <f>CONCATENATE(C2,"_Existing_",I2,"_TRC")</f>
        <v>Chemicals and Plastics_Existing_Process Heat System Optimization_TRC</v>
      </c>
      <c r="B2" t="s">
        <v>7805</v>
      </c>
      <c r="C2" t="s">
        <v>116</v>
      </c>
      <c r="D2" t="s">
        <v>74</v>
      </c>
      <c r="E2" t="s">
        <v>74</v>
      </c>
      <c r="F2" t="s">
        <v>63</v>
      </c>
      <c r="G2" t="s">
        <v>64</v>
      </c>
      <c r="H2" t="s">
        <v>913</v>
      </c>
      <c r="I2" t="s">
        <v>75</v>
      </c>
      <c r="J2" t="s">
        <v>75</v>
      </c>
      <c r="K2" t="s">
        <v>66</v>
      </c>
      <c r="L2">
        <v>2</v>
      </c>
      <c r="M2" t="s">
        <v>74</v>
      </c>
      <c r="N2" s="57">
        <v>0.37411525099999998</v>
      </c>
      <c r="O2" t="s">
        <v>7839</v>
      </c>
      <c r="P2" s="57">
        <v>9.3935202999999995E-2</v>
      </c>
      <c r="Q2" s="56">
        <v>139.27049505882911</v>
      </c>
      <c r="R2" s="56">
        <v>0</v>
      </c>
      <c r="S2" s="56">
        <v>0</v>
      </c>
      <c r="T2" s="56">
        <v>0</v>
      </c>
      <c r="U2" s="56">
        <v>52.621404134023372</v>
      </c>
      <c r="V2" s="56">
        <v>0</v>
      </c>
      <c r="W2" s="56">
        <v>0</v>
      </c>
      <c r="X2" s="56">
        <v>0</v>
      </c>
      <c r="Y2" s="56">
        <v>0.2673904716531702</v>
      </c>
      <c r="Z2" s="56">
        <v>0</v>
      </c>
      <c r="AA2" s="56">
        <v>139.27049505882911</v>
      </c>
      <c r="AB2" s="56">
        <v>139.27049505882911</v>
      </c>
      <c r="AC2" s="56">
        <v>139.27049505882911</v>
      </c>
      <c r="AD2" s="56">
        <v>139.27049505882911</v>
      </c>
      <c r="AE2" s="56">
        <v>191.89189919285249</v>
      </c>
      <c r="AF2" s="56">
        <v>191.89189919285249</v>
      </c>
      <c r="AG2" s="56">
        <v>191.89189919285249</v>
      </c>
      <c r="AH2" s="56">
        <v>191.89189919285249</v>
      </c>
      <c r="AI2" s="56">
        <v>192.15928966450565</v>
      </c>
      <c r="AJ2" s="56">
        <v>192.15928966450565</v>
      </c>
      <c r="AK2" s="60">
        <v>1.917367460597354E-2</v>
      </c>
      <c r="AL2" s="60">
        <v>1.917367460597354E-2</v>
      </c>
      <c r="AM2" s="60">
        <v>1.917367460597354E-2</v>
      </c>
      <c r="AN2" s="60">
        <v>1.917367460597354E-2</v>
      </c>
      <c r="AO2" s="60">
        <v>2.6418178761351226E-2</v>
      </c>
      <c r="AP2" s="60">
        <v>2.6418178761351226E-2</v>
      </c>
      <c r="AQ2" s="60">
        <v>2.6418178761351226E-2</v>
      </c>
      <c r="AR2" s="60">
        <v>2.6418178761351226E-2</v>
      </c>
      <c r="AS2" s="60">
        <v>2.6454990994222587E-2</v>
      </c>
      <c r="AT2" s="60">
        <v>2.6454990994222587E-2</v>
      </c>
      <c r="AU2" s="60">
        <v>1.8700916344009482E-2</v>
      </c>
      <c r="AV2" s="60">
        <v>1.8700916344009482E-2</v>
      </c>
      <c r="AW2" s="60">
        <v>1.8700916344009482E-2</v>
      </c>
      <c r="AX2" s="60">
        <v>1.8700916344009482E-2</v>
      </c>
      <c r="AY2" s="60">
        <v>2.5766795417671184E-2</v>
      </c>
      <c r="AZ2" s="60">
        <v>2.5766795417671184E-2</v>
      </c>
      <c r="BA2" s="60">
        <v>2.5766795417671184E-2</v>
      </c>
      <c r="BB2" s="60">
        <v>2.5766795417671184E-2</v>
      </c>
      <c r="BC2" s="60">
        <v>2.5802699984819155E-2</v>
      </c>
      <c r="BD2" s="60">
        <v>2.5802699984819155E-2</v>
      </c>
    </row>
    <row r="3" spans="1:56" x14ac:dyDescent="0.2">
      <c r="A3" t="str">
        <f t="shared" ref="A3:A66" si="0">CONCATENATE(C3,"_Existing_",I3,"_TRC")</f>
        <v>Chemicals and Plastics_Existing_Process Heat Improved Controls_TRC</v>
      </c>
      <c r="B3" t="s">
        <v>7805</v>
      </c>
      <c r="C3" t="s">
        <v>116</v>
      </c>
      <c r="D3" t="s">
        <v>74</v>
      </c>
      <c r="E3" t="s">
        <v>74</v>
      </c>
      <c r="F3" t="s">
        <v>63</v>
      </c>
      <c r="G3" t="s">
        <v>64</v>
      </c>
      <c r="H3" t="s">
        <v>914</v>
      </c>
      <c r="I3" t="s">
        <v>76</v>
      </c>
      <c r="J3" t="s">
        <v>76</v>
      </c>
      <c r="K3" t="s">
        <v>66</v>
      </c>
      <c r="L3">
        <v>15</v>
      </c>
      <c r="M3" t="s">
        <v>74</v>
      </c>
      <c r="N3" s="57">
        <v>0.41595099499999999</v>
      </c>
      <c r="O3" t="s">
        <v>7839</v>
      </c>
      <c r="P3" s="57">
        <v>1.7556118999999999E-2</v>
      </c>
      <c r="Q3" s="56">
        <v>30.936790845732443</v>
      </c>
      <c r="R3" s="56">
        <v>0</v>
      </c>
      <c r="S3" s="56">
        <v>0</v>
      </c>
      <c r="T3" s="56">
        <v>0</v>
      </c>
      <c r="U3" s="56">
        <v>11.670905400145729</v>
      </c>
      <c r="V3" s="56">
        <v>0</v>
      </c>
      <c r="W3" s="56">
        <v>0</v>
      </c>
      <c r="X3" s="56">
        <v>0</v>
      </c>
      <c r="Y3" s="56">
        <v>5.9242056673920226E-2</v>
      </c>
      <c r="Z3" s="56">
        <v>0</v>
      </c>
      <c r="AA3" s="56">
        <v>30.936790845732443</v>
      </c>
      <c r="AB3" s="56">
        <v>30.936790845732443</v>
      </c>
      <c r="AC3" s="56">
        <v>30.936790845732443</v>
      </c>
      <c r="AD3" s="56">
        <v>30.936790845732443</v>
      </c>
      <c r="AE3" s="56">
        <v>42.607696245878174</v>
      </c>
      <c r="AF3" s="56">
        <v>42.607696245878174</v>
      </c>
      <c r="AG3" s="56">
        <v>42.607696245878174</v>
      </c>
      <c r="AH3" s="56">
        <v>42.607696245878174</v>
      </c>
      <c r="AI3" s="56">
        <v>42.666938302552097</v>
      </c>
      <c r="AJ3" s="56">
        <v>42.666938302552097</v>
      </c>
      <c r="AK3" s="60">
        <v>4.2591358692203518E-3</v>
      </c>
      <c r="AL3" s="60">
        <v>4.2591358692203518E-3</v>
      </c>
      <c r="AM3" s="60">
        <v>4.2591358692203518E-3</v>
      </c>
      <c r="AN3" s="60">
        <v>4.2591358692203518E-3</v>
      </c>
      <c r="AO3" s="60">
        <v>5.8658950209342121E-3</v>
      </c>
      <c r="AP3" s="60">
        <v>5.8658950209342121E-3</v>
      </c>
      <c r="AQ3" s="60">
        <v>5.8658950209342121E-3</v>
      </c>
      <c r="AR3" s="60">
        <v>5.8658950209342121E-3</v>
      </c>
      <c r="AS3" s="60">
        <v>5.8740510048500777E-3</v>
      </c>
      <c r="AT3" s="60">
        <v>5.8740510048500777E-3</v>
      </c>
      <c r="AU3" s="60">
        <v>4.1541199183199396E-3</v>
      </c>
      <c r="AV3" s="60">
        <v>4.1541199183199396E-3</v>
      </c>
      <c r="AW3" s="60">
        <v>4.1541199183199396E-3</v>
      </c>
      <c r="AX3" s="60">
        <v>4.1541199183199396E-3</v>
      </c>
      <c r="AY3" s="60">
        <v>5.7212617989801633E-3</v>
      </c>
      <c r="AZ3" s="60">
        <v>5.7212617989801633E-3</v>
      </c>
      <c r="BA3" s="60">
        <v>5.7212617989801633E-3</v>
      </c>
      <c r="BB3" s="60">
        <v>5.7212617989801633E-3</v>
      </c>
      <c r="BC3" s="60">
        <v>5.729216683792184E-3</v>
      </c>
      <c r="BD3" s="60">
        <v>5.729216683792184E-3</v>
      </c>
    </row>
    <row r="4" spans="1:56" x14ac:dyDescent="0.2">
      <c r="A4" t="str">
        <f t="shared" si="0"/>
        <v>Chemicals and Plastics_Existing_Process Heat System Optimization_TRC</v>
      </c>
      <c r="B4" t="s">
        <v>7805</v>
      </c>
      <c r="C4" t="s">
        <v>116</v>
      </c>
      <c r="D4" t="s">
        <v>74</v>
      </c>
      <c r="E4" t="s">
        <v>74</v>
      </c>
      <c r="F4" t="s">
        <v>63</v>
      </c>
      <c r="G4" t="s">
        <v>68</v>
      </c>
      <c r="H4" t="s">
        <v>915</v>
      </c>
      <c r="I4" t="s">
        <v>75</v>
      </c>
      <c r="J4" t="s">
        <v>75</v>
      </c>
      <c r="K4" t="s">
        <v>66</v>
      </c>
      <c r="L4">
        <v>2</v>
      </c>
      <c r="M4" t="s">
        <v>74</v>
      </c>
      <c r="N4" s="57">
        <v>0.37411525099999998</v>
      </c>
      <c r="O4" t="s">
        <v>7840</v>
      </c>
      <c r="P4" s="57">
        <v>9.3935202999999995E-2</v>
      </c>
      <c r="Q4" s="56">
        <v>21309.092477119175</v>
      </c>
      <c r="R4" s="56">
        <v>21158.632963599121</v>
      </c>
      <c r="S4" s="56">
        <v>20116.81300933658</v>
      </c>
      <c r="T4" s="56">
        <v>14309.654633473057</v>
      </c>
      <c r="U4" s="56">
        <v>7313.1016322943651</v>
      </c>
      <c r="V4" s="56">
        <v>2820.9641614218549</v>
      </c>
      <c r="W4" s="56">
        <v>920.70158620685766</v>
      </c>
      <c r="X4" s="56">
        <v>280.62594260268031</v>
      </c>
      <c r="Y4" s="56">
        <v>83.577475698223154</v>
      </c>
      <c r="Z4" s="56">
        <v>24.717649674728598</v>
      </c>
      <c r="AA4" s="56">
        <v>21309.092477119175</v>
      </c>
      <c r="AB4" s="56">
        <v>42467.725440718292</v>
      </c>
      <c r="AC4" s="56">
        <v>62584.538450054868</v>
      </c>
      <c r="AD4" s="56">
        <v>76894.19308352792</v>
      </c>
      <c r="AE4" s="56">
        <v>84207.294715822281</v>
      </c>
      <c r="AF4" s="56">
        <v>87028.258877244138</v>
      </c>
      <c r="AG4" s="56">
        <v>87948.960463450989</v>
      </c>
      <c r="AH4" s="56">
        <v>88229.58640605367</v>
      </c>
      <c r="AI4" s="56">
        <v>88313.163881751898</v>
      </c>
      <c r="AJ4" s="56">
        <v>88337.881531426625</v>
      </c>
      <c r="AK4" s="60">
        <v>2.9336695122128815</v>
      </c>
      <c r="AL4" s="60">
        <v>5.8466249331001876</v>
      </c>
      <c r="AM4" s="60">
        <v>8.6161507151928429</v>
      </c>
      <c r="AN4" s="60">
        <v>10.586192263118539</v>
      </c>
      <c r="AO4" s="60">
        <v>11.593003009348717</v>
      </c>
      <c r="AP4" s="60">
        <v>11.981371334480098</v>
      </c>
      <c r="AQ4" s="60">
        <v>12.108126341817991</v>
      </c>
      <c r="AR4" s="60">
        <v>12.146760731012813</v>
      </c>
      <c r="AS4" s="60">
        <v>12.158267025456224</v>
      </c>
      <c r="AT4" s="60">
        <v>12.161669958516004</v>
      </c>
      <c r="AU4" s="60">
        <v>2.8613350991036377</v>
      </c>
      <c r="AV4" s="60">
        <v>5.702466846633703</v>
      </c>
      <c r="AW4" s="60">
        <v>8.4037054473636967</v>
      </c>
      <c r="AX4" s="60">
        <v>10.32517240344229</v>
      </c>
      <c r="AY4" s="60">
        <v>11.307158586395159</v>
      </c>
      <c r="AZ4" s="60">
        <v>11.685951056185081</v>
      </c>
      <c r="BA4" s="60">
        <v>11.809580711800063</v>
      </c>
      <c r="BB4" s="60">
        <v>11.847262507031385</v>
      </c>
      <c r="BC4" s="60">
        <v>11.858485094993149</v>
      </c>
      <c r="BD4" s="60">
        <v>11.861804123180651</v>
      </c>
    </row>
    <row r="5" spans="1:56" x14ac:dyDescent="0.2">
      <c r="A5" t="str">
        <f t="shared" si="0"/>
        <v>Chemicals and Plastics_Existing_Process Heat Improved Controls_TRC</v>
      </c>
      <c r="B5" t="s">
        <v>7805</v>
      </c>
      <c r="C5" t="s">
        <v>116</v>
      </c>
      <c r="D5" t="s">
        <v>74</v>
      </c>
      <c r="E5" t="s">
        <v>74</v>
      </c>
      <c r="F5" t="s">
        <v>63</v>
      </c>
      <c r="G5" t="s">
        <v>68</v>
      </c>
      <c r="H5" t="s">
        <v>916</v>
      </c>
      <c r="I5" t="s">
        <v>76</v>
      </c>
      <c r="J5" t="s">
        <v>76</v>
      </c>
      <c r="K5" t="s">
        <v>66</v>
      </c>
      <c r="L5">
        <v>15</v>
      </c>
      <c r="M5" t="s">
        <v>74</v>
      </c>
      <c r="N5" s="57">
        <v>0.41595099499999999</v>
      </c>
      <c r="O5" t="s">
        <v>7840</v>
      </c>
      <c r="P5" s="57">
        <v>1.7556118999999999E-2</v>
      </c>
      <c r="Q5" s="56">
        <v>4722.3422060642788</v>
      </c>
      <c r="R5" s="56">
        <v>4814.2870554253686</v>
      </c>
      <c r="S5" s="56">
        <v>4811.9046117040007</v>
      </c>
      <c r="T5" s="56">
        <v>4811.9168263046549</v>
      </c>
      <c r="U5" s="56">
        <v>4810.8098284042462</v>
      </c>
      <c r="V5" s="56">
        <v>4814.3356826179088</v>
      </c>
      <c r="W5" s="56">
        <v>4811.953471304596</v>
      </c>
      <c r="X5" s="56">
        <v>4811.9656847072702</v>
      </c>
      <c r="Y5" s="56">
        <v>4812.1982772509482</v>
      </c>
      <c r="Z5" s="56">
        <v>4813.0429415645413</v>
      </c>
      <c r="AA5" s="56">
        <v>4722.3422060642788</v>
      </c>
      <c r="AB5" s="56">
        <v>9536.6292614896483</v>
      </c>
      <c r="AC5" s="56">
        <v>14348.53387319365</v>
      </c>
      <c r="AD5" s="56">
        <v>19160.450699498306</v>
      </c>
      <c r="AE5" s="56">
        <v>23971.260527902552</v>
      </c>
      <c r="AF5" s="56">
        <v>28785.59621052046</v>
      </c>
      <c r="AG5" s="56">
        <v>33597.549681825054</v>
      </c>
      <c r="AH5" s="56">
        <v>38409.515366532323</v>
      </c>
      <c r="AI5" s="56">
        <v>43221.713643783274</v>
      </c>
      <c r="AJ5" s="56">
        <v>48034.756585347815</v>
      </c>
      <c r="AK5" s="60">
        <v>0.65013521204821489</v>
      </c>
      <c r="AL5" s="60">
        <v>1.3129286732295296</v>
      </c>
      <c r="AM5" s="60">
        <v>1.975394138156783</v>
      </c>
      <c r="AN5" s="60">
        <v>2.6378612846949068</v>
      </c>
      <c r="AO5" s="60">
        <v>3.300176028403393</v>
      </c>
      <c r="AP5" s="60">
        <v>3.9629761841969895</v>
      </c>
      <c r="AQ5" s="60">
        <v>4.6254483757326517</v>
      </c>
      <c r="AR5" s="60">
        <v>5.2879222487142554</v>
      </c>
      <c r="AS5" s="60">
        <v>5.9504281432216422</v>
      </c>
      <c r="AT5" s="60">
        <v>6.6130503245182251</v>
      </c>
      <c r="AU5" s="60">
        <v>0.63410506659066179</v>
      </c>
      <c r="AV5" s="60">
        <v>1.2805562725085227</v>
      </c>
      <c r="AW5" s="60">
        <v>1.9266875694556516</v>
      </c>
      <c r="AX5" s="60">
        <v>2.5728205065507885</v>
      </c>
      <c r="AY5" s="60">
        <v>3.2188047985569574</v>
      </c>
      <c r="AZ5" s="60">
        <v>3.8652625340205011</v>
      </c>
      <c r="BA5" s="60">
        <v>4.5114003917205228</v>
      </c>
      <c r="BB5" s="60">
        <v>5.1575398894076896</v>
      </c>
      <c r="BC5" s="60">
        <v>5.8037106190776235</v>
      </c>
      <c r="BD5" s="60">
        <v>6.4499947682960457</v>
      </c>
    </row>
    <row r="6" spans="1:56" x14ac:dyDescent="0.2">
      <c r="A6" t="str">
        <f t="shared" si="0"/>
        <v>Chemicals and Plastics_Existing_Process Heat Equipment Upgrade_TRC</v>
      </c>
      <c r="B6" t="s">
        <v>7805</v>
      </c>
      <c r="C6" t="s">
        <v>116</v>
      </c>
      <c r="D6" t="s">
        <v>74</v>
      </c>
      <c r="E6" t="s">
        <v>74</v>
      </c>
      <c r="F6" t="s">
        <v>63</v>
      </c>
      <c r="G6" t="s">
        <v>69</v>
      </c>
      <c r="H6" t="s">
        <v>917</v>
      </c>
      <c r="I6" t="s">
        <v>117</v>
      </c>
      <c r="J6" t="s">
        <v>117</v>
      </c>
      <c r="K6" t="s">
        <v>71</v>
      </c>
      <c r="L6">
        <v>10</v>
      </c>
      <c r="M6" t="s">
        <v>74</v>
      </c>
      <c r="N6" s="57">
        <v>8.7292998999999996E-2</v>
      </c>
      <c r="O6" t="s">
        <v>7839</v>
      </c>
      <c r="P6" s="57">
        <v>0.75</v>
      </c>
      <c r="Q6" s="56">
        <v>41242.760150036542</v>
      </c>
      <c r="R6" s="56">
        <v>44468.407104754777</v>
      </c>
      <c r="S6" s="56">
        <v>42252.198601418633</v>
      </c>
      <c r="T6" s="56">
        <v>30054.293522921806</v>
      </c>
      <c r="U6" s="56">
        <v>15349.88570866639</v>
      </c>
      <c r="V6" s="56">
        <v>5928.031320633645</v>
      </c>
      <c r="W6" s="56">
        <v>1933.5614455326788</v>
      </c>
      <c r="X6" s="56">
        <v>589.32401864732242</v>
      </c>
      <c r="Y6" s="56">
        <v>175.46397211403553</v>
      </c>
      <c r="Z6" s="56">
        <v>51.918582873432122</v>
      </c>
      <c r="AA6" s="56">
        <v>41242.760150036542</v>
      </c>
      <c r="AB6" s="56">
        <v>85711.167254791319</v>
      </c>
      <c r="AC6" s="56">
        <v>127963.36585620994</v>
      </c>
      <c r="AD6" s="56">
        <v>158017.65937913174</v>
      </c>
      <c r="AE6" s="56">
        <v>173367.54508779812</v>
      </c>
      <c r="AF6" s="56">
        <v>179295.57640843178</v>
      </c>
      <c r="AG6" s="56">
        <v>181229.13785396446</v>
      </c>
      <c r="AH6" s="56">
        <v>181818.46187261178</v>
      </c>
      <c r="AI6" s="56">
        <v>181993.9258447258</v>
      </c>
      <c r="AJ6" s="56">
        <v>182045.84442759922</v>
      </c>
      <c r="AK6" s="60">
        <v>5.6779812740306737</v>
      </c>
      <c r="AL6" s="60">
        <v>11.80004444119594</v>
      </c>
      <c r="AM6" s="60">
        <v>17.61699732147661</v>
      </c>
      <c r="AN6" s="60">
        <v>21.754637848118719</v>
      </c>
      <c r="AO6" s="60">
        <v>23.867890290371701</v>
      </c>
      <c r="AP6" s="60">
        <v>24.684015368033251</v>
      </c>
      <c r="AQ6" s="60">
        <v>24.950213014359125</v>
      </c>
      <c r="AR6" s="60">
        <v>25.031346544948324</v>
      </c>
      <c r="AS6" s="60">
        <v>25.055503054946833</v>
      </c>
      <c r="AT6" s="60">
        <v>25.062650800157314</v>
      </c>
      <c r="AU6" s="60">
        <v>5.5379813724083249</v>
      </c>
      <c r="AV6" s="60">
        <v>11.509095073598951</v>
      </c>
      <c r="AW6" s="60">
        <v>17.182621480335968</v>
      </c>
      <c r="AX6" s="60">
        <v>21.218241722175812</v>
      </c>
      <c r="AY6" s="60">
        <v>23.27938847408921</v>
      </c>
      <c r="AZ6" s="60">
        <v>24.075390655060922</v>
      </c>
      <c r="BA6" s="60">
        <v>24.335024763661131</v>
      </c>
      <c r="BB6" s="60">
        <v>24.414157814545913</v>
      </c>
      <c r="BC6" s="60">
        <v>24.437718706337858</v>
      </c>
      <c r="BD6" s="60">
        <v>24.44469021221644</v>
      </c>
    </row>
    <row r="7" spans="1:56" x14ac:dyDescent="0.2">
      <c r="A7" t="str">
        <f t="shared" si="0"/>
        <v>Chemicals and Plastics_Existing_Process Heat Equipment Upgrade_TRC</v>
      </c>
      <c r="B7" t="s">
        <v>7805</v>
      </c>
      <c r="C7" t="s">
        <v>116</v>
      </c>
      <c r="D7" t="s">
        <v>74</v>
      </c>
      <c r="E7" t="s">
        <v>74</v>
      </c>
      <c r="F7" t="s">
        <v>63</v>
      </c>
      <c r="G7" t="s">
        <v>64</v>
      </c>
      <c r="H7" t="s">
        <v>918</v>
      </c>
      <c r="I7" t="s">
        <v>117</v>
      </c>
      <c r="J7" t="s">
        <v>117</v>
      </c>
      <c r="K7" t="s">
        <v>71</v>
      </c>
      <c r="L7">
        <v>10</v>
      </c>
      <c r="M7" t="s">
        <v>74</v>
      </c>
      <c r="N7" s="57">
        <v>8.7292998999999996E-2</v>
      </c>
      <c r="O7" t="s">
        <v>7839</v>
      </c>
      <c r="P7" s="57">
        <v>0.75</v>
      </c>
      <c r="Q7" s="56">
        <v>240.70684320042574</v>
      </c>
      <c r="R7" s="56">
        <v>0</v>
      </c>
      <c r="S7" s="56">
        <v>0</v>
      </c>
      <c r="T7" s="56">
        <v>0</v>
      </c>
      <c r="U7" s="56">
        <v>89.533308094576981</v>
      </c>
      <c r="V7" s="56">
        <v>0</v>
      </c>
      <c r="W7" s="56">
        <v>0</v>
      </c>
      <c r="X7" s="56">
        <v>0</v>
      </c>
      <c r="Y7" s="56">
        <v>0.45018090730955312</v>
      </c>
      <c r="Z7" s="56">
        <v>0</v>
      </c>
      <c r="AA7" s="56">
        <v>240.70684320042574</v>
      </c>
      <c r="AB7" s="56">
        <v>240.70684320042574</v>
      </c>
      <c r="AC7" s="56">
        <v>240.70684320042574</v>
      </c>
      <c r="AD7" s="56">
        <v>240.70684320042574</v>
      </c>
      <c r="AE7" s="56">
        <v>330.2401512950027</v>
      </c>
      <c r="AF7" s="56">
        <v>330.2401512950027</v>
      </c>
      <c r="AG7" s="56">
        <v>330.2401512950027</v>
      </c>
      <c r="AH7" s="56">
        <v>330.2401512950027</v>
      </c>
      <c r="AI7" s="56">
        <v>330.69033220231228</v>
      </c>
      <c r="AJ7" s="56">
        <v>330.69033220231228</v>
      </c>
      <c r="AK7" s="60">
        <v>3.3138639199972258E-2</v>
      </c>
      <c r="AL7" s="60">
        <v>3.3138639199972258E-2</v>
      </c>
      <c r="AM7" s="60">
        <v>3.3138639199972258E-2</v>
      </c>
      <c r="AN7" s="60">
        <v>3.3138639199972258E-2</v>
      </c>
      <c r="AO7" s="60">
        <v>4.5464886156132311E-2</v>
      </c>
      <c r="AP7" s="60">
        <v>4.5464886156132311E-2</v>
      </c>
      <c r="AQ7" s="60">
        <v>4.5464886156132311E-2</v>
      </c>
      <c r="AR7" s="60">
        <v>4.5464886156132311E-2</v>
      </c>
      <c r="AS7" s="60">
        <v>4.5526863549311888E-2</v>
      </c>
      <c r="AT7" s="60">
        <v>4.5526863549311888E-2</v>
      </c>
      <c r="AU7" s="60">
        <v>3.232155192828403E-2</v>
      </c>
      <c r="AV7" s="60">
        <v>3.232155192828403E-2</v>
      </c>
      <c r="AW7" s="60">
        <v>3.232155192828403E-2</v>
      </c>
      <c r="AX7" s="60">
        <v>3.232155192828403E-2</v>
      </c>
      <c r="AY7" s="60">
        <v>4.4343875134443725E-2</v>
      </c>
      <c r="AZ7" s="60">
        <v>4.4343875134443725E-2</v>
      </c>
      <c r="BA7" s="60">
        <v>4.4343875134443725E-2</v>
      </c>
      <c r="BB7" s="60">
        <v>4.4343875134443725E-2</v>
      </c>
      <c r="BC7" s="60">
        <v>4.4404324373772633E-2</v>
      </c>
      <c r="BD7" s="60">
        <v>4.4404324373772633E-2</v>
      </c>
    </row>
    <row r="8" spans="1:56" x14ac:dyDescent="0.2">
      <c r="A8" t="str">
        <f t="shared" si="0"/>
        <v>Chemicals and Plastics_Existing_Process Heat Equipment Upgrade_TRC</v>
      </c>
      <c r="B8" t="s">
        <v>7805</v>
      </c>
      <c r="C8" t="s">
        <v>116</v>
      </c>
      <c r="D8" t="s">
        <v>74</v>
      </c>
      <c r="E8" t="s">
        <v>74</v>
      </c>
      <c r="F8" t="s">
        <v>63</v>
      </c>
      <c r="G8" t="s">
        <v>68</v>
      </c>
      <c r="H8" t="s">
        <v>919</v>
      </c>
      <c r="I8" t="s">
        <v>117</v>
      </c>
      <c r="J8" t="s">
        <v>117</v>
      </c>
      <c r="K8" t="s">
        <v>71</v>
      </c>
      <c r="L8">
        <v>10</v>
      </c>
      <c r="M8" t="s">
        <v>74</v>
      </c>
      <c r="N8" s="57">
        <v>8.7292998999999996E-2</v>
      </c>
      <c r="O8" t="s">
        <v>7839</v>
      </c>
      <c r="P8" s="57">
        <v>0.75</v>
      </c>
      <c r="Q8" s="56">
        <v>0</v>
      </c>
      <c r="R8" s="56">
        <v>0</v>
      </c>
      <c r="S8" s="56">
        <v>0</v>
      </c>
      <c r="T8" s="56">
        <v>0</v>
      </c>
      <c r="U8" s="56">
        <v>0</v>
      </c>
      <c r="V8" s="56">
        <v>0</v>
      </c>
      <c r="W8" s="56">
        <v>0</v>
      </c>
      <c r="X8" s="56">
        <v>0</v>
      </c>
      <c r="Y8" s="56">
        <v>0</v>
      </c>
      <c r="Z8" s="56">
        <v>0</v>
      </c>
      <c r="AA8" s="56">
        <v>0</v>
      </c>
      <c r="AB8" s="56">
        <v>0</v>
      </c>
      <c r="AC8" s="56">
        <v>0</v>
      </c>
      <c r="AD8" s="56">
        <v>0</v>
      </c>
      <c r="AE8" s="56">
        <v>0</v>
      </c>
      <c r="AF8" s="56">
        <v>0</v>
      </c>
      <c r="AG8" s="56">
        <v>0</v>
      </c>
      <c r="AH8" s="56">
        <v>0</v>
      </c>
      <c r="AI8" s="56">
        <v>0</v>
      </c>
      <c r="AJ8" s="56">
        <v>0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0</v>
      </c>
      <c r="BA8" s="60">
        <v>0</v>
      </c>
      <c r="BB8" s="60">
        <v>0</v>
      </c>
      <c r="BC8" s="60">
        <v>0</v>
      </c>
      <c r="BD8" s="60">
        <v>0</v>
      </c>
    </row>
    <row r="9" spans="1:56" x14ac:dyDescent="0.2">
      <c r="A9" t="str">
        <f t="shared" si="0"/>
        <v>Chemicals and Plastics_Existing_Process Refrig Controls_TRC</v>
      </c>
      <c r="B9" t="s">
        <v>7805</v>
      </c>
      <c r="C9" t="s">
        <v>116</v>
      </c>
      <c r="D9" t="s">
        <v>77</v>
      </c>
      <c r="E9" t="s">
        <v>77</v>
      </c>
      <c r="F9" t="s">
        <v>63</v>
      </c>
      <c r="G9" t="s">
        <v>64</v>
      </c>
      <c r="H9" t="s">
        <v>660</v>
      </c>
      <c r="I9" t="s">
        <v>79</v>
      </c>
      <c r="J9" t="s">
        <v>79</v>
      </c>
      <c r="K9" t="s">
        <v>66</v>
      </c>
      <c r="L9">
        <v>15</v>
      </c>
      <c r="M9" t="s">
        <v>77</v>
      </c>
      <c r="N9" s="57">
        <v>0.20772165200000001</v>
      </c>
      <c r="O9" t="s">
        <v>7839</v>
      </c>
      <c r="P9" s="57">
        <v>5.0770381000000003E-2</v>
      </c>
      <c r="Q9" s="56">
        <v>36.956161917478589</v>
      </c>
      <c r="R9" s="56">
        <v>0</v>
      </c>
      <c r="S9" s="56">
        <v>0</v>
      </c>
      <c r="T9" s="56">
        <v>0</v>
      </c>
      <c r="U9" s="56">
        <v>13.882666536661878</v>
      </c>
      <c r="V9" s="56">
        <v>0</v>
      </c>
      <c r="W9" s="56">
        <v>0</v>
      </c>
      <c r="X9" s="56">
        <v>0</v>
      </c>
      <c r="Y9" s="56">
        <v>7.0269927261675538E-2</v>
      </c>
      <c r="Z9" s="56">
        <v>0</v>
      </c>
      <c r="AA9" s="56">
        <v>36.956161917478589</v>
      </c>
      <c r="AB9" s="56">
        <v>36.956161917478589</v>
      </c>
      <c r="AC9" s="56">
        <v>36.956161917478589</v>
      </c>
      <c r="AD9" s="56">
        <v>36.956161917478589</v>
      </c>
      <c r="AE9" s="56">
        <v>50.838828454140469</v>
      </c>
      <c r="AF9" s="56">
        <v>50.838828454140469</v>
      </c>
      <c r="AG9" s="56">
        <v>50.838828454140469</v>
      </c>
      <c r="AH9" s="56">
        <v>50.838828454140469</v>
      </c>
      <c r="AI9" s="56">
        <v>50.909098381402146</v>
      </c>
      <c r="AJ9" s="56">
        <v>50.909098381402146</v>
      </c>
      <c r="AK9" s="60">
        <v>5.0878358908115658E-3</v>
      </c>
      <c r="AL9" s="60">
        <v>5.0878358908115658E-3</v>
      </c>
      <c r="AM9" s="60">
        <v>5.0878358908115658E-3</v>
      </c>
      <c r="AN9" s="60">
        <v>5.0878358908115658E-3</v>
      </c>
      <c r="AO9" s="60">
        <v>6.9990930506626525E-3</v>
      </c>
      <c r="AP9" s="60">
        <v>6.9990930506626525E-3</v>
      </c>
      <c r="AQ9" s="60">
        <v>6.9990930506626525E-3</v>
      </c>
      <c r="AR9" s="60">
        <v>6.9990930506626525E-3</v>
      </c>
      <c r="AS9" s="60">
        <v>7.0087672657168296E-3</v>
      </c>
      <c r="AT9" s="60">
        <v>7.0087672657168296E-3</v>
      </c>
      <c r="AU9" s="60">
        <v>4.9623869874412616E-3</v>
      </c>
      <c r="AV9" s="60">
        <v>4.9623869874412616E-3</v>
      </c>
      <c r="AW9" s="60">
        <v>4.9623869874412616E-3</v>
      </c>
      <c r="AX9" s="60">
        <v>4.9623869874412616E-3</v>
      </c>
      <c r="AY9" s="60">
        <v>6.8265189805402195E-3</v>
      </c>
      <c r="AZ9" s="60">
        <v>6.8265189805402195E-3</v>
      </c>
      <c r="BA9" s="60">
        <v>6.8265189805402195E-3</v>
      </c>
      <c r="BB9" s="60">
        <v>6.8265189805402195E-3</v>
      </c>
      <c r="BC9" s="60">
        <v>6.835954662022253E-3</v>
      </c>
      <c r="BD9" s="60">
        <v>6.835954662022253E-3</v>
      </c>
    </row>
    <row r="10" spans="1:56" x14ac:dyDescent="0.2">
      <c r="A10" t="str">
        <f t="shared" si="0"/>
        <v>Chemicals and Plastics_Existing_Process Refrig Controls_TRC</v>
      </c>
      <c r="B10" t="s">
        <v>7805</v>
      </c>
      <c r="C10" t="s">
        <v>116</v>
      </c>
      <c r="D10" t="s">
        <v>77</v>
      </c>
      <c r="E10" t="s">
        <v>77</v>
      </c>
      <c r="F10" t="s">
        <v>63</v>
      </c>
      <c r="G10" t="s">
        <v>68</v>
      </c>
      <c r="H10" t="s">
        <v>663</v>
      </c>
      <c r="I10" t="s">
        <v>79</v>
      </c>
      <c r="J10" t="s">
        <v>79</v>
      </c>
      <c r="K10" t="s">
        <v>66</v>
      </c>
      <c r="L10">
        <v>15</v>
      </c>
      <c r="M10" t="s">
        <v>77</v>
      </c>
      <c r="N10" s="57">
        <v>0.20772165200000001</v>
      </c>
      <c r="O10" t="s">
        <v>7840</v>
      </c>
      <c r="P10" s="57">
        <v>5.0770381000000003E-2</v>
      </c>
      <c r="Q10" s="56">
        <v>5764.6523109114478</v>
      </c>
      <c r="R10" s="56">
        <v>5710.278232170187</v>
      </c>
      <c r="S10" s="56">
        <v>5707.4523904326215</v>
      </c>
      <c r="T10" s="56">
        <v>5707.4668784642608</v>
      </c>
      <c r="U10" s="56">
        <v>5706.1538557051108</v>
      </c>
      <c r="V10" s="56">
        <v>5710.3359105657946</v>
      </c>
      <c r="W10" s="56">
        <v>5707.5103425591769</v>
      </c>
      <c r="X10" s="56">
        <v>5707.5248305908162</v>
      </c>
      <c r="Y10" s="56">
        <v>5707.8007108746606</v>
      </c>
      <c r="Z10" s="56">
        <v>5708.8025760002565</v>
      </c>
      <c r="AA10" s="56">
        <v>5764.6523109114478</v>
      </c>
      <c r="AB10" s="56">
        <v>11474.930543081635</v>
      </c>
      <c r="AC10" s="56">
        <v>17182.382933514258</v>
      </c>
      <c r="AD10" s="56">
        <v>22889.849811978518</v>
      </c>
      <c r="AE10" s="56">
        <v>28596.003667683628</v>
      </c>
      <c r="AF10" s="56">
        <v>34306.339578249419</v>
      </c>
      <c r="AG10" s="56">
        <v>40013.8499208086</v>
      </c>
      <c r="AH10" s="56">
        <v>45721.374751399417</v>
      </c>
      <c r="AI10" s="56">
        <v>51429.175462274077</v>
      </c>
      <c r="AJ10" s="56">
        <v>57137.978038274334</v>
      </c>
      <c r="AK10" s="60">
        <v>0.79363233094921382</v>
      </c>
      <c r="AL10" s="60">
        <v>1.5797788631846073</v>
      </c>
      <c r="AM10" s="60">
        <v>2.3655363555882607</v>
      </c>
      <c r="AN10" s="60">
        <v>3.1512958425910154</v>
      </c>
      <c r="AO10" s="60">
        <v>3.9368745628698236</v>
      </c>
      <c r="AP10" s="60">
        <v>4.7230290358164826</v>
      </c>
      <c r="AQ10" s="60">
        <v>5.5087945066165425</v>
      </c>
      <c r="AR10" s="60">
        <v>6.2945619720157042</v>
      </c>
      <c r="AS10" s="60">
        <v>7.080367418458807</v>
      </c>
      <c r="AT10" s="60">
        <v>7.8663107938717838</v>
      </c>
      <c r="AU10" s="60">
        <v>0.77406402966485055</v>
      </c>
      <c r="AV10" s="60">
        <v>1.5408268352090189</v>
      </c>
      <c r="AW10" s="60">
        <v>2.3072101933338804</v>
      </c>
      <c r="AX10" s="60">
        <v>3.0735954968777452</v>
      </c>
      <c r="AY10" s="60">
        <v>3.8398044907964719</v>
      </c>
      <c r="AZ10" s="60">
        <v>4.6065750412607009</v>
      </c>
      <c r="BA10" s="60">
        <v>5.3729661810615754</v>
      </c>
      <c r="BB10" s="60">
        <v>6.1393592662814527</v>
      </c>
      <c r="BC10" s="60">
        <v>6.9057893960606034</v>
      </c>
      <c r="BD10" s="60">
        <v>7.6723540539456083</v>
      </c>
    </row>
    <row r="11" spans="1:56" x14ac:dyDescent="0.2">
      <c r="A11" t="str">
        <f t="shared" si="0"/>
        <v>Chemicals and Plastics_Existing_Process Refrig Equipment Upgrade_TRC</v>
      </c>
      <c r="B11" t="s">
        <v>7805</v>
      </c>
      <c r="C11" t="s">
        <v>116</v>
      </c>
      <c r="D11" t="s">
        <v>77</v>
      </c>
      <c r="E11" t="s">
        <v>77</v>
      </c>
      <c r="F11" t="s">
        <v>63</v>
      </c>
      <c r="G11" t="s">
        <v>69</v>
      </c>
      <c r="H11" t="s">
        <v>664</v>
      </c>
      <c r="I11" t="s">
        <v>80</v>
      </c>
      <c r="J11" t="s">
        <v>80</v>
      </c>
      <c r="K11" t="s">
        <v>71</v>
      </c>
      <c r="L11">
        <v>10</v>
      </c>
      <c r="M11" t="s">
        <v>77</v>
      </c>
      <c r="N11" s="57">
        <v>0.246028789</v>
      </c>
      <c r="O11" t="s">
        <v>7839</v>
      </c>
      <c r="P11" s="57">
        <v>0.187059064</v>
      </c>
      <c r="Q11" s="56">
        <v>17230.457855612643</v>
      </c>
      <c r="R11" s="56">
        <v>18578.073141751509</v>
      </c>
      <c r="S11" s="56">
        <v>17652.182467998064</v>
      </c>
      <c r="T11" s="56">
        <v>12556.124668355351</v>
      </c>
      <c r="U11" s="56">
        <v>6412.8966603046993</v>
      </c>
      <c r="V11" s="56">
        <v>2476.6211936326044</v>
      </c>
      <c r="W11" s="56">
        <v>807.80599733309339</v>
      </c>
      <c r="X11" s="56">
        <v>246.20861047339301</v>
      </c>
      <c r="Y11" s="56">
        <v>73.305582992493342</v>
      </c>
      <c r="Z11" s="56">
        <v>21.690617962188337</v>
      </c>
      <c r="AA11" s="56">
        <v>17230.457855612643</v>
      </c>
      <c r="AB11" s="56">
        <v>35808.530997364156</v>
      </c>
      <c r="AC11" s="56">
        <v>53460.71346536222</v>
      </c>
      <c r="AD11" s="56">
        <v>66016.838133717567</v>
      </c>
      <c r="AE11" s="56">
        <v>72429.734794022268</v>
      </c>
      <c r="AF11" s="56">
        <v>74906.355987654868</v>
      </c>
      <c r="AG11" s="56">
        <v>75714.161984987964</v>
      </c>
      <c r="AH11" s="56">
        <v>75960.370595461354</v>
      </c>
      <c r="AI11" s="56">
        <v>76033.676178453854</v>
      </c>
      <c r="AJ11" s="56">
        <v>76055.366796416041</v>
      </c>
      <c r="AK11" s="60">
        <v>2.3721549355870795</v>
      </c>
      <c r="AL11" s="60">
        <v>4.9298390242050871</v>
      </c>
      <c r="AM11" s="60">
        <v>7.36005371241811</v>
      </c>
      <c r="AN11" s="60">
        <v>9.0886829429050788</v>
      </c>
      <c r="AO11" s="60">
        <v>9.9715604956450026</v>
      </c>
      <c r="AP11" s="60">
        <v>10.312522368932742</v>
      </c>
      <c r="AQ11" s="60">
        <v>10.423734792864144</v>
      </c>
      <c r="AR11" s="60">
        <v>10.457630872435137</v>
      </c>
      <c r="AS11" s="60">
        <v>10.467723012873826</v>
      </c>
      <c r="AT11" s="60">
        <v>10.470709207836613</v>
      </c>
      <c r="AU11" s="60">
        <v>2.3136655814333262</v>
      </c>
      <c r="AV11" s="60">
        <v>4.8082857916223416</v>
      </c>
      <c r="AW11" s="60">
        <v>7.1785795676571027</v>
      </c>
      <c r="AX11" s="60">
        <v>8.8645866212593809</v>
      </c>
      <c r="AY11" s="60">
        <v>9.7256953860158912</v>
      </c>
      <c r="AZ11" s="60">
        <v>10.058250287456863</v>
      </c>
      <c r="BA11" s="60">
        <v>10.166720587443477</v>
      </c>
      <c r="BB11" s="60">
        <v>10.199780903813377</v>
      </c>
      <c r="BC11" s="60">
        <v>10.209624206047009</v>
      </c>
      <c r="BD11" s="60">
        <v>10.212536771495918</v>
      </c>
    </row>
    <row r="12" spans="1:56" x14ac:dyDescent="0.2">
      <c r="A12" t="str">
        <f t="shared" si="0"/>
        <v>Chemicals and Plastics_Existing_Process Refrig Equipment Upgrade_TRC</v>
      </c>
      <c r="B12" t="s">
        <v>7805</v>
      </c>
      <c r="C12" t="s">
        <v>116</v>
      </c>
      <c r="D12" t="s">
        <v>77</v>
      </c>
      <c r="E12" t="s">
        <v>77</v>
      </c>
      <c r="F12" t="s">
        <v>63</v>
      </c>
      <c r="G12" t="s">
        <v>64</v>
      </c>
      <c r="H12" t="s">
        <v>665</v>
      </c>
      <c r="I12" t="s">
        <v>80</v>
      </c>
      <c r="J12" t="s">
        <v>80</v>
      </c>
      <c r="K12" t="s">
        <v>71</v>
      </c>
      <c r="L12">
        <v>10</v>
      </c>
      <c r="M12" t="s">
        <v>77</v>
      </c>
      <c r="N12" s="57">
        <v>0.246028789</v>
      </c>
      <c r="O12" t="s">
        <v>7839</v>
      </c>
      <c r="P12" s="57">
        <v>0.187059064</v>
      </c>
      <c r="Q12" s="56">
        <v>134.77494113563276</v>
      </c>
      <c r="R12" s="56">
        <v>0</v>
      </c>
      <c r="S12" s="56">
        <v>0</v>
      </c>
      <c r="T12" s="56">
        <v>0</v>
      </c>
      <c r="U12" s="56">
        <v>50.13088188687761</v>
      </c>
      <c r="V12" s="56">
        <v>0</v>
      </c>
      <c r="W12" s="56">
        <v>0</v>
      </c>
      <c r="X12" s="56">
        <v>0</v>
      </c>
      <c r="Y12" s="56">
        <v>0.25206223653709298</v>
      </c>
      <c r="Z12" s="56">
        <v>0</v>
      </c>
      <c r="AA12" s="56">
        <v>134.77494113563276</v>
      </c>
      <c r="AB12" s="56">
        <v>134.77494113563276</v>
      </c>
      <c r="AC12" s="56">
        <v>134.77494113563276</v>
      </c>
      <c r="AD12" s="56">
        <v>134.77494113563276</v>
      </c>
      <c r="AE12" s="56">
        <v>184.90582302251036</v>
      </c>
      <c r="AF12" s="56">
        <v>184.90582302251036</v>
      </c>
      <c r="AG12" s="56">
        <v>184.90582302251036</v>
      </c>
      <c r="AH12" s="56">
        <v>184.90582302251036</v>
      </c>
      <c r="AI12" s="56">
        <v>185.15788525904745</v>
      </c>
      <c r="AJ12" s="56">
        <v>185.15788525904745</v>
      </c>
      <c r="AK12" s="60">
        <v>1.8554761834387826E-2</v>
      </c>
      <c r="AL12" s="60">
        <v>1.8554761834387826E-2</v>
      </c>
      <c r="AM12" s="60">
        <v>1.8554761834387826E-2</v>
      </c>
      <c r="AN12" s="60">
        <v>1.8554761834387826E-2</v>
      </c>
      <c r="AO12" s="60">
        <v>2.5456390327942523E-2</v>
      </c>
      <c r="AP12" s="60">
        <v>2.5456390327942523E-2</v>
      </c>
      <c r="AQ12" s="60">
        <v>2.5456390327942523E-2</v>
      </c>
      <c r="AR12" s="60">
        <v>2.5456390327942523E-2</v>
      </c>
      <c r="AS12" s="60">
        <v>2.5491092289056216E-2</v>
      </c>
      <c r="AT12" s="60">
        <v>2.5491092289056216E-2</v>
      </c>
      <c r="AU12" s="60">
        <v>1.8097263877619049E-2</v>
      </c>
      <c r="AV12" s="60">
        <v>1.8097263877619049E-2</v>
      </c>
      <c r="AW12" s="60">
        <v>1.8097263877619049E-2</v>
      </c>
      <c r="AX12" s="60">
        <v>1.8097263877619049E-2</v>
      </c>
      <c r="AY12" s="60">
        <v>2.4828721448886478E-2</v>
      </c>
      <c r="AZ12" s="60">
        <v>2.4828721448886478E-2</v>
      </c>
      <c r="BA12" s="60">
        <v>2.4828721448886478E-2</v>
      </c>
      <c r="BB12" s="60">
        <v>2.4828721448886478E-2</v>
      </c>
      <c r="BC12" s="60">
        <v>2.4862567776473474E-2</v>
      </c>
      <c r="BD12" s="60">
        <v>2.4862567776473474E-2</v>
      </c>
    </row>
    <row r="13" spans="1:56" x14ac:dyDescent="0.2">
      <c r="A13" t="str">
        <f t="shared" si="0"/>
        <v>Chemicals and Plastics_Existing_Process Refrig Equipment Upgrade_TRC</v>
      </c>
      <c r="B13" t="s">
        <v>7805</v>
      </c>
      <c r="C13" t="s">
        <v>116</v>
      </c>
      <c r="D13" t="s">
        <v>77</v>
      </c>
      <c r="E13" t="s">
        <v>77</v>
      </c>
      <c r="F13" t="s">
        <v>63</v>
      </c>
      <c r="G13" t="s">
        <v>68</v>
      </c>
      <c r="H13" t="s">
        <v>666</v>
      </c>
      <c r="I13" t="s">
        <v>80</v>
      </c>
      <c r="J13" t="s">
        <v>80</v>
      </c>
      <c r="K13" t="s">
        <v>71</v>
      </c>
      <c r="L13">
        <v>10</v>
      </c>
      <c r="M13" t="s">
        <v>77</v>
      </c>
      <c r="N13" s="57">
        <v>0.246028789</v>
      </c>
      <c r="O13" t="s">
        <v>7839</v>
      </c>
      <c r="P13" s="57">
        <v>0.187059064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x14ac:dyDescent="0.2">
      <c r="A14" t="str">
        <f t="shared" si="0"/>
        <v>Chemicals and Plastics_Existing_Pump Equipment Upgrade_TRC</v>
      </c>
      <c r="B14" t="s">
        <v>7805</v>
      </c>
      <c r="C14" t="s">
        <v>116</v>
      </c>
      <c r="D14" t="s">
        <v>82</v>
      </c>
      <c r="E14" t="s">
        <v>82</v>
      </c>
      <c r="F14" t="s">
        <v>63</v>
      </c>
      <c r="G14" t="s">
        <v>69</v>
      </c>
      <c r="H14" t="s">
        <v>928</v>
      </c>
      <c r="I14" t="s">
        <v>87</v>
      </c>
      <c r="J14" t="s">
        <v>87</v>
      </c>
      <c r="K14" t="s">
        <v>71</v>
      </c>
      <c r="L14">
        <v>15</v>
      </c>
      <c r="M14" t="s">
        <v>82</v>
      </c>
      <c r="N14" s="57">
        <v>0.76178634499999998</v>
      </c>
      <c r="O14" t="s">
        <v>7839</v>
      </c>
      <c r="P14" s="57">
        <v>4.3050731000000002E-2</v>
      </c>
      <c r="Q14" s="56">
        <v>70526.195620864542</v>
      </c>
      <c r="R14" s="56">
        <v>76042.13606091807</v>
      </c>
      <c r="S14" s="56">
        <v>72252.361716383937</v>
      </c>
      <c r="T14" s="56">
        <v>51393.625867930699</v>
      </c>
      <c r="U14" s="56">
        <v>26248.70494475009</v>
      </c>
      <c r="V14" s="56">
        <v>10137.088188684318</v>
      </c>
      <c r="W14" s="56">
        <v>3306.4405062132464</v>
      </c>
      <c r="X14" s="56">
        <v>1007.7594436781354</v>
      </c>
      <c r="Y14" s="56">
        <v>300.04796904603052</v>
      </c>
      <c r="Z14" s="56">
        <v>88.782130948231256</v>
      </c>
      <c r="AA14" s="56">
        <v>70526.195620864542</v>
      </c>
      <c r="AB14" s="56">
        <v>146568.33168178261</v>
      </c>
      <c r="AC14" s="56">
        <v>218820.69339816656</v>
      </c>
      <c r="AD14" s="56">
        <v>270214.31926609727</v>
      </c>
      <c r="AE14" s="56">
        <v>296463.02421084733</v>
      </c>
      <c r="AF14" s="56">
        <v>306600.11239953164</v>
      </c>
      <c r="AG14" s="56">
        <v>309906.55290574487</v>
      </c>
      <c r="AH14" s="56">
        <v>310914.31234942301</v>
      </c>
      <c r="AI14" s="56">
        <v>311214.36031846906</v>
      </c>
      <c r="AJ14" s="56">
        <v>311303.14244941727</v>
      </c>
      <c r="AK14" s="60">
        <v>9.497133291049229</v>
      </c>
      <c r="AL14" s="60">
        <v>19.737049049286853</v>
      </c>
      <c r="AM14" s="60">
        <v>29.466629721728477</v>
      </c>
      <c r="AN14" s="60">
        <v>36.387350609637195</v>
      </c>
      <c r="AO14" s="60">
        <v>39.922029424837106</v>
      </c>
      <c r="AP14" s="60">
        <v>41.287100613826262</v>
      </c>
      <c r="AQ14" s="60">
        <v>41.732349445554561</v>
      </c>
      <c r="AR14" s="60">
        <v>41.868055415197048</v>
      </c>
      <c r="AS14" s="60">
        <v>41.908460197145835</v>
      </c>
      <c r="AT14" s="60">
        <v>41.920415694306229</v>
      </c>
      <c r="AU14" s="60">
        <v>9.2462935447980001</v>
      </c>
      <c r="AV14" s="60">
        <v>19.215751071934339</v>
      </c>
      <c r="AW14" s="60">
        <v>28.688352562109849</v>
      </c>
      <c r="AX14" s="60">
        <v>35.426282304712146</v>
      </c>
      <c r="AY14" s="60">
        <v>38.867602638998669</v>
      </c>
      <c r="AZ14" s="60">
        <v>40.196619357636905</v>
      </c>
      <c r="BA14" s="60">
        <v>40.630108208690331</v>
      </c>
      <c r="BB14" s="60">
        <v>40.762229891375192</v>
      </c>
      <c r="BC14" s="60">
        <v>40.801567496004182</v>
      </c>
      <c r="BD14" s="60">
        <v>40.813207222733425</v>
      </c>
    </row>
    <row r="15" spans="1:56" x14ac:dyDescent="0.2">
      <c r="A15" t="str">
        <f t="shared" si="0"/>
        <v>Chemicals and Plastics_Existing_Motor Equipment Upgrades_TRC</v>
      </c>
      <c r="B15" t="s">
        <v>7805</v>
      </c>
      <c r="C15" t="s">
        <v>116</v>
      </c>
      <c r="D15" t="s">
        <v>82</v>
      </c>
      <c r="E15" t="s">
        <v>82</v>
      </c>
      <c r="F15" t="s">
        <v>63</v>
      </c>
      <c r="G15" t="s">
        <v>69</v>
      </c>
      <c r="H15" t="s">
        <v>929</v>
      </c>
      <c r="I15" t="s">
        <v>88</v>
      </c>
      <c r="J15" t="s">
        <v>88</v>
      </c>
      <c r="K15" t="s">
        <v>71</v>
      </c>
      <c r="L15">
        <v>10</v>
      </c>
      <c r="M15" t="s">
        <v>82</v>
      </c>
      <c r="N15" s="57">
        <v>0.56527258300000005</v>
      </c>
      <c r="O15" t="s">
        <v>7839</v>
      </c>
      <c r="P15" s="57">
        <v>2.4207622000000002E-2</v>
      </c>
      <c r="Q15" s="56">
        <v>28582.059290294503</v>
      </c>
      <c r="R15" s="56">
        <v>30752.119421226795</v>
      </c>
      <c r="S15" s="56">
        <v>29239.50085598111</v>
      </c>
      <c r="T15" s="56">
        <v>20878.370798943419</v>
      </c>
      <c r="U15" s="56">
        <v>10712.667161881811</v>
      </c>
      <c r="V15" s="56">
        <v>4149.3964007945688</v>
      </c>
      <c r="W15" s="56">
        <v>1355.104545141473</v>
      </c>
      <c r="X15" s="56">
        <v>413.19111121250529</v>
      </c>
      <c r="Y15" s="56">
        <v>123.03843574467223</v>
      </c>
      <c r="Z15" s="56">
        <v>36.407629707775335</v>
      </c>
      <c r="AA15" s="56">
        <v>28582.059290294503</v>
      </c>
      <c r="AB15" s="56">
        <v>59334.178711521294</v>
      </c>
      <c r="AC15" s="56">
        <v>88573.679567502404</v>
      </c>
      <c r="AD15" s="56">
        <v>109452.05036644582</v>
      </c>
      <c r="AE15" s="56">
        <v>120164.71752832763</v>
      </c>
      <c r="AF15" s="56">
        <v>124314.11392912219</v>
      </c>
      <c r="AG15" s="56">
        <v>125669.21847426366</v>
      </c>
      <c r="AH15" s="56">
        <v>126082.40958547617</v>
      </c>
      <c r="AI15" s="56">
        <v>126205.44802122084</v>
      </c>
      <c r="AJ15" s="56">
        <v>126241.85565092861</v>
      </c>
      <c r="AK15" s="60">
        <v>3.8488908188363062</v>
      </c>
      <c r="AL15" s="60">
        <v>7.9900042668903808</v>
      </c>
      <c r="AM15" s="60">
        <v>11.927426873460812</v>
      </c>
      <c r="AN15" s="60">
        <v>14.738930721526804</v>
      </c>
      <c r="AO15" s="60">
        <v>16.181509993574466</v>
      </c>
      <c r="AP15" s="60">
        <v>16.740272171922953</v>
      </c>
      <c r="AQ15" s="60">
        <v>16.922752006191907</v>
      </c>
      <c r="AR15" s="60">
        <v>16.978392765250529</v>
      </c>
      <c r="AS15" s="60">
        <v>16.99496125322727</v>
      </c>
      <c r="AT15" s="60">
        <v>16.999863943768023</v>
      </c>
      <c r="AU15" s="60">
        <v>3.7472333221203762</v>
      </c>
      <c r="AV15" s="60">
        <v>7.7789710443976592</v>
      </c>
      <c r="AW15" s="60">
        <v>11.612397839048</v>
      </c>
      <c r="AX15" s="60">
        <v>14.349643814741295</v>
      </c>
      <c r="AY15" s="60">
        <v>15.754121461018498</v>
      </c>
      <c r="AZ15" s="60">
        <v>16.298125526709576</v>
      </c>
      <c r="BA15" s="60">
        <v>16.475785675509115</v>
      </c>
      <c r="BB15" s="60">
        <v>16.529956842275435</v>
      </c>
      <c r="BC15" s="60">
        <v>16.546087720797566</v>
      </c>
      <c r="BD15" s="60">
        <v>16.550860920721153</v>
      </c>
    </row>
    <row r="16" spans="1:56" x14ac:dyDescent="0.2">
      <c r="A16" t="str">
        <f t="shared" si="0"/>
        <v>Chemicals and Plastics_Existing_Pump Equipment Upgrade_TRC</v>
      </c>
      <c r="B16" t="s">
        <v>7805</v>
      </c>
      <c r="C16" t="s">
        <v>116</v>
      </c>
      <c r="D16" t="s">
        <v>82</v>
      </c>
      <c r="E16" t="s">
        <v>82</v>
      </c>
      <c r="F16" t="s">
        <v>63</v>
      </c>
      <c r="G16" t="s">
        <v>64</v>
      </c>
      <c r="H16" t="s">
        <v>930</v>
      </c>
      <c r="I16" t="s">
        <v>87</v>
      </c>
      <c r="J16" t="s">
        <v>87</v>
      </c>
      <c r="K16" t="s">
        <v>71</v>
      </c>
      <c r="L16">
        <v>15</v>
      </c>
      <c r="M16" t="s">
        <v>82</v>
      </c>
      <c r="N16" s="57">
        <v>0.76178634499999998</v>
      </c>
      <c r="O16" t="s">
        <v>7839</v>
      </c>
      <c r="P16" s="57">
        <v>4.3050731000000002E-2</v>
      </c>
      <c r="Q16" s="56">
        <v>458.2929679803832</v>
      </c>
      <c r="R16" s="56">
        <v>0</v>
      </c>
      <c r="S16" s="56">
        <v>0</v>
      </c>
      <c r="T16" s="56">
        <v>0</v>
      </c>
      <c r="U16" s="56">
        <v>170.46663463630458</v>
      </c>
      <c r="V16" s="56">
        <v>0</v>
      </c>
      <c r="W16" s="56">
        <v>0</v>
      </c>
      <c r="X16" s="56">
        <v>0</v>
      </c>
      <c r="Y16" s="56">
        <v>0.85712039311523158</v>
      </c>
      <c r="Z16" s="56">
        <v>0</v>
      </c>
      <c r="AA16" s="56">
        <v>458.2929679803832</v>
      </c>
      <c r="AB16" s="56">
        <v>458.2929679803832</v>
      </c>
      <c r="AC16" s="56">
        <v>458.2929679803832</v>
      </c>
      <c r="AD16" s="56">
        <v>458.2929679803832</v>
      </c>
      <c r="AE16" s="56">
        <v>628.75960261668774</v>
      </c>
      <c r="AF16" s="56">
        <v>628.75960261668774</v>
      </c>
      <c r="AG16" s="56">
        <v>628.75960261668774</v>
      </c>
      <c r="AH16" s="56">
        <v>628.75960261668774</v>
      </c>
      <c r="AI16" s="56">
        <v>629.61672300980297</v>
      </c>
      <c r="AJ16" s="56">
        <v>629.61672300980297</v>
      </c>
      <c r="AK16" s="60">
        <v>6.1714223558269131E-2</v>
      </c>
      <c r="AL16" s="60">
        <v>6.1714223558269131E-2</v>
      </c>
      <c r="AM16" s="60">
        <v>6.1714223558269131E-2</v>
      </c>
      <c r="AN16" s="60">
        <v>6.1714223558269131E-2</v>
      </c>
      <c r="AO16" s="60">
        <v>8.466944376496667E-2</v>
      </c>
      <c r="AP16" s="60">
        <v>8.466944376496667E-2</v>
      </c>
      <c r="AQ16" s="60">
        <v>8.466944376496667E-2</v>
      </c>
      <c r="AR16" s="60">
        <v>8.466944376496667E-2</v>
      </c>
      <c r="AS16" s="60">
        <v>8.4784864518180875E-2</v>
      </c>
      <c r="AT16" s="60">
        <v>8.4784864518180875E-2</v>
      </c>
      <c r="AU16" s="60">
        <v>6.0084217986794454E-2</v>
      </c>
      <c r="AV16" s="60">
        <v>6.0084217986794454E-2</v>
      </c>
      <c r="AW16" s="60">
        <v>6.0084217986794454E-2</v>
      </c>
      <c r="AX16" s="60">
        <v>6.0084217986794454E-2</v>
      </c>
      <c r="AY16" s="60">
        <v>8.2433141384199451E-2</v>
      </c>
      <c r="AZ16" s="60">
        <v>8.2433141384199451E-2</v>
      </c>
      <c r="BA16" s="60">
        <v>8.2433141384199451E-2</v>
      </c>
      <c r="BB16" s="60">
        <v>8.2433141384199451E-2</v>
      </c>
      <c r="BC16" s="60">
        <v>8.254551362671457E-2</v>
      </c>
      <c r="BD16" s="60">
        <v>8.254551362671457E-2</v>
      </c>
    </row>
    <row r="17" spans="1:56" x14ac:dyDescent="0.2">
      <c r="A17" t="str">
        <f t="shared" si="0"/>
        <v>Chemicals and Plastics_Existing_Motor Equipment Upgrades_TRC</v>
      </c>
      <c r="B17" t="s">
        <v>7805</v>
      </c>
      <c r="C17" t="s">
        <v>116</v>
      </c>
      <c r="D17" t="s">
        <v>82</v>
      </c>
      <c r="E17" t="s">
        <v>82</v>
      </c>
      <c r="F17" t="s">
        <v>63</v>
      </c>
      <c r="G17" t="s">
        <v>64</v>
      </c>
      <c r="H17" t="s">
        <v>931</v>
      </c>
      <c r="I17" t="s">
        <v>88</v>
      </c>
      <c r="J17" t="s">
        <v>88</v>
      </c>
      <c r="K17" t="s">
        <v>71</v>
      </c>
      <c r="L17">
        <v>10</v>
      </c>
      <c r="M17" t="s">
        <v>82</v>
      </c>
      <c r="N17" s="57">
        <v>0.56527258300000005</v>
      </c>
      <c r="O17" t="s">
        <v>7839</v>
      </c>
      <c r="P17" s="57">
        <v>2.4207622000000002E-2</v>
      </c>
      <c r="Q17" s="56">
        <v>185.7317931852732</v>
      </c>
      <c r="R17" s="56">
        <v>0</v>
      </c>
      <c r="S17" s="56">
        <v>0</v>
      </c>
      <c r="T17" s="56">
        <v>0</v>
      </c>
      <c r="U17" s="56">
        <v>69.571139689274389</v>
      </c>
      <c r="V17" s="56">
        <v>0</v>
      </c>
      <c r="W17" s="56">
        <v>0</v>
      </c>
      <c r="X17" s="56">
        <v>0</v>
      </c>
      <c r="Y17" s="56">
        <v>0.35147297540634403</v>
      </c>
      <c r="Z17" s="56">
        <v>0</v>
      </c>
      <c r="AA17" s="56">
        <v>185.7317931852732</v>
      </c>
      <c r="AB17" s="56">
        <v>185.7317931852732</v>
      </c>
      <c r="AC17" s="56">
        <v>185.7317931852732</v>
      </c>
      <c r="AD17" s="56">
        <v>185.7317931852732</v>
      </c>
      <c r="AE17" s="56">
        <v>255.30293287454759</v>
      </c>
      <c r="AF17" s="56">
        <v>255.30293287454759</v>
      </c>
      <c r="AG17" s="56">
        <v>255.30293287454759</v>
      </c>
      <c r="AH17" s="56">
        <v>255.30293287454759</v>
      </c>
      <c r="AI17" s="56">
        <v>255.65440584995395</v>
      </c>
      <c r="AJ17" s="56">
        <v>255.65440584995395</v>
      </c>
      <c r="AK17" s="60">
        <v>2.5010842861121079E-2</v>
      </c>
      <c r="AL17" s="60">
        <v>2.5010842861121079E-2</v>
      </c>
      <c r="AM17" s="60">
        <v>2.5010842861121079E-2</v>
      </c>
      <c r="AN17" s="60">
        <v>2.5010842861121079E-2</v>
      </c>
      <c r="AO17" s="60">
        <v>3.4379367294101751E-2</v>
      </c>
      <c r="AP17" s="60">
        <v>3.4379367294101751E-2</v>
      </c>
      <c r="AQ17" s="60">
        <v>3.4379367294101751E-2</v>
      </c>
      <c r="AR17" s="60">
        <v>3.4379367294101751E-2</v>
      </c>
      <c r="AS17" s="60">
        <v>3.4426697022669282E-2</v>
      </c>
      <c r="AT17" s="60">
        <v>3.4426697022669282E-2</v>
      </c>
      <c r="AU17" s="60">
        <v>2.4350252629885112E-2</v>
      </c>
      <c r="AV17" s="60">
        <v>2.4350252629885112E-2</v>
      </c>
      <c r="AW17" s="60">
        <v>2.4350252629885112E-2</v>
      </c>
      <c r="AX17" s="60">
        <v>2.4350252629885112E-2</v>
      </c>
      <c r="AY17" s="60">
        <v>3.3471334153568927E-2</v>
      </c>
      <c r="AZ17" s="60">
        <v>3.3471334153568927E-2</v>
      </c>
      <c r="BA17" s="60">
        <v>3.3471334153568927E-2</v>
      </c>
      <c r="BB17" s="60">
        <v>3.3471334153568927E-2</v>
      </c>
      <c r="BC17" s="60">
        <v>3.3517413802060685E-2</v>
      </c>
      <c r="BD17" s="60">
        <v>3.3517413802060685E-2</v>
      </c>
    </row>
    <row r="18" spans="1:56" x14ac:dyDescent="0.2">
      <c r="A18" t="str">
        <f t="shared" si="0"/>
        <v>Chemicals and Plastics_Existing_Pump Equipment Upgrade_TRC</v>
      </c>
      <c r="B18" t="s">
        <v>7805</v>
      </c>
      <c r="C18" t="s">
        <v>116</v>
      </c>
      <c r="D18" t="s">
        <v>82</v>
      </c>
      <c r="E18" t="s">
        <v>82</v>
      </c>
      <c r="F18" t="s">
        <v>63</v>
      </c>
      <c r="G18" t="s">
        <v>68</v>
      </c>
      <c r="H18" t="s">
        <v>932</v>
      </c>
      <c r="I18" t="s">
        <v>87</v>
      </c>
      <c r="J18" t="s">
        <v>87</v>
      </c>
      <c r="K18" t="s">
        <v>71</v>
      </c>
      <c r="L18">
        <v>15</v>
      </c>
      <c r="M18" t="s">
        <v>82</v>
      </c>
      <c r="N18" s="57">
        <v>0.76178634499999998</v>
      </c>
      <c r="O18" t="s">
        <v>7839</v>
      </c>
      <c r="P18" s="57">
        <v>4.3050731000000002E-2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x14ac:dyDescent="0.2">
      <c r="A19" t="str">
        <f t="shared" si="0"/>
        <v>Chemicals and Plastics_Existing_Motor Equipment Upgrades_TRC</v>
      </c>
      <c r="B19" t="s">
        <v>7805</v>
      </c>
      <c r="C19" t="s">
        <v>116</v>
      </c>
      <c r="D19" t="s">
        <v>82</v>
      </c>
      <c r="E19" t="s">
        <v>82</v>
      </c>
      <c r="F19" t="s">
        <v>63</v>
      </c>
      <c r="G19" t="s">
        <v>68</v>
      </c>
      <c r="H19" t="s">
        <v>933</v>
      </c>
      <c r="I19" t="s">
        <v>88</v>
      </c>
      <c r="J19" t="s">
        <v>88</v>
      </c>
      <c r="K19" t="s">
        <v>71</v>
      </c>
      <c r="L19">
        <v>10</v>
      </c>
      <c r="M19" t="s">
        <v>82</v>
      </c>
      <c r="N19" s="57">
        <v>0.56527258300000005</v>
      </c>
      <c r="O19" t="s">
        <v>7839</v>
      </c>
      <c r="P19" s="57">
        <v>2.4207622000000002E-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x14ac:dyDescent="0.2">
      <c r="A20" t="str">
        <f t="shared" si="0"/>
        <v>Chemicals and Plastics_Existing_Fan Equipment Upgrades_TRC</v>
      </c>
      <c r="B20" t="s">
        <v>7805</v>
      </c>
      <c r="C20" t="s">
        <v>116</v>
      </c>
      <c r="D20" t="s">
        <v>89</v>
      </c>
      <c r="E20" t="s">
        <v>89</v>
      </c>
      <c r="F20" t="s">
        <v>63</v>
      </c>
      <c r="G20" t="s">
        <v>69</v>
      </c>
      <c r="H20" t="s">
        <v>936</v>
      </c>
      <c r="I20" t="s">
        <v>91</v>
      </c>
      <c r="J20" t="s">
        <v>91</v>
      </c>
      <c r="K20" t="s">
        <v>71</v>
      </c>
      <c r="L20">
        <v>15</v>
      </c>
      <c r="M20" t="s">
        <v>89</v>
      </c>
      <c r="N20" s="57">
        <v>0.34281471499999999</v>
      </c>
      <c r="O20" t="s">
        <v>7839</v>
      </c>
      <c r="P20" s="57">
        <v>2.2436477999999999E-2</v>
      </c>
      <c r="Q20" s="56">
        <v>7807.392786270143</v>
      </c>
      <c r="R20" s="56">
        <v>8418.0185715773241</v>
      </c>
      <c r="S20" s="56">
        <v>7998.4828704271467</v>
      </c>
      <c r="T20" s="56">
        <v>5689.378539314137</v>
      </c>
      <c r="U20" s="56">
        <v>2905.7848337629971</v>
      </c>
      <c r="V20" s="56">
        <v>1122.1962062734194</v>
      </c>
      <c r="W20" s="56">
        <v>366.02966494813944</v>
      </c>
      <c r="X20" s="56">
        <v>111.56101279912072</v>
      </c>
      <c r="Y20" s="56">
        <v>33.215918262569815</v>
      </c>
      <c r="Z20" s="56">
        <v>9.8283618241694874</v>
      </c>
      <c r="AA20" s="56">
        <v>7807.392786270143</v>
      </c>
      <c r="AB20" s="56">
        <v>16225.411357847468</v>
      </c>
      <c r="AC20" s="56">
        <v>24223.894228274614</v>
      </c>
      <c r="AD20" s="56">
        <v>29913.272767588751</v>
      </c>
      <c r="AE20" s="56">
        <v>32819.057601351749</v>
      </c>
      <c r="AF20" s="56">
        <v>33941.253807625166</v>
      </c>
      <c r="AG20" s="56">
        <v>34307.283472573305</v>
      </c>
      <c r="AH20" s="56">
        <v>34418.844485372429</v>
      </c>
      <c r="AI20" s="56">
        <v>34452.060403634998</v>
      </c>
      <c r="AJ20" s="56">
        <v>34461.888765459167</v>
      </c>
      <c r="AK20" s="60">
        <v>1.0513519025666513</v>
      </c>
      <c r="AL20" s="60">
        <v>2.1849313295724389</v>
      </c>
      <c r="AM20" s="60">
        <v>3.2620156282205821</v>
      </c>
      <c r="AN20" s="60">
        <v>4.0281534562351728</v>
      </c>
      <c r="AO20" s="60">
        <v>4.419449564559387</v>
      </c>
      <c r="AP20" s="60">
        <v>4.5705657116287952</v>
      </c>
      <c r="AQ20" s="60">
        <v>4.6198556596529041</v>
      </c>
      <c r="AR20" s="60">
        <v>4.6348785855219452</v>
      </c>
      <c r="AS20" s="60">
        <v>4.639351476769618</v>
      </c>
      <c r="AT20" s="60">
        <v>4.6406749745345985</v>
      </c>
      <c r="AU20" s="60">
        <v>1.0235834342953769</v>
      </c>
      <c r="AV20" s="60">
        <v>2.1272225869982084</v>
      </c>
      <c r="AW20" s="60">
        <v>3.1758587693691256</v>
      </c>
      <c r="AX20" s="60">
        <v>3.9217612471487389</v>
      </c>
      <c r="AY20" s="60">
        <v>4.3027223824328624</v>
      </c>
      <c r="AZ20" s="60">
        <v>4.4498472265665647</v>
      </c>
      <c r="BA20" s="60">
        <v>4.497835320896912</v>
      </c>
      <c r="BB20" s="60">
        <v>4.5124614589356193</v>
      </c>
      <c r="BC20" s="60">
        <v>4.5168162114912054</v>
      </c>
      <c r="BD20" s="60">
        <v>4.5181047528295091</v>
      </c>
    </row>
    <row r="21" spans="1:56" x14ac:dyDescent="0.2">
      <c r="A21" t="str">
        <f t="shared" si="0"/>
        <v>Chemicals and Plastics_Existing_Fan Equipment Upgrades_TRC</v>
      </c>
      <c r="B21" t="s">
        <v>7805</v>
      </c>
      <c r="C21" t="s">
        <v>116</v>
      </c>
      <c r="D21" t="s">
        <v>89</v>
      </c>
      <c r="E21" t="s">
        <v>89</v>
      </c>
      <c r="F21" t="s">
        <v>63</v>
      </c>
      <c r="G21" t="s">
        <v>64</v>
      </c>
      <c r="H21" t="s">
        <v>937</v>
      </c>
      <c r="I21" t="s">
        <v>91</v>
      </c>
      <c r="J21" t="s">
        <v>91</v>
      </c>
      <c r="K21" t="s">
        <v>71</v>
      </c>
      <c r="L21">
        <v>15</v>
      </c>
      <c r="M21" t="s">
        <v>89</v>
      </c>
      <c r="N21" s="57">
        <v>0.34281471499999999</v>
      </c>
      <c r="O21" t="s">
        <v>7839</v>
      </c>
      <c r="P21" s="57">
        <v>2.2436477999999999E-2</v>
      </c>
      <c r="Q21" s="56">
        <v>51.203719237148292</v>
      </c>
      <c r="R21" s="56">
        <v>0</v>
      </c>
      <c r="S21" s="56">
        <v>0</v>
      </c>
      <c r="T21" s="56">
        <v>0</v>
      </c>
      <c r="U21" s="56">
        <v>19.045733426978931</v>
      </c>
      <c r="V21" s="56">
        <v>0</v>
      </c>
      <c r="W21" s="56">
        <v>0</v>
      </c>
      <c r="X21" s="56">
        <v>0</v>
      </c>
      <c r="Y21" s="56">
        <v>9.5763529365936989E-2</v>
      </c>
      <c r="Z21" s="56">
        <v>0</v>
      </c>
      <c r="AA21" s="56">
        <v>51.203719237148292</v>
      </c>
      <c r="AB21" s="56">
        <v>51.203719237148292</v>
      </c>
      <c r="AC21" s="56">
        <v>51.203719237148292</v>
      </c>
      <c r="AD21" s="56">
        <v>51.203719237148292</v>
      </c>
      <c r="AE21" s="56">
        <v>70.249452664127219</v>
      </c>
      <c r="AF21" s="56">
        <v>70.249452664127219</v>
      </c>
      <c r="AG21" s="56">
        <v>70.249452664127219</v>
      </c>
      <c r="AH21" s="56">
        <v>70.249452664127219</v>
      </c>
      <c r="AI21" s="56">
        <v>70.345216193493158</v>
      </c>
      <c r="AJ21" s="56">
        <v>70.345216193493158</v>
      </c>
      <c r="AK21" s="60">
        <v>6.8951478569304085E-3</v>
      </c>
      <c r="AL21" s="60">
        <v>6.8951478569304085E-3</v>
      </c>
      <c r="AM21" s="60">
        <v>6.8951478569304085E-3</v>
      </c>
      <c r="AN21" s="60">
        <v>6.8951478569304085E-3</v>
      </c>
      <c r="AO21" s="60">
        <v>9.4598667871019226E-3</v>
      </c>
      <c r="AP21" s="60">
        <v>9.4598667871019226E-3</v>
      </c>
      <c r="AQ21" s="60">
        <v>9.4598667871019226E-3</v>
      </c>
      <c r="AR21" s="60">
        <v>9.4598667871019226E-3</v>
      </c>
      <c r="AS21" s="60">
        <v>9.4727624068755862E-3</v>
      </c>
      <c r="AT21" s="60">
        <v>9.4727624068755862E-3</v>
      </c>
      <c r="AU21" s="60">
        <v>6.7130321504543069E-3</v>
      </c>
      <c r="AV21" s="60">
        <v>6.7130321504543069E-3</v>
      </c>
      <c r="AW21" s="60">
        <v>6.7130321504543069E-3</v>
      </c>
      <c r="AX21" s="60">
        <v>6.7130321504543069E-3</v>
      </c>
      <c r="AY21" s="60">
        <v>9.2100113294888899E-3</v>
      </c>
      <c r="AZ21" s="60">
        <v>9.2100113294888899E-3</v>
      </c>
      <c r="BA21" s="60">
        <v>9.2100113294888899E-3</v>
      </c>
      <c r="BB21" s="60">
        <v>9.2100113294888899E-3</v>
      </c>
      <c r="BC21" s="60">
        <v>9.2225663481682388E-3</v>
      </c>
      <c r="BD21" s="60">
        <v>9.2225663481682388E-3</v>
      </c>
    </row>
    <row r="22" spans="1:56" x14ac:dyDescent="0.2">
      <c r="A22" t="str">
        <f t="shared" si="0"/>
        <v>Chemicals and Plastics_Existing_Fan Equipment Upgrades_TRC</v>
      </c>
      <c r="B22" t="s">
        <v>7805</v>
      </c>
      <c r="C22" t="s">
        <v>116</v>
      </c>
      <c r="D22" t="s">
        <v>89</v>
      </c>
      <c r="E22" t="s">
        <v>89</v>
      </c>
      <c r="F22" t="s">
        <v>63</v>
      </c>
      <c r="G22" t="s">
        <v>68</v>
      </c>
      <c r="H22" t="s">
        <v>938</v>
      </c>
      <c r="I22" t="s">
        <v>91</v>
      </c>
      <c r="J22" t="s">
        <v>91</v>
      </c>
      <c r="K22" t="s">
        <v>71</v>
      </c>
      <c r="L22">
        <v>15</v>
      </c>
      <c r="M22" t="s">
        <v>89</v>
      </c>
      <c r="N22" s="57">
        <v>0.34281471499999999</v>
      </c>
      <c r="O22" t="s">
        <v>7839</v>
      </c>
      <c r="P22" s="57">
        <v>2.2436477999999999E-2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x14ac:dyDescent="0.2">
      <c r="A23" t="str">
        <f t="shared" si="0"/>
        <v>Chemicals and Plastics_Existing_Efficient Lighting - Other Interior Lighting_TRC</v>
      </c>
      <c r="B23" t="s">
        <v>7805</v>
      </c>
      <c r="C23" t="s">
        <v>116</v>
      </c>
      <c r="D23" t="s">
        <v>92</v>
      </c>
      <c r="E23" t="s">
        <v>92</v>
      </c>
      <c r="F23" t="s">
        <v>63</v>
      </c>
      <c r="G23" t="s">
        <v>69</v>
      </c>
      <c r="H23" t="s">
        <v>939</v>
      </c>
      <c r="I23" t="s">
        <v>94</v>
      </c>
      <c r="J23" t="s">
        <v>94</v>
      </c>
      <c r="K23" t="s">
        <v>71</v>
      </c>
      <c r="L23">
        <v>14.46666667</v>
      </c>
      <c r="M23" t="s">
        <v>92</v>
      </c>
      <c r="N23" s="57">
        <v>0.71944174900000002</v>
      </c>
      <c r="O23" t="s">
        <v>7841</v>
      </c>
      <c r="P23" s="57">
        <v>0.38992356900000003</v>
      </c>
      <c r="Q23" s="56">
        <v>188853.97359392521</v>
      </c>
      <c r="R23" s="56">
        <v>193281.27732501461</v>
      </c>
      <c r="S23" s="56">
        <v>182644.65430353276</v>
      </c>
      <c r="T23" s="56">
        <v>139473.56820586784</v>
      </c>
      <c r="U23" s="56">
        <v>83652.129912390388</v>
      </c>
      <c r="V23" s="56">
        <v>40607.664353282635</v>
      </c>
      <c r="W23" s="56">
        <v>17042.836836503393</v>
      </c>
      <c r="X23" s="56">
        <v>6655.7119328397657</v>
      </c>
      <c r="Y23" s="56">
        <v>2520.4697852017293</v>
      </c>
      <c r="Z23" s="56">
        <v>928.18978308758471</v>
      </c>
      <c r="AA23" s="56">
        <v>188853.97359392521</v>
      </c>
      <c r="AB23" s="56">
        <v>382135.25091893983</v>
      </c>
      <c r="AC23" s="56">
        <v>564779.90522247262</v>
      </c>
      <c r="AD23" s="56">
        <v>704253.4734283404</v>
      </c>
      <c r="AE23" s="56">
        <v>787905.60334073077</v>
      </c>
      <c r="AF23" s="56">
        <v>828513.26769401343</v>
      </c>
      <c r="AG23" s="56">
        <v>845556.10453051678</v>
      </c>
      <c r="AH23" s="56">
        <v>852211.81646335649</v>
      </c>
      <c r="AI23" s="56">
        <v>854732.2862485582</v>
      </c>
      <c r="AJ23" s="56">
        <v>855660.47603164578</v>
      </c>
      <c r="AK23" s="60">
        <v>26.956498146041817</v>
      </c>
      <c r="AL23" s="60">
        <v>54.544937482136064</v>
      </c>
      <c r="AM23" s="60">
        <v>80.615134425431947</v>
      </c>
      <c r="AN23" s="60">
        <v>100.52320896162084</v>
      </c>
      <c r="AO23" s="60">
        <v>112.46348451941473</v>
      </c>
      <c r="AP23" s="60">
        <v>118.25971113844291</v>
      </c>
      <c r="AQ23" s="60">
        <v>120.69235891833199</v>
      </c>
      <c r="AR23" s="60">
        <v>121.64237698236258</v>
      </c>
      <c r="AS23" s="60">
        <v>122.00214192560934</v>
      </c>
      <c r="AT23" s="60">
        <v>122.13462918913271</v>
      </c>
      <c r="AU23" s="60">
        <v>26.202441890075921</v>
      </c>
      <c r="AV23" s="60">
        <v>53.01914762928336</v>
      </c>
      <c r="AW23" s="60">
        <v>78.360080890299287</v>
      </c>
      <c r="AX23" s="60">
        <v>97.711265281970171</v>
      </c>
      <c r="AY23" s="60">
        <v>109.31753456663719</v>
      </c>
      <c r="AZ23" s="60">
        <v>114.95162287974019</v>
      </c>
      <c r="BA23" s="60">
        <v>117.31622201076365</v>
      </c>
      <c r="BB23" s="60">
        <v>118.23966514430505</v>
      </c>
      <c r="BC23" s="60">
        <v>118.58936635432272</v>
      </c>
      <c r="BD23" s="60">
        <v>118.71814754113856</v>
      </c>
    </row>
    <row r="24" spans="1:56" x14ac:dyDescent="0.2">
      <c r="A24" t="str">
        <f t="shared" si="0"/>
        <v>Chemicals and Plastics_Existing_Efficient Lighting - High Bay_TRC</v>
      </c>
      <c r="B24" t="s">
        <v>7805</v>
      </c>
      <c r="C24" t="s">
        <v>116</v>
      </c>
      <c r="D24" t="s">
        <v>92</v>
      </c>
      <c r="E24" t="s">
        <v>92</v>
      </c>
      <c r="F24" t="s">
        <v>63</v>
      </c>
      <c r="G24" t="s">
        <v>69</v>
      </c>
      <c r="H24" t="s">
        <v>940</v>
      </c>
      <c r="I24" t="s">
        <v>95</v>
      </c>
      <c r="J24" t="s">
        <v>95</v>
      </c>
      <c r="K24" t="s">
        <v>71</v>
      </c>
      <c r="L24">
        <v>13.66666667</v>
      </c>
      <c r="M24" t="s">
        <v>92</v>
      </c>
      <c r="N24" s="57">
        <v>0.19999999700000001</v>
      </c>
      <c r="O24" t="s">
        <v>7841</v>
      </c>
      <c r="P24" s="57">
        <v>0.484077647</v>
      </c>
      <c r="Q24" s="56">
        <v>60607.313543625496</v>
      </c>
      <c r="R24" s="56">
        <v>62552.031145383989</v>
      </c>
      <c r="S24" s="56">
        <v>58855.616065246752</v>
      </c>
      <c r="T24" s="56">
        <v>44175.475966668018</v>
      </c>
      <c r="U24" s="56">
        <v>25944.733872285793</v>
      </c>
      <c r="V24" s="56">
        <v>12402.356433760251</v>
      </c>
      <c r="W24" s="56">
        <v>5163.2918629067108</v>
      </c>
      <c r="X24" s="56">
        <v>2009.3489797098307</v>
      </c>
      <c r="Y24" s="56">
        <v>759.87150868066112</v>
      </c>
      <c r="Z24" s="56">
        <v>279.68170614626183</v>
      </c>
      <c r="AA24" s="56">
        <v>60607.313543625496</v>
      </c>
      <c r="AB24" s="56">
        <v>123159.34468900948</v>
      </c>
      <c r="AC24" s="56">
        <v>182014.96075425623</v>
      </c>
      <c r="AD24" s="56">
        <v>226190.43672092425</v>
      </c>
      <c r="AE24" s="56">
        <v>252135.17059321003</v>
      </c>
      <c r="AF24" s="56">
        <v>264537.52702697029</v>
      </c>
      <c r="AG24" s="56">
        <v>269700.818889877</v>
      </c>
      <c r="AH24" s="56">
        <v>271710.16786958685</v>
      </c>
      <c r="AI24" s="56">
        <v>272470.03937826748</v>
      </c>
      <c r="AJ24" s="56">
        <v>272749.72108441376</v>
      </c>
      <c r="AK24" s="60">
        <v>8.6509216834814229</v>
      </c>
      <c r="AL24" s="60">
        <v>17.579427022888972</v>
      </c>
      <c r="AM24" s="60">
        <v>25.980316213382586</v>
      </c>
      <c r="AN24" s="60">
        <v>32.285802475252297</v>
      </c>
      <c r="AO24" s="60">
        <v>35.989082619262554</v>
      </c>
      <c r="AP24" s="60">
        <v>37.759360955751639</v>
      </c>
      <c r="AQ24" s="60">
        <v>38.496355072852893</v>
      </c>
      <c r="AR24" s="60">
        <v>38.783164034377656</v>
      </c>
      <c r="AS24" s="60">
        <v>38.891626009125531</v>
      </c>
      <c r="AT24" s="60">
        <v>38.931547008666818</v>
      </c>
      <c r="AU24" s="60">
        <v>8.408928766598855</v>
      </c>
      <c r="AV24" s="60">
        <v>17.087676319548752</v>
      </c>
      <c r="AW24" s="60">
        <v>25.253566771873622</v>
      </c>
      <c r="AX24" s="60">
        <v>31.382669167526352</v>
      </c>
      <c r="AY24" s="60">
        <v>34.982357162992074</v>
      </c>
      <c r="AZ24" s="60">
        <v>36.703115363475419</v>
      </c>
      <c r="BA24" s="60">
        <v>37.419493485813568</v>
      </c>
      <c r="BB24" s="60">
        <v>37.698279517559655</v>
      </c>
      <c r="BC24" s="60">
        <v>37.803707476904265</v>
      </c>
      <c r="BD24" s="60">
        <v>37.842511763166058</v>
      </c>
    </row>
    <row r="25" spans="1:56" x14ac:dyDescent="0.2">
      <c r="A25" t="str">
        <f t="shared" si="0"/>
        <v>Chemicals and Plastics_Existing_Efficient Lighting - High Bay_TRC</v>
      </c>
      <c r="B25" t="s">
        <v>7805</v>
      </c>
      <c r="C25" t="s">
        <v>116</v>
      </c>
      <c r="D25" t="s">
        <v>92</v>
      </c>
      <c r="E25" t="s">
        <v>92</v>
      </c>
      <c r="F25" t="s">
        <v>63</v>
      </c>
      <c r="G25" t="s">
        <v>64</v>
      </c>
      <c r="H25" t="s">
        <v>941</v>
      </c>
      <c r="I25" t="s">
        <v>95</v>
      </c>
      <c r="J25" t="s">
        <v>95</v>
      </c>
      <c r="K25" t="s">
        <v>71</v>
      </c>
      <c r="L25">
        <v>13.66666667</v>
      </c>
      <c r="M25" t="s">
        <v>92</v>
      </c>
      <c r="N25" s="57">
        <v>0.19999999700000001</v>
      </c>
      <c r="O25" t="s">
        <v>7841</v>
      </c>
      <c r="P25" s="57">
        <v>0.484077647</v>
      </c>
      <c r="Q25" s="56">
        <v>412.07138572930467</v>
      </c>
      <c r="R25" s="56">
        <v>0</v>
      </c>
      <c r="S25" s="56">
        <v>0</v>
      </c>
      <c r="T25" s="56">
        <v>0</v>
      </c>
      <c r="U25" s="56">
        <v>176.29314053359155</v>
      </c>
      <c r="V25" s="56">
        <v>0</v>
      </c>
      <c r="W25" s="56">
        <v>0</v>
      </c>
      <c r="X25" s="56">
        <v>0</v>
      </c>
      <c r="Y25" s="56">
        <v>2.2711508743350812</v>
      </c>
      <c r="Z25" s="56">
        <v>0</v>
      </c>
      <c r="AA25" s="56">
        <v>412.07138572930467</v>
      </c>
      <c r="AB25" s="56">
        <v>412.07138572930467</v>
      </c>
      <c r="AC25" s="56">
        <v>412.07138572930467</v>
      </c>
      <c r="AD25" s="56">
        <v>412.07138572930467</v>
      </c>
      <c r="AE25" s="56">
        <v>588.36452626289622</v>
      </c>
      <c r="AF25" s="56">
        <v>588.36452626289622</v>
      </c>
      <c r="AG25" s="56">
        <v>588.36452626289622</v>
      </c>
      <c r="AH25" s="56">
        <v>588.36452626289622</v>
      </c>
      <c r="AI25" s="56">
        <v>590.63567713723126</v>
      </c>
      <c r="AJ25" s="56">
        <v>590.63567713723126</v>
      </c>
      <c r="AK25" s="60">
        <v>5.8817939247248062E-2</v>
      </c>
      <c r="AL25" s="60">
        <v>5.8817939247248062E-2</v>
      </c>
      <c r="AM25" s="60">
        <v>5.8817939247248062E-2</v>
      </c>
      <c r="AN25" s="60">
        <v>5.8817939247248062E-2</v>
      </c>
      <c r="AO25" s="60">
        <v>8.3981538537840447E-2</v>
      </c>
      <c r="AP25" s="60">
        <v>8.3981538537840447E-2</v>
      </c>
      <c r="AQ25" s="60">
        <v>8.3981538537840447E-2</v>
      </c>
      <c r="AR25" s="60">
        <v>8.3981538537840447E-2</v>
      </c>
      <c r="AS25" s="60">
        <v>8.430571638365604E-2</v>
      </c>
      <c r="AT25" s="60">
        <v>8.430571638365604E-2</v>
      </c>
      <c r="AU25" s="60">
        <v>5.7172620377856205E-2</v>
      </c>
      <c r="AV25" s="60">
        <v>5.7172620377856205E-2</v>
      </c>
      <c r="AW25" s="60">
        <v>5.7172620377856205E-2</v>
      </c>
      <c r="AX25" s="60">
        <v>5.7172620377856205E-2</v>
      </c>
      <c r="AY25" s="60">
        <v>8.16323163140555E-2</v>
      </c>
      <c r="AZ25" s="60">
        <v>8.16323163140555E-2</v>
      </c>
      <c r="BA25" s="60">
        <v>8.16323163140555E-2</v>
      </c>
      <c r="BB25" s="60">
        <v>8.16323163140555E-2</v>
      </c>
      <c r="BC25" s="60">
        <v>8.1947425907334781E-2</v>
      </c>
      <c r="BD25" s="60">
        <v>8.1947425907334781E-2</v>
      </c>
    </row>
    <row r="26" spans="1:56" x14ac:dyDescent="0.2">
      <c r="A26" t="str">
        <f t="shared" si="0"/>
        <v>Chemicals and Plastics_Existing_Efficient Lighting - Other Interior Lighting_TRC</v>
      </c>
      <c r="B26" t="s">
        <v>7805</v>
      </c>
      <c r="C26" t="s">
        <v>116</v>
      </c>
      <c r="D26" t="s">
        <v>92</v>
      </c>
      <c r="E26" t="s">
        <v>92</v>
      </c>
      <c r="F26" t="s">
        <v>63</v>
      </c>
      <c r="G26" t="s">
        <v>64</v>
      </c>
      <c r="H26" t="s">
        <v>942</v>
      </c>
      <c r="I26" t="s">
        <v>94</v>
      </c>
      <c r="J26" t="s">
        <v>94</v>
      </c>
      <c r="K26" t="s">
        <v>71</v>
      </c>
      <c r="L26">
        <v>14.46666667</v>
      </c>
      <c r="M26" t="s">
        <v>92</v>
      </c>
      <c r="N26" s="57">
        <v>0.71944174900000002</v>
      </c>
      <c r="O26" t="s">
        <v>7841</v>
      </c>
      <c r="P26" s="57">
        <v>0.38992356900000003</v>
      </c>
      <c r="Q26" s="56">
        <v>1284.0252111305274</v>
      </c>
      <c r="R26" s="56">
        <v>0</v>
      </c>
      <c r="S26" s="56">
        <v>0</v>
      </c>
      <c r="T26" s="56">
        <v>0</v>
      </c>
      <c r="U26" s="56">
        <v>568.41194706613123</v>
      </c>
      <c r="V26" s="56">
        <v>0</v>
      </c>
      <c r="W26" s="56">
        <v>0</v>
      </c>
      <c r="X26" s="56">
        <v>0</v>
      </c>
      <c r="Y26" s="56">
        <v>7.5333356905247681</v>
      </c>
      <c r="Z26" s="56">
        <v>0</v>
      </c>
      <c r="AA26" s="56">
        <v>1284.0252111305274</v>
      </c>
      <c r="AB26" s="56">
        <v>1284.0252111305274</v>
      </c>
      <c r="AC26" s="56">
        <v>1284.0252111305274</v>
      </c>
      <c r="AD26" s="56">
        <v>1284.0252111305274</v>
      </c>
      <c r="AE26" s="56">
        <v>1852.4371581966586</v>
      </c>
      <c r="AF26" s="56">
        <v>1852.4371581966586</v>
      </c>
      <c r="AG26" s="56">
        <v>1852.4371581966586</v>
      </c>
      <c r="AH26" s="56">
        <v>1852.4371581966586</v>
      </c>
      <c r="AI26" s="56">
        <v>1859.9704938871835</v>
      </c>
      <c r="AJ26" s="56">
        <v>1859.9704938871835</v>
      </c>
      <c r="AK26" s="60">
        <v>0.18327823643115757</v>
      </c>
      <c r="AL26" s="60">
        <v>0.18327823643115757</v>
      </c>
      <c r="AM26" s="60">
        <v>0.18327823643115757</v>
      </c>
      <c r="AN26" s="60">
        <v>0.18327823643115757</v>
      </c>
      <c r="AO26" s="60">
        <v>0.26441179854631053</v>
      </c>
      <c r="AP26" s="60">
        <v>0.26441179854631053</v>
      </c>
      <c r="AQ26" s="60">
        <v>0.26441179854631053</v>
      </c>
      <c r="AR26" s="60">
        <v>0.26441179854631053</v>
      </c>
      <c r="AS26" s="60">
        <v>0.26548708621810602</v>
      </c>
      <c r="AT26" s="60">
        <v>0.26548708621810602</v>
      </c>
      <c r="AU26" s="60">
        <v>0.17815137981890122</v>
      </c>
      <c r="AV26" s="60">
        <v>0.17815137981890122</v>
      </c>
      <c r="AW26" s="60">
        <v>0.17815137981890122</v>
      </c>
      <c r="AX26" s="60">
        <v>0.17815137981890122</v>
      </c>
      <c r="AY26" s="60">
        <v>0.25701538638012877</v>
      </c>
      <c r="AZ26" s="60">
        <v>0.25701538638012877</v>
      </c>
      <c r="BA26" s="60">
        <v>0.25701538638012877</v>
      </c>
      <c r="BB26" s="60">
        <v>0.25701538638012877</v>
      </c>
      <c r="BC26" s="60">
        <v>0.25806059494478328</v>
      </c>
      <c r="BD26" s="60">
        <v>0.25806059494478328</v>
      </c>
    </row>
    <row r="27" spans="1:56" x14ac:dyDescent="0.2">
      <c r="A27" t="str">
        <f t="shared" si="0"/>
        <v>Chemicals and Plastics_Existing_Efficient Lighting - High Bay_TRC</v>
      </c>
      <c r="B27" t="s">
        <v>7805</v>
      </c>
      <c r="C27" t="s">
        <v>116</v>
      </c>
      <c r="D27" t="s">
        <v>92</v>
      </c>
      <c r="E27" t="s">
        <v>92</v>
      </c>
      <c r="F27" t="s">
        <v>63</v>
      </c>
      <c r="G27" t="s">
        <v>68</v>
      </c>
      <c r="H27" t="s">
        <v>943</v>
      </c>
      <c r="I27" t="s">
        <v>95</v>
      </c>
      <c r="J27" t="s">
        <v>95</v>
      </c>
      <c r="K27" t="s">
        <v>71</v>
      </c>
      <c r="L27">
        <v>13.66666667</v>
      </c>
      <c r="M27" t="s">
        <v>92</v>
      </c>
      <c r="N27" s="57">
        <v>0.19999999700000001</v>
      </c>
      <c r="O27" t="s">
        <v>7841</v>
      </c>
      <c r="P27" s="57">
        <v>0.484077647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x14ac:dyDescent="0.2">
      <c r="A28" t="str">
        <f t="shared" si="0"/>
        <v>Chemicals and Plastics_Existing_Efficient Lighting - Other Interior Lighting_TRC</v>
      </c>
      <c r="B28" t="s">
        <v>7805</v>
      </c>
      <c r="C28" t="s">
        <v>116</v>
      </c>
      <c r="D28" t="s">
        <v>92</v>
      </c>
      <c r="E28" t="s">
        <v>92</v>
      </c>
      <c r="F28" t="s">
        <v>63</v>
      </c>
      <c r="G28" t="s">
        <v>68</v>
      </c>
      <c r="H28" t="s">
        <v>944</v>
      </c>
      <c r="I28" t="s">
        <v>94</v>
      </c>
      <c r="J28" t="s">
        <v>94</v>
      </c>
      <c r="K28" t="s">
        <v>71</v>
      </c>
      <c r="L28">
        <v>14.46666667</v>
      </c>
      <c r="M28" t="s">
        <v>92</v>
      </c>
      <c r="N28" s="57">
        <v>0.71944174900000002</v>
      </c>
      <c r="O28" t="s">
        <v>7841</v>
      </c>
      <c r="P28" s="57">
        <v>0.38992356900000003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x14ac:dyDescent="0.2">
      <c r="A29" t="str">
        <f t="shared" si="0"/>
        <v>Chemicals and Plastics_Existing_Compressed Air Controls_TRC</v>
      </c>
      <c r="B29" t="s">
        <v>7805</v>
      </c>
      <c r="C29" t="s">
        <v>116</v>
      </c>
      <c r="D29" t="s">
        <v>103</v>
      </c>
      <c r="E29" t="s">
        <v>103</v>
      </c>
      <c r="F29" t="s">
        <v>63</v>
      </c>
      <c r="G29" t="s">
        <v>64</v>
      </c>
      <c r="H29" t="s">
        <v>952</v>
      </c>
      <c r="I29" t="s">
        <v>107</v>
      </c>
      <c r="J29" t="s">
        <v>107</v>
      </c>
      <c r="K29" t="s">
        <v>66</v>
      </c>
      <c r="L29">
        <v>12.5</v>
      </c>
      <c r="M29" t="s">
        <v>103</v>
      </c>
      <c r="N29" s="57">
        <v>0.89114100699999999</v>
      </c>
      <c r="O29" t="s">
        <v>7839</v>
      </c>
      <c r="P29" s="57">
        <v>8.2975930000000003E-2</v>
      </c>
      <c r="Q29" s="56">
        <v>228.01601654330085</v>
      </c>
      <c r="R29" s="56">
        <v>0</v>
      </c>
      <c r="S29" s="56">
        <v>0</v>
      </c>
      <c r="T29" s="56">
        <v>0</v>
      </c>
      <c r="U29" s="56">
        <v>84.812828702824532</v>
      </c>
      <c r="V29" s="56">
        <v>0</v>
      </c>
      <c r="W29" s="56">
        <v>0</v>
      </c>
      <c r="X29" s="56">
        <v>0</v>
      </c>
      <c r="Y29" s="56">
        <v>0.42644594466016078</v>
      </c>
      <c r="Z29" s="56">
        <v>0</v>
      </c>
      <c r="AA29" s="56">
        <v>228.01601654330085</v>
      </c>
      <c r="AB29" s="56">
        <v>228.01601654330085</v>
      </c>
      <c r="AC29" s="56">
        <v>228.01601654330085</v>
      </c>
      <c r="AD29" s="56">
        <v>228.01601654330085</v>
      </c>
      <c r="AE29" s="56">
        <v>312.82884524612541</v>
      </c>
      <c r="AF29" s="56">
        <v>312.82884524612541</v>
      </c>
      <c r="AG29" s="56">
        <v>312.82884524612541</v>
      </c>
      <c r="AH29" s="56">
        <v>312.82884524612541</v>
      </c>
      <c r="AI29" s="56">
        <v>313.25529119078556</v>
      </c>
      <c r="AJ29" s="56">
        <v>313.25529119078556</v>
      </c>
      <c r="AK29" s="60">
        <v>3.0704881817915201E-2</v>
      </c>
      <c r="AL29" s="60">
        <v>3.0704881817915201E-2</v>
      </c>
      <c r="AM29" s="60">
        <v>3.0704881817915201E-2</v>
      </c>
      <c r="AN29" s="60">
        <v>3.0704881817915201E-2</v>
      </c>
      <c r="AO29" s="60">
        <v>4.2125868472459166E-2</v>
      </c>
      <c r="AP29" s="60">
        <v>4.2125868472459166E-2</v>
      </c>
      <c r="AQ29" s="60">
        <v>4.2125868472459166E-2</v>
      </c>
      <c r="AR29" s="60">
        <v>4.2125868472459166E-2</v>
      </c>
      <c r="AS29" s="60">
        <v>4.2183294141633736E-2</v>
      </c>
      <c r="AT29" s="60">
        <v>4.2183294141633736E-2</v>
      </c>
      <c r="AU29" s="60">
        <v>2.9893899753344329E-2</v>
      </c>
      <c r="AV29" s="60">
        <v>2.9893899753344329E-2</v>
      </c>
      <c r="AW29" s="60">
        <v>2.9893899753344329E-2</v>
      </c>
      <c r="AX29" s="60">
        <v>2.9893899753344329E-2</v>
      </c>
      <c r="AY29" s="60">
        <v>4.1013233550487152E-2</v>
      </c>
      <c r="AZ29" s="60">
        <v>4.1013233550487152E-2</v>
      </c>
      <c r="BA29" s="60">
        <v>4.1013233550487152E-2</v>
      </c>
      <c r="BB29" s="60">
        <v>4.1013233550487152E-2</v>
      </c>
      <c r="BC29" s="60">
        <v>4.1069142484048714E-2</v>
      </c>
      <c r="BD29" s="60">
        <v>4.1069142484048714E-2</v>
      </c>
    </row>
    <row r="30" spans="1:56" x14ac:dyDescent="0.2">
      <c r="A30" t="str">
        <f t="shared" si="0"/>
        <v>Chemicals and Plastics_Existing_Compressed Air Controls_TRC</v>
      </c>
      <c r="B30" t="s">
        <v>7805</v>
      </c>
      <c r="C30" t="s">
        <v>116</v>
      </c>
      <c r="D30" t="s">
        <v>103</v>
      </c>
      <c r="E30" t="s">
        <v>103</v>
      </c>
      <c r="F30" t="s">
        <v>63</v>
      </c>
      <c r="G30" t="s">
        <v>68</v>
      </c>
      <c r="H30" t="s">
        <v>953</v>
      </c>
      <c r="I30" t="s">
        <v>107</v>
      </c>
      <c r="J30" t="s">
        <v>107</v>
      </c>
      <c r="K30" t="s">
        <v>66</v>
      </c>
      <c r="L30">
        <v>12.5</v>
      </c>
      <c r="M30" t="s">
        <v>103</v>
      </c>
      <c r="N30" s="57">
        <v>0.89114100699999999</v>
      </c>
      <c r="O30" t="s">
        <v>7840</v>
      </c>
      <c r="P30" s="57">
        <v>8.2975930000000003E-2</v>
      </c>
      <c r="Q30" s="56">
        <v>34106.635756507945</v>
      </c>
      <c r="R30" s="56">
        <v>34651.211134802877</v>
      </c>
      <c r="S30" s="56">
        <v>34634.063307112774</v>
      </c>
      <c r="T30" s="56">
        <v>34634.151225229689</v>
      </c>
      <c r="U30" s="56">
        <v>34626.183522036408</v>
      </c>
      <c r="V30" s="56">
        <v>34651.561143500083</v>
      </c>
      <c r="W30" s="56">
        <v>34634.414979580426</v>
      </c>
      <c r="X30" s="56">
        <v>34634.502888350318</v>
      </c>
      <c r="Y30" s="56">
        <v>34636.176996605442</v>
      </c>
      <c r="Z30" s="56">
        <v>34642.256525977631</v>
      </c>
      <c r="AA30" s="56">
        <v>34106.635756507945</v>
      </c>
      <c r="AB30" s="56">
        <v>68757.846891310823</v>
      </c>
      <c r="AC30" s="56">
        <v>103391.9101984236</v>
      </c>
      <c r="AD30" s="56">
        <v>138026.0614236533</v>
      </c>
      <c r="AE30" s="56">
        <v>172652.24494568972</v>
      </c>
      <c r="AF30" s="56">
        <v>207303.80608918981</v>
      </c>
      <c r="AG30" s="56">
        <v>241938.22106877022</v>
      </c>
      <c r="AH30" s="56">
        <v>276572.72395712056</v>
      </c>
      <c r="AI30" s="56">
        <v>311208.90095372603</v>
      </c>
      <c r="AJ30" s="56">
        <v>345851.15747970366</v>
      </c>
      <c r="AK30" s="60">
        <v>4.5928362225878265</v>
      </c>
      <c r="AL30" s="60">
        <v>9.2590055508275402</v>
      </c>
      <c r="AM30" s="60">
        <v>13.922865734163135</v>
      </c>
      <c r="AN30" s="60">
        <v>18.586737756646833</v>
      </c>
      <c r="AO30" s="60">
        <v>23.249536839656283</v>
      </c>
      <c r="AP30" s="60">
        <v>27.915753300443289</v>
      </c>
      <c r="AQ30" s="60">
        <v>32.57966084037129</v>
      </c>
      <c r="AR30" s="60">
        <v>37.243580218188718</v>
      </c>
      <c r="AS30" s="60">
        <v>41.90772503322281</v>
      </c>
      <c r="AT30" s="60">
        <v>46.57268852421533</v>
      </c>
      <c r="AU30" s="60">
        <v>4.4715295253623415</v>
      </c>
      <c r="AV30" s="60">
        <v>9.0144552711028982</v>
      </c>
      <c r="AW30" s="60">
        <v>13.555132861429959</v>
      </c>
      <c r="AX30" s="60">
        <v>18.09582197820772</v>
      </c>
      <c r="AY30" s="60">
        <v>22.635466494153771</v>
      </c>
      <c r="AZ30" s="60">
        <v>27.178438127569528</v>
      </c>
      <c r="BA30" s="60">
        <v>31.719161823699388</v>
      </c>
      <c r="BB30" s="60">
        <v>36.259897045054515</v>
      </c>
      <c r="BC30" s="60">
        <v>40.800851749343842</v>
      </c>
      <c r="BD30" s="60">
        <v>45.342603506596177</v>
      </c>
    </row>
    <row r="31" spans="1:56" x14ac:dyDescent="0.2">
      <c r="A31" t="str">
        <f t="shared" si="0"/>
        <v>Construction_Existing_Process Heat System Optimization_TRC</v>
      </c>
      <c r="B31" t="s">
        <v>7805</v>
      </c>
      <c r="C31" t="s">
        <v>119</v>
      </c>
      <c r="D31" t="s">
        <v>74</v>
      </c>
      <c r="E31" t="s">
        <v>74</v>
      </c>
      <c r="F31" t="s">
        <v>63</v>
      </c>
      <c r="G31" t="s">
        <v>64</v>
      </c>
      <c r="H31" t="s">
        <v>723</v>
      </c>
      <c r="I31" t="s">
        <v>75</v>
      </c>
      <c r="J31" t="s">
        <v>75</v>
      </c>
      <c r="K31" t="s">
        <v>66</v>
      </c>
      <c r="L31">
        <v>2</v>
      </c>
      <c r="M31" t="s">
        <v>74</v>
      </c>
      <c r="N31" s="57">
        <v>0.160215527</v>
      </c>
      <c r="O31" t="s">
        <v>7839</v>
      </c>
      <c r="P31" s="57">
        <v>9.2039019E-2</v>
      </c>
      <c r="Q31" s="56">
        <v>6.4109332529683716</v>
      </c>
      <c r="R31" s="56">
        <v>0</v>
      </c>
      <c r="S31" s="56">
        <v>0</v>
      </c>
      <c r="T31" s="56">
        <v>0</v>
      </c>
      <c r="U31" s="56">
        <v>2.3860296635793961</v>
      </c>
      <c r="V31" s="56">
        <v>0</v>
      </c>
      <c r="W31" s="56">
        <v>0</v>
      </c>
      <c r="X31" s="56">
        <v>0</v>
      </c>
      <c r="Y31" s="56">
        <v>1.2002009590049335E-2</v>
      </c>
      <c r="Z31" s="56">
        <v>0</v>
      </c>
      <c r="AA31" s="56">
        <v>6.4109332529683716</v>
      </c>
      <c r="AB31" s="56">
        <v>6.4109332529683716</v>
      </c>
      <c r="AC31" s="56">
        <v>6.4109332529683716</v>
      </c>
      <c r="AD31" s="56">
        <v>6.4109332529683716</v>
      </c>
      <c r="AE31" s="56">
        <v>8.7969629165477681</v>
      </c>
      <c r="AF31" s="56">
        <v>8.7969629165477681</v>
      </c>
      <c r="AG31" s="56">
        <v>8.7969629165477681</v>
      </c>
      <c r="AH31" s="56">
        <v>8.7969629165477681</v>
      </c>
      <c r="AI31" s="56">
        <v>8.8089649261378167</v>
      </c>
      <c r="AJ31" s="56">
        <v>8.8089649261378167</v>
      </c>
      <c r="AK31" s="60">
        <v>8.8260724614433233E-4</v>
      </c>
      <c r="AL31" s="60">
        <v>8.8260724614433233E-4</v>
      </c>
      <c r="AM31" s="60">
        <v>8.8260724614433233E-4</v>
      </c>
      <c r="AN31" s="60">
        <v>8.8260724614433233E-4</v>
      </c>
      <c r="AO31" s="60">
        <v>1.2110971847371914E-3</v>
      </c>
      <c r="AP31" s="60">
        <v>1.2110971847371914E-3</v>
      </c>
      <c r="AQ31" s="60">
        <v>1.2110971847371914E-3</v>
      </c>
      <c r="AR31" s="60">
        <v>1.2110971847371914E-3</v>
      </c>
      <c r="AS31" s="60">
        <v>1.2127495277291522E-3</v>
      </c>
      <c r="AT31" s="60">
        <v>1.2127495277291522E-3</v>
      </c>
      <c r="AU31" s="60">
        <v>8.6084512301149894E-4</v>
      </c>
      <c r="AV31" s="60">
        <v>8.6084512301149894E-4</v>
      </c>
      <c r="AW31" s="60">
        <v>8.6084512301149894E-4</v>
      </c>
      <c r="AX31" s="60">
        <v>8.6084512301149894E-4</v>
      </c>
      <c r="AY31" s="60">
        <v>1.1812356056767259E-3</v>
      </c>
      <c r="AZ31" s="60">
        <v>1.1812356056767259E-3</v>
      </c>
      <c r="BA31" s="60">
        <v>1.1812356056767259E-3</v>
      </c>
      <c r="BB31" s="60">
        <v>1.1812356056767259E-3</v>
      </c>
      <c r="BC31" s="60">
        <v>1.1828472074536041E-3</v>
      </c>
      <c r="BD31" s="60">
        <v>1.1828472074536041E-3</v>
      </c>
    </row>
    <row r="32" spans="1:56" x14ac:dyDescent="0.2">
      <c r="A32" t="str">
        <f t="shared" si="0"/>
        <v>Construction_Existing_Process Heat Improved Controls_TRC</v>
      </c>
      <c r="B32" t="s">
        <v>7805</v>
      </c>
      <c r="C32" t="s">
        <v>119</v>
      </c>
      <c r="D32" t="s">
        <v>74</v>
      </c>
      <c r="E32" t="s">
        <v>74</v>
      </c>
      <c r="F32" t="s">
        <v>63</v>
      </c>
      <c r="G32" t="s">
        <v>64</v>
      </c>
      <c r="H32" t="s">
        <v>961</v>
      </c>
      <c r="I32" t="s">
        <v>76</v>
      </c>
      <c r="J32" t="s">
        <v>76</v>
      </c>
      <c r="K32" t="s">
        <v>66</v>
      </c>
      <c r="L32">
        <v>15</v>
      </c>
      <c r="M32" t="s">
        <v>74</v>
      </c>
      <c r="N32" s="57">
        <v>0.23158472799999999</v>
      </c>
      <c r="O32" t="s">
        <v>7839</v>
      </c>
      <c r="P32" s="57">
        <v>1.2101867000000001E-2</v>
      </c>
      <c r="Q32" s="56">
        <v>1.3869306426251344</v>
      </c>
      <c r="R32" s="56">
        <v>0</v>
      </c>
      <c r="S32" s="56">
        <v>0</v>
      </c>
      <c r="T32" s="56">
        <v>0</v>
      </c>
      <c r="U32" s="56">
        <v>0.5158826681876677</v>
      </c>
      <c r="V32" s="56">
        <v>0</v>
      </c>
      <c r="W32" s="56">
        <v>0</v>
      </c>
      <c r="X32" s="56">
        <v>0</v>
      </c>
      <c r="Y32" s="56">
        <v>2.5939015064310278E-3</v>
      </c>
      <c r="Z32" s="56">
        <v>0</v>
      </c>
      <c r="AA32" s="56">
        <v>1.3869306426251344</v>
      </c>
      <c r="AB32" s="56">
        <v>1.3869306426251344</v>
      </c>
      <c r="AC32" s="56">
        <v>1.3869306426251344</v>
      </c>
      <c r="AD32" s="56">
        <v>1.3869306426251344</v>
      </c>
      <c r="AE32" s="56">
        <v>1.9028133108128022</v>
      </c>
      <c r="AF32" s="56">
        <v>1.9028133108128022</v>
      </c>
      <c r="AG32" s="56">
        <v>1.9028133108128022</v>
      </c>
      <c r="AH32" s="56">
        <v>1.9028133108128022</v>
      </c>
      <c r="AI32" s="56">
        <v>1.9054072123192334</v>
      </c>
      <c r="AJ32" s="56">
        <v>1.9054072123192334</v>
      </c>
      <c r="AK32" s="60">
        <v>1.9094178441395764E-4</v>
      </c>
      <c r="AL32" s="60">
        <v>1.9094178441395764E-4</v>
      </c>
      <c r="AM32" s="60">
        <v>1.9094178441395764E-4</v>
      </c>
      <c r="AN32" s="60">
        <v>1.9094178441395764E-4</v>
      </c>
      <c r="AO32" s="60">
        <v>2.6196448315939943E-4</v>
      </c>
      <c r="AP32" s="60">
        <v>2.6196448315939943E-4</v>
      </c>
      <c r="AQ32" s="60">
        <v>2.6196448315939943E-4</v>
      </c>
      <c r="AR32" s="60">
        <v>2.6196448315939943E-4</v>
      </c>
      <c r="AS32" s="60">
        <v>2.6232159127065623E-4</v>
      </c>
      <c r="AT32" s="60">
        <v>2.6232159127065623E-4</v>
      </c>
      <c r="AU32" s="60">
        <v>1.8623380287202958E-4</v>
      </c>
      <c r="AV32" s="60">
        <v>1.8623380287202958E-4</v>
      </c>
      <c r="AW32" s="60">
        <v>1.8623380287202958E-4</v>
      </c>
      <c r="AX32" s="60">
        <v>1.8623380287202958E-4</v>
      </c>
      <c r="AY32" s="60">
        <v>2.5550532098522934E-4</v>
      </c>
      <c r="AZ32" s="60">
        <v>2.5550532098522934E-4</v>
      </c>
      <c r="BA32" s="60">
        <v>2.5550532098522934E-4</v>
      </c>
      <c r="BB32" s="60">
        <v>2.5550532098522934E-4</v>
      </c>
      <c r="BC32" s="60">
        <v>2.5585362401277207E-4</v>
      </c>
      <c r="BD32" s="60">
        <v>2.5585362401277207E-4</v>
      </c>
    </row>
    <row r="33" spans="1:56" x14ac:dyDescent="0.2">
      <c r="A33" t="str">
        <f t="shared" si="0"/>
        <v>Construction_Existing_Process Heat System Optimization_TRC</v>
      </c>
      <c r="B33" t="s">
        <v>7805</v>
      </c>
      <c r="C33" t="s">
        <v>119</v>
      </c>
      <c r="D33" t="s">
        <v>74</v>
      </c>
      <c r="E33" t="s">
        <v>74</v>
      </c>
      <c r="F33" t="s">
        <v>63</v>
      </c>
      <c r="G33" t="s">
        <v>68</v>
      </c>
      <c r="H33" t="s">
        <v>724</v>
      </c>
      <c r="I33" t="s">
        <v>75</v>
      </c>
      <c r="J33" t="s">
        <v>75</v>
      </c>
      <c r="K33" t="s">
        <v>66</v>
      </c>
      <c r="L33">
        <v>2</v>
      </c>
      <c r="M33" t="s">
        <v>74</v>
      </c>
      <c r="N33" s="57">
        <v>0.160215527</v>
      </c>
      <c r="O33" t="s">
        <v>7840</v>
      </c>
      <c r="P33" s="57">
        <v>9.2039019E-2</v>
      </c>
      <c r="Q33" s="56">
        <v>956.51614694731552</v>
      </c>
      <c r="R33" s="56">
        <v>949.76236549121109</v>
      </c>
      <c r="S33" s="56">
        <v>902.99746402040535</v>
      </c>
      <c r="T33" s="56">
        <v>642.327481910237</v>
      </c>
      <c r="U33" s="56">
        <v>328.26831099795834</v>
      </c>
      <c r="V33" s="56">
        <v>126.62659257516158</v>
      </c>
      <c r="W33" s="56">
        <v>41.328176452932389</v>
      </c>
      <c r="X33" s="56">
        <v>12.596653085450367</v>
      </c>
      <c r="Y33" s="56">
        <v>3.7516006428528459</v>
      </c>
      <c r="Z33" s="56">
        <v>1.109518439594311</v>
      </c>
      <c r="AA33" s="56">
        <v>956.51614694731552</v>
      </c>
      <c r="AB33" s="56">
        <v>1906.2785124385266</v>
      </c>
      <c r="AC33" s="56">
        <v>2809.2759764589318</v>
      </c>
      <c r="AD33" s="56">
        <v>3451.6034583691689</v>
      </c>
      <c r="AE33" s="56">
        <v>3779.8717693671274</v>
      </c>
      <c r="AF33" s="56">
        <v>3906.4983619422892</v>
      </c>
      <c r="AG33" s="56">
        <v>3947.8265383952216</v>
      </c>
      <c r="AH33" s="56">
        <v>3960.4231914806719</v>
      </c>
      <c r="AI33" s="56">
        <v>3964.1747921235246</v>
      </c>
      <c r="AJ33" s="56">
        <v>3965.2843105631191</v>
      </c>
      <c r="AK33" s="60">
        <v>0.13168567649005949</v>
      </c>
      <c r="AL33" s="60">
        <v>0.26244154506966022</v>
      </c>
      <c r="AM33" s="60">
        <v>0.3867591870643487</v>
      </c>
      <c r="AN33" s="60">
        <v>0.47518982072741528</v>
      </c>
      <c r="AO33" s="60">
        <v>0.52038323930375263</v>
      </c>
      <c r="AP33" s="60">
        <v>0.53781620011482589</v>
      </c>
      <c r="AQ33" s="60">
        <v>0.54350594083867454</v>
      </c>
      <c r="AR33" s="60">
        <v>0.54524014970525991</v>
      </c>
      <c r="AS33" s="60">
        <v>0.54575664079655117</v>
      </c>
      <c r="AT33" s="60">
        <v>0.54590939063434796</v>
      </c>
      <c r="AU33" s="60">
        <v>0.12843875106640565</v>
      </c>
      <c r="AV33" s="60">
        <v>0.25597062015495242</v>
      </c>
      <c r="AW33" s="60">
        <v>0.37722300764998601</v>
      </c>
      <c r="AX33" s="60">
        <v>0.46347323961467879</v>
      </c>
      <c r="AY33" s="60">
        <v>0.50755234064586974</v>
      </c>
      <c r="AZ33" s="60">
        <v>0.5245554633365358</v>
      </c>
      <c r="BA33" s="60">
        <v>0.53010491421032124</v>
      </c>
      <c r="BB33" s="60">
        <v>0.53179636332498126</v>
      </c>
      <c r="BC33" s="60">
        <v>0.53230011948488065</v>
      </c>
      <c r="BD33" s="60">
        <v>0.53244910302595461</v>
      </c>
    </row>
    <row r="34" spans="1:56" x14ac:dyDescent="0.2">
      <c r="A34" t="str">
        <f t="shared" si="0"/>
        <v>Construction_Existing_Process Heat Improved Controls_TRC</v>
      </c>
      <c r="B34" t="s">
        <v>7805</v>
      </c>
      <c r="C34" t="s">
        <v>119</v>
      </c>
      <c r="D34" t="s">
        <v>74</v>
      </c>
      <c r="E34" t="s">
        <v>74</v>
      </c>
      <c r="F34" t="s">
        <v>63</v>
      </c>
      <c r="G34" t="s">
        <v>68</v>
      </c>
      <c r="H34" t="s">
        <v>963</v>
      </c>
      <c r="I34" t="s">
        <v>76</v>
      </c>
      <c r="J34" t="s">
        <v>76</v>
      </c>
      <c r="K34" t="s">
        <v>66</v>
      </c>
      <c r="L34">
        <v>15</v>
      </c>
      <c r="M34" t="s">
        <v>74</v>
      </c>
      <c r="N34" s="57">
        <v>0.23158472799999999</v>
      </c>
      <c r="O34" t="s">
        <v>7840</v>
      </c>
      <c r="P34" s="57">
        <v>1.2101867000000001E-2</v>
      </c>
      <c r="Q34" s="56">
        <v>206.74417459599167</v>
      </c>
      <c r="R34" s="56">
        <v>210.76952081506673</v>
      </c>
      <c r="S34" s="56">
        <v>210.6652173476474</v>
      </c>
      <c r="T34" s="56">
        <v>210.66575222198179</v>
      </c>
      <c r="U34" s="56">
        <v>210.61728782697776</v>
      </c>
      <c r="V34" s="56">
        <v>210.77164978581982</v>
      </c>
      <c r="W34" s="56">
        <v>210.66735647345848</v>
      </c>
      <c r="X34" s="56">
        <v>210.6678912239507</v>
      </c>
      <c r="Y34" s="56">
        <v>210.67807414642022</v>
      </c>
      <c r="Z34" s="56">
        <v>210.71505354237408</v>
      </c>
      <c r="AA34" s="56">
        <v>206.74417459599167</v>
      </c>
      <c r="AB34" s="56">
        <v>417.51369541105839</v>
      </c>
      <c r="AC34" s="56">
        <v>628.17891275870579</v>
      </c>
      <c r="AD34" s="56">
        <v>838.84466498068764</v>
      </c>
      <c r="AE34" s="56">
        <v>1049.4619528076655</v>
      </c>
      <c r="AF34" s="56">
        <v>1260.2336025934853</v>
      </c>
      <c r="AG34" s="56">
        <v>1470.9009590669439</v>
      </c>
      <c r="AH34" s="56">
        <v>1681.5688502908945</v>
      </c>
      <c r="AI34" s="56">
        <v>1892.2469244373146</v>
      </c>
      <c r="AJ34" s="56">
        <v>2102.9619779796885</v>
      </c>
      <c r="AK34" s="60">
        <v>2.8462924101114718E-2</v>
      </c>
      <c r="AL34" s="60">
        <v>5.7480026447580893E-2</v>
      </c>
      <c r="AM34" s="60">
        <v>8.648276910685182E-2</v>
      </c>
      <c r="AN34" s="60">
        <v>0.11548558540344585</v>
      </c>
      <c r="AO34" s="60">
        <v>0.14448172950045166</v>
      </c>
      <c r="AP34" s="60">
        <v>0.17349912494699227</v>
      </c>
      <c r="AQ34" s="60">
        <v>0.20250216210440672</v>
      </c>
      <c r="AR34" s="60">
        <v>0.23150527288209463</v>
      </c>
      <c r="AS34" s="60">
        <v>0.26050978556505966</v>
      </c>
      <c r="AT34" s="60">
        <v>0.28951938928259624</v>
      </c>
      <c r="AU34" s="60">
        <v>2.7761124221593155E-2</v>
      </c>
      <c r="AV34" s="60">
        <v>5.6062762518811586E-2</v>
      </c>
      <c r="AW34" s="60">
        <v>8.4350395190374877E-2</v>
      </c>
      <c r="AX34" s="60">
        <v>0.11263809968361282</v>
      </c>
      <c r="AY34" s="60">
        <v>0.14091929649124046</v>
      </c>
      <c r="AZ34" s="60">
        <v>0.16922122066167228</v>
      </c>
      <c r="BA34" s="60">
        <v>0.1975091405700464</v>
      </c>
      <c r="BB34" s="60">
        <v>0.2257971322834659</v>
      </c>
      <c r="BC34" s="60">
        <v>0.25408649133589833</v>
      </c>
      <c r="BD34" s="60">
        <v>0.2823808158951302</v>
      </c>
    </row>
    <row r="35" spans="1:56" x14ac:dyDescent="0.2">
      <c r="A35" t="str">
        <f t="shared" si="0"/>
        <v>Construction_Existing_Process Refrig Equipment Upgrade_TRC</v>
      </c>
      <c r="B35" t="s">
        <v>7805</v>
      </c>
      <c r="C35" t="s">
        <v>119</v>
      </c>
      <c r="D35" t="s">
        <v>77</v>
      </c>
      <c r="E35" t="s">
        <v>77</v>
      </c>
      <c r="F35" t="s">
        <v>63</v>
      </c>
      <c r="G35" t="s">
        <v>69</v>
      </c>
      <c r="H35" t="s">
        <v>967</v>
      </c>
      <c r="I35" t="s">
        <v>80</v>
      </c>
      <c r="J35" t="s">
        <v>80</v>
      </c>
      <c r="K35" t="s">
        <v>71</v>
      </c>
      <c r="L35">
        <v>10</v>
      </c>
      <c r="M35" t="s">
        <v>77</v>
      </c>
      <c r="N35" s="57">
        <v>0.22049044100000001</v>
      </c>
      <c r="O35" t="s">
        <v>7839</v>
      </c>
      <c r="P35" s="57">
        <v>0.314301312</v>
      </c>
      <c r="Q35" s="56">
        <v>1916.6143343495448</v>
      </c>
      <c r="R35" s="56">
        <v>2066.5150975153051</v>
      </c>
      <c r="S35" s="56">
        <v>1963.524488316134</v>
      </c>
      <c r="T35" s="56">
        <v>1396.6691266510149</v>
      </c>
      <c r="U35" s="56">
        <v>713.33273705736917</v>
      </c>
      <c r="V35" s="56">
        <v>275.48470970977456</v>
      </c>
      <c r="W35" s="56">
        <v>89.855566630279071</v>
      </c>
      <c r="X35" s="56">
        <v>27.386791224379465</v>
      </c>
      <c r="Y35" s="56">
        <v>8.1540799625253619</v>
      </c>
      <c r="Z35" s="56">
        <v>2.4127361939634007</v>
      </c>
      <c r="AA35" s="56">
        <v>1916.6143343495448</v>
      </c>
      <c r="AB35" s="56">
        <v>3983.1294318648497</v>
      </c>
      <c r="AC35" s="56">
        <v>5946.6539201809837</v>
      </c>
      <c r="AD35" s="56">
        <v>7343.3230468319989</v>
      </c>
      <c r="AE35" s="56">
        <v>8056.6557838893677</v>
      </c>
      <c r="AF35" s="56">
        <v>8332.1404935991432</v>
      </c>
      <c r="AG35" s="56">
        <v>8421.9960602294213</v>
      </c>
      <c r="AH35" s="56">
        <v>8449.3828514538</v>
      </c>
      <c r="AI35" s="56">
        <v>8457.5369314163254</v>
      </c>
      <c r="AJ35" s="56">
        <v>8459.9496676102881</v>
      </c>
      <c r="AK35" s="60">
        <v>0.26386450034833175</v>
      </c>
      <c r="AL35" s="60">
        <v>0.54836616763509738</v>
      </c>
      <c r="AM35" s="60">
        <v>0.81868889179811122</v>
      </c>
      <c r="AN35" s="60">
        <v>1.0109713946735694</v>
      </c>
      <c r="AO35" s="60">
        <v>1.1091774775940697</v>
      </c>
      <c r="AP35" s="60">
        <v>1.1471040619769652</v>
      </c>
      <c r="AQ35" s="60">
        <v>1.1594746749727514</v>
      </c>
      <c r="AR35" s="60">
        <v>1.1632450746056109</v>
      </c>
      <c r="AS35" s="60">
        <v>1.1643676646836205</v>
      </c>
      <c r="AT35" s="60">
        <v>1.1646998313688439</v>
      </c>
      <c r="AU35" s="60">
        <v>0.25735849014724971</v>
      </c>
      <c r="AV35" s="60">
        <v>0.53484530417732845</v>
      </c>
      <c r="AW35" s="60">
        <v>0.79850278008350162</v>
      </c>
      <c r="AX35" s="60">
        <v>0.9860442438136946</v>
      </c>
      <c r="AY35" s="60">
        <v>1.0818288953690598</v>
      </c>
      <c r="AZ35" s="60">
        <v>1.1188203378720829</v>
      </c>
      <c r="BA35" s="60">
        <v>1.1308859332007031</v>
      </c>
      <c r="BB35" s="60">
        <v>1.1345633674727764</v>
      </c>
      <c r="BC35" s="60">
        <v>1.1356582782589923</v>
      </c>
      <c r="BD35" s="60">
        <v>1.1359822548320948</v>
      </c>
    </row>
    <row r="36" spans="1:56" x14ac:dyDescent="0.2">
      <c r="A36" t="str">
        <f t="shared" si="0"/>
        <v>Construction_Existing_Process Refrig Equipment Upgrade_TRC</v>
      </c>
      <c r="B36" t="s">
        <v>7805</v>
      </c>
      <c r="C36" t="s">
        <v>119</v>
      </c>
      <c r="D36" t="s">
        <v>77</v>
      </c>
      <c r="E36" t="s">
        <v>77</v>
      </c>
      <c r="F36" t="s">
        <v>63</v>
      </c>
      <c r="G36" t="s">
        <v>64</v>
      </c>
      <c r="H36" t="s">
        <v>968</v>
      </c>
      <c r="I36" t="s">
        <v>80</v>
      </c>
      <c r="J36" t="s">
        <v>80</v>
      </c>
      <c r="K36" t="s">
        <v>71</v>
      </c>
      <c r="L36">
        <v>10</v>
      </c>
      <c r="M36" t="s">
        <v>77</v>
      </c>
      <c r="N36" s="57">
        <v>0.22049044100000001</v>
      </c>
      <c r="O36" t="s">
        <v>7839</v>
      </c>
      <c r="P36" s="57">
        <v>0.314301312</v>
      </c>
      <c r="Q36" s="56">
        <v>14.991568203939021</v>
      </c>
      <c r="R36" s="56">
        <v>0</v>
      </c>
      <c r="S36" s="56">
        <v>0</v>
      </c>
      <c r="T36" s="56">
        <v>0</v>
      </c>
      <c r="U36" s="56">
        <v>5.5762631281097121</v>
      </c>
      <c r="V36" s="56">
        <v>0</v>
      </c>
      <c r="W36" s="56">
        <v>0</v>
      </c>
      <c r="X36" s="56">
        <v>0</v>
      </c>
      <c r="Y36" s="56">
        <v>2.8037914460794844E-2</v>
      </c>
      <c r="Z36" s="56">
        <v>0</v>
      </c>
      <c r="AA36" s="56">
        <v>14.991568203939021</v>
      </c>
      <c r="AB36" s="56">
        <v>14.991568203939021</v>
      </c>
      <c r="AC36" s="56">
        <v>14.991568203939021</v>
      </c>
      <c r="AD36" s="56">
        <v>14.991568203939021</v>
      </c>
      <c r="AE36" s="56">
        <v>20.567831332048733</v>
      </c>
      <c r="AF36" s="56">
        <v>20.567831332048733</v>
      </c>
      <c r="AG36" s="56">
        <v>20.567831332048733</v>
      </c>
      <c r="AH36" s="56">
        <v>20.567831332048733</v>
      </c>
      <c r="AI36" s="56">
        <v>20.59586924650953</v>
      </c>
      <c r="AJ36" s="56">
        <v>20.59586924650953</v>
      </c>
      <c r="AK36" s="60">
        <v>2.063922085249767E-3</v>
      </c>
      <c r="AL36" s="60">
        <v>2.063922085249767E-3</v>
      </c>
      <c r="AM36" s="60">
        <v>2.063922085249767E-3</v>
      </c>
      <c r="AN36" s="60">
        <v>2.063922085249767E-3</v>
      </c>
      <c r="AO36" s="60">
        <v>2.831618464087947E-3</v>
      </c>
      <c r="AP36" s="60">
        <v>2.831618464087947E-3</v>
      </c>
      <c r="AQ36" s="60">
        <v>2.831618464087947E-3</v>
      </c>
      <c r="AR36" s="60">
        <v>2.831618464087947E-3</v>
      </c>
      <c r="AS36" s="60">
        <v>2.83547850528529E-3</v>
      </c>
      <c r="AT36" s="60">
        <v>2.83547850528529E-3</v>
      </c>
      <c r="AU36" s="60">
        <v>2.0130327154287142E-3</v>
      </c>
      <c r="AV36" s="60">
        <v>2.0130327154287142E-3</v>
      </c>
      <c r="AW36" s="60">
        <v>2.0130327154287142E-3</v>
      </c>
      <c r="AX36" s="60">
        <v>2.0130327154287142E-3</v>
      </c>
      <c r="AY36" s="60">
        <v>2.7618002862405725E-3</v>
      </c>
      <c r="AZ36" s="60">
        <v>2.7618002862405725E-3</v>
      </c>
      <c r="BA36" s="60">
        <v>2.7618002862405725E-3</v>
      </c>
      <c r="BB36" s="60">
        <v>2.7618002862405725E-3</v>
      </c>
      <c r="BC36" s="60">
        <v>2.7655651518179538E-3</v>
      </c>
      <c r="BD36" s="60">
        <v>2.7655651518179538E-3</v>
      </c>
    </row>
    <row r="37" spans="1:56" x14ac:dyDescent="0.2">
      <c r="A37" t="str">
        <f t="shared" si="0"/>
        <v>Construction_Existing_Process Refrig Equipment Upgrade_TRC</v>
      </c>
      <c r="B37" t="s">
        <v>7805</v>
      </c>
      <c r="C37" t="s">
        <v>119</v>
      </c>
      <c r="D37" t="s">
        <v>77</v>
      </c>
      <c r="E37" t="s">
        <v>77</v>
      </c>
      <c r="F37" t="s">
        <v>63</v>
      </c>
      <c r="G37" t="s">
        <v>68</v>
      </c>
      <c r="H37" t="s">
        <v>969</v>
      </c>
      <c r="I37" t="s">
        <v>80</v>
      </c>
      <c r="J37" t="s">
        <v>80</v>
      </c>
      <c r="K37" t="s">
        <v>71</v>
      </c>
      <c r="L37">
        <v>10</v>
      </c>
      <c r="M37" t="s">
        <v>77</v>
      </c>
      <c r="N37" s="57">
        <v>0.22049044100000001</v>
      </c>
      <c r="O37" t="s">
        <v>7839</v>
      </c>
      <c r="P37" s="57">
        <v>0.314301312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">
      <c r="A38" t="str">
        <f t="shared" si="0"/>
        <v>Construction_Existing_Motor Optimization_TRC</v>
      </c>
      <c r="B38" t="s">
        <v>7805</v>
      </c>
      <c r="C38" t="s">
        <v>119</v>
      </c>
      <c r="D38" t="s">
        <v>82</v>
      </c>
      <c r="E38" t="s">
        <v>82</v>
      </c>
      <c r="F38" t="s">
        <v>63</v>
      </c>
      <c r="G38" t="s">
        <v>64</v>
      </c>
      <c r="H38" t="s">
        <v>120</v>
      </c>
      <c r="I38" t="s">
        <v>85</v>
      </c>
      <c r="J38" t="s">
        <v>85</v>
      </c>
      <c r="K38" t="s">
        <v>66</v>
      </c>
      <c r="L38">
        <v>10</v>
      </c>
      <c r="M38" t="s">
        <v>82</v>
      </c>
      <c r="N38" s="57">
        <v>0.66727280600000005</v>
      </c>
      <c r="O38" t="s">
        <v>7839</v>
      </c>
      <c r="P38" s="57">
        <v>3.4672815000000003E-2</v>
      </c>
      <c r="Q38" s="56">
        <v>22.812826179320698</v>
      </c>
      <c r="R38" s="56">
        <v>0</v>
      </c>
      <c r="S38" s="56">
        <v>0</v>
      </c>
      <c r="T38" s="56">
        <v>0</v>
      </c>
      <c r="U38" s="56">
        <v>8.5064639059370535</v>
      </c>
      <c r="V38" s="56">
        <v>0</v>
      </c>
      <c r="W38" s="56">
        <v>0</v>
      </c>
      <c r="X38" s="56">
        <v>0</v>
      </c>
      <c r="Y38" s="56">
        <v>4.2843056131222614E-2</v>
      </c>
      <c r="Z38" s="56">
        <v>0</v>
      </c>
      <c r="AA38" s="56">
        <v>22.812826179320698</v>
      </c>
      <c r="AB38" s="56">
        <v>22.812826179320698</v>
      </c>
      <c r="AC38" s="56">
        <v>22.812826179320698</v>
      </c>
      <c r="AD38" s="56">
        <v>22.812826179320698</v>
      </c>
      <c r="AE38" s="56">
        <v>31.319290085257752</v>
      </c>
      <c r="AF38" s="56">
        <v>31.319290085257752</v>
      </c>
      <c r="AG38" s="56">
        <v>31.319290085257752</v>
      </c>
      <c r="AH38" s="56">
        <v>31.319290085257752</v>
      </c>
      <c r="AI38" s="56">
        <v>31.362133141388973</v>
      </c>
      <c r="AJ38" s="56">
        <v>31.362133141388973</v>
      </c>
      <c r="AK38" s="60">
        <v>3.0719996883888366E-3</v>
      </c>
      <c r="AL38" s="60">
        <v>3.0719996883888366E-3</v>
      </c>
      <c r="AM38" s="60">
        <v>3.0719996883888366E-3</v>
      </c>
      <c r="AN38" s="60">
        <v>3.0719996883888366E-3</v>
      </c>
      <c r="AO38" s="60">
        <v>4.2174892591644838E-3</v>
      </c>
      <c r="AP38" s="60">
        <v>4.2174892591644838E-3</v>
      </c>
      <c r="AQ38" s="60">
        <v>4.2174892591644838E-3</v>
      </c>
      <c r="AR38" s="60">
        <v>4.2174892591644838E-3</v>
      </c>
      <c r="AS38" s="60">
        <v>4.2232585511430484E-3</v>
      </c>
      <c r="AT38" s="60">
        <v>4.2232585511430484E-3</v>
      </c>
      <c r="AU38" s="60">
        <v>2.9908615597868549E-3</v>
      </c>
      <c r="AV38" s="60">
        <v>2.9908615597868549E-3</v>
      </c>
      <c r="AW38" s="60">
        <v>2.9908615597868549E-3</v>
      </c>
      <c r="AX38" s="60">
        <v>2.9908615597868549E-3</v>
      </c>
      <c r="AY38" s="60">
        <v>4.1060962837091266E-3</v>
      </c>
      <c r="AZ38" s="60">
        <v>4.1060962837091266E-3</v>
      </c>
      <c r="BA38" s="60">
        <v>4.1060962837091266E-3</v>
      </c>
      <c r="BB38" s="60">
        <v>4.1060962837091266E-3</v>
      </c>
      <c r="BC38" s="60">
        <v>4.1117131962599618E-3</v>
      </c>
      <c r="BD38" s="60">
        <v>4.1117131962599618E-3</v>
      </c>
    </row>
    <row r="39" spans="1:56" x14ac:dyDescent="0.2">
      <c r="A39" t="str">
        <f t="shared" si="0"/>
        <v>Construction_Existing_Motor Optimization_TRC</v>
      </c>
      <c r="B39" t="s">
        <v>7805</v>
      </c>
      <c r="C39" t="s">
        <v>119</v>
      </c>
      <c r="D39" t="s">
        <v>82</v>
      </c>
      <c r="E39" t="s">
        <v>82</v>
      </c>
      <c r="F39" t="s">
        <v>63</v>
      </c>
      <c r="G39" t="s">
        <v>68</v>
      </c>
      <c r="H39" t="s">
        <v>122</v>
      </c>
      <c r="I39" t="s">
        <v>85</v>
      </c>
      <c r="J39" t="s">
        <v>85</v>
      </c>
      <c r="K39" t="s">
        <v>66</v>
      </c>
      <c r="L39">
        <v>10</v>
      </c>
      <c r="M39" t="s">
        <v>82</v>
      </c>
      <c r="N39" s="57">
        <v>0.66727280600000005</v>
      </c>
      <c r="O39" t="s">
        <v>7840</v>
      </c>
      <c r="P39" s="57">
        <v>3.4672815000000003E-2</v>
      </c>
      <c r="Q39" s="56">
        <v>3454.8051624356813</v>
      </c>
      <c r="R39" s="56">
        <v>3481.3147063277788</v>
      </c>
      <c r="S39" s="56">
        <v>3479.5919106809124</v>
      </c>
      <c r="T39" s="56">
        <v>3479.6007430028185</v>
      </c>
      <c r="U39" s="56">
        <v>3478.8002488865022</v>
      </c>
      <c r="V39" s="56">
        <v>3481.3498709371338</v>
      </c>
      <c r="W39" s="56">
        <v>3479.6272411282443</v>
      </c>
      <c r="X39" s="56">
        <v>3479.6360734501509</v>
      </c>
      <c r="Y39" s="56">
        <v>3479.8042667902791</v>
      </c>
      <c r="Z39" s="56">
        <v>3480.4150608162367</v>
      </c>
      <c r="AA39" s="56">
        <v>3454.8051624356813</v>
      </c>
      <c r="AB39" s="56">
        <v>6936.1198687634605</v>
      </c>
      <c r="AC39" s="56">
        <v>10415.711779444373</v>
      </c>
      <c r="AD39" s="56">
        <v>13895.312522447191</v>
      </c>
      <c r="AE39" s="56">
        <v>17374.112771333694</v>
      </c>
      <c r="AF39" s="56">
        <v>20855.462642270828</v>
      </c>
      <c r="AG39" s="56">
        <v>24335.089883399072</v>
      </c>
      <c r="AH39" s="56">
        <v>27814.725956849223</v>
      </c>
      <c r="AI39" s="56">
        <v>31294.5302236395</v>
      </c>
      <c r="AJ39" s="56">
        <v>34774.945284455738</v>
      </c>
      <c r="AK39" s="60">
        <v>0.46522777577059443</v>
      </c>
      <c r="AL39" s="60">
        <v>0.93402535520934105</v>
      </c>
      <c r="AM39" s="60">
        <v>1.4025909411349327</v>
      </c>
      <c r="AN39" s="60">
        <v>1.8711577164304836</v>
      </c>
      <c r="AO39" s="60">
        <v>2.3396166963281058</v>
      </c>
      <c r="AP39" s="60">
        <v>2.8084190110709364</v>
      </c>
      <c r="AQ39" s="60">
        <v>3.2769893546325326</v>
      </c>
      <c r="AR39" s="60">
        <v>3.7455608875640878</v>
      </c>
      <c r="AS39" s="60">
        <v>4.2141550695915688</v>
      </c>
      <c r="AT39" s="60">
        <v>4.6828315017989555</v>
      </c>
      <c r="AU39" s="60">
        <v>0.45294010815058705</v>
      </c>
      <c r="AV39" s="60">
        <v>0.90935573376539036</v>
      </c>
      <c r="AW39" s="60">
        <v>1.3655454933154159</v>
      </c>
      <c r="AX39" s="60">
        <v>1.8217364108215781</v>
      </c>
      <c r="AY39" s="60">
        <v>2.2778223800384532</v>
      </c>
      <c r="AZ39" s="60">
        <v>2.7342426158877604</v>
      </c>
      <c r="BA39" s="60">
        <v>3.190437007414376</v>
      </c>
      <c r="BB39" s="60">
        <v>3.6466325568971287</v>
      </c>
      <c r="BC39" s="60">
        <v>4.1028501572643981</v>
      </c>
      <c r="BD39" s="60">
        <v>4.5591478354071633</v>
      </c>
    </row>
    <row r="40" spans="1:56" x14ac:dyDescent="0.2">
      <c r="A40" t="str">
        <f t="shared" si="0"/>
        <v>Construction_Existing_Motor Equipment Upgrades_TRC</v>
      </c>
      <c r="B40" t="s">
        <v>7805</v>
      </c>
      <c r="C40" t="s">
        <v>119</v>
      </c>
      <c r="D40" t="s">
        <v>82</v>
      </c>
      <c r="E40" t="s">
        <v>82</v>
      </c>
      <c r="F40" t="s">
        <v>63</v>
      </c>
      <c r="G40" t="s">
        <v>69</v>
      </c>
      <c r="H40" t="s">
        <v>700</v>
      </c>
      <c r="I40" t="s">
        <v>88</v>
      </c>
      <c r="J40" t="s">
        <v>88</v>
      </c>
      <c r="K40" t="s">
        <v>71</v>
      </c>
      <c r="L40">
        <v>10</v>
      </c>
      <c r="M40" t="s">
        <v>82</v>
      </c>
      <c r="N40" s="57">
        <v>0.54512745100000004</v>
      </c>
      <c r="O40" t="s">
        <v>7839</v>
      </c>
      <c r="P40" s="57">
        <v>2.1317536000000002E-2</v>
      </c>
      <c r="Q40" s="56">
        <v>1374.3760863457999</v>
      </c>
      <c r="R40" s="56">
        <v>1481.8677284900298</v>
      </c>
      <c r="S40" s="56">
        <v>1408.0146708809093</v>
      </c>
      <c r="T40" s="56">
        <v>1001.530987602546</v>
      </c>
      <c r="U40" s="56">
        <v>511.52046477526113</v>
      </c>
      <c r="V40" s="56">
        <v>197.54605303085998</v>
      </c>
      <c r="W40" s="56">
        <v>64.43411162601781</v>
      </c>
      <c r="X40" s="56">
        <v>19.638667127000819</v>
      </c>
      <c r="Y40" s="56">
        <v>5.8471713909763494</v>
      </c>
      <c r="Z40" s="56">
        <v>1.7301378098866655</v>
      </c>
      <c r="AA40" s="56">
        <v>1374.3760863457999</v>
      </c>
      <c r="AB40" s="56">
        <v>2856.2438148358297</v>
      </c>
      <c r="AC40" s="56">
        <v>4264.2584857167385</v>
      </c>
      <c r="AD40" s="56">
        <v>5265.7894733192843</v>
      </c>
      <c r="AE40" s="56">
        <v>5777.309938094545</v>
      </c>
      <c r="AF40" s="56">
        <v>5974.8559911254051</v>
      </c>
      <c r="AG40" s="56">
        <v>6039.2901027514226</v>
      </c>
      <c r="AH40" s="56">
        <v>6058.9287698784237</v>
      </c>
      <c r="AI40" s="56">
        <v>6064.7759412694004</v>
      </c>
      <c r="AJ40" s="56">
        <v>6066.5060790792868</v>
      </c>
      <c r="AK40" s="60">
        <v>0.1850749607170806</v>
      </c>
      <c r="AL40" s="60">
        <v>0.38462486147779373</v>
      </c>
      <c r="AM40" s="60">
        <v>0.57422963013701211</v>
      </c>
      <c r="AN40" s="60">
        <v>0.70909686919114323</v>
      </c>
      <c r="AO40" s="60">
        <v>0.77797876466705507</v>
      </c>
      <c r="AP40" s="60">
        <v>0.80458052845480321</v>
      </c>
      <c r="AQ40" s="60">
        <v>0.81325729516844114</v>
      </c>
      <c r="AR40" s="60">
        <v>0.81590185918783509</v>
      </c>
      <c r="AS40" s="60">
        <v>0.81668924557082168</v>
      </c>
      <c r="AT40" s="60">
        <v>0.81692222778753876</v>
      </c>
      <c r="AU40" s="60">
        <v>0.18018673236848173</v>
      </c>
      <c r="AV40" s="60">
        <v>0.37446609043622764</v>
      </c>
      <c r="AW40" s="60">
        <v>0.55906298876226612</v>
      </c>
      <c r="AX40" s="60">
        <v>0.69036809354017026</v>
      </c>
      <c r="AY40" s="60">
        <v>0.75743066979069373</v>
      </c>
      <c r="AZ40" s="60">
        <v>0.78332982369882254</v>
      </c>
      <c r="BA40" s="60">
        <v>0.79177741831451998</v>
      </c>
      <c r="BB40" s="60">
        <v>0.79435213370199087</v>
      </c>
      <c r="BC40" s="60">
        <v>0.79511872351463808</v>
      </c>
      <c r="BD40" s="60">
        <v>0.79534555216918734</v>
      </c>
    </row>
    <row r="41" spans="1:56" x14ac:dyDescent="0.2">
      <c r="A41" t="str">
        <f t="shared" si="0"/>
        <v>Construction_Existing_Motor Equipment Upgrades_TRC</v>
      </c>
      <c r="B41" t="s">
        <v>7805</v>
      </c>
      <c r="C41" t="s">
        <v>119</v>
      </c>
      <c r="D41" t="s">
        <v>82</v>
      </c>
      <c r="E41" t="s">
        <v>82</v>
      </c>
      <c r="F41" t="s">
        <v>63</v>
      </c>
      <c r="G41" t="s">
        <v>64</v>
      </c>
      <c r="H41" t="s">
        <v>701</v>
      </c>
      <c r="I41" t="s">
        <v>88</v>
      </c>
      <c r="J41" t="s">
        <v>88</v>
      </c>
      <c r="K41" t="s">
        <v>71</v>
      </c>
      <c r="L41">
        <v>10</v>
      </c>
      <c r="M41" t="s">
        <v>82</v>
      </c>
      <c r="N41" s="57">
        <v>0.54512745100000004</v>
      </c>
      <c r="O41" t="s">
        <v>7839</v>
      </c>
      <c r="P41" s="57">
        <v>2.1317536000000002E-2</v>
      </c>
      <c r="Q41" s="56">
        <v>8.9309637357644007</v>
      </c>
      <c r="R41" s="56">
        <v>0</v>
      </c>
      <c r="S41" s="56">
        <v>0</v>
      </c>
      <c r="T41" s="56">
        <v>0</v>
      </c>
      <c r="U41" s="56">
        <v>3.3219609257111253</v>
      </c>
      <c r="V41" s="56">
        <v>0</v>
      </c>
      <c r="W41" s="56">
        <v>0</v>
      </c>
      <c r="X41" s="56">
        <v>0</v>
      </c>
      <c r="Y41" s="56">
        <v>1.6703095416168993E-2</v>
      </c>
      <c r="Z41" s="56">
        <v>0</v>
      </c>
      <c r="AA41" s="56">
        <v>8.9309637357644007</v>
      </c>
      <c r="AB41" s="56">
        <v>8.9309637357644007</v>
      </c>
      <c r="AC41" s="56">
        <v>8.9309637357644007</v>
      </c>
      <c r="AD41" s="56">
        <v>8.9309637357644007</v>
      </c>
      <c r="AE41" s="56">
        <v>12.252924661475525</v>
      </c>
      <c r="AF41" s="56">
        <v>12.252924661475525</v>
      </c>
      <c r="AG41" s="56">
        <v>12.252924661475525</v>
      </c>
      <c r="AH41" s="56">
        <v>12.252924661475525</v>
      </c>
      <c r="AI41" s="56">
        <v>12.269627756891694</v>
      </c>
      <c r="AJ41" s="56">
        <v>12.269627756891694</v>
      </c>
      <c r="AK41" s="60">
        <v>1.2026531740355023E-3</v>
      </c>
      <c r="AL41" s="60">
        <v>1.2026531740355023E-3</v>
      </c>
      <c r="AM41" s="60">
        <v>1.2026531740355023E-3</v>
      </c>
      <c r="AN41" s="60">
        <v>1.2026531740355023E-3</v>
      </c>
      <c r="AO41" s="60">
        <v>1.6499920021319141E-3</v>
      </c>
      <c r="AP41" s="60">
        <v>1.6499920021319141E-3</v>
      </c>
      <c r="AQ41" s="60">
        <v>1.6499920021319141E-3</v>
      </c>
      <c r="AR41" s="60">
        <v>1.6499920021319141E-3</v>
      </c>
      <c r="AS41" s="60">
        <v>1.6522412589101082E-3</v>
      </c>
      <c r="AT41" s="60">
        <v>1.6522412589101082E-3</v>
      </c>
      <c r="AU41" s="60">
        <v>1.17088851329439E-3</v>
      </c>
      <c r="AV41" s="60">
        <v>1.17088851329439E-3</v>
      </c>
      <c r="AW41" s="60">
        <v>1.17088851329439E-3</v>
      </c>
      <c r="AX41" s="60">
        <v>1.17088851329439E-3</v>
      </c>
      <c r="AY41" s="60">
        <v>1.6064121594101741E-3</v>
      </c>
      <c r="AZ41" s="60">
        <v>1.6064121594101741E-3</v>
      </c>
      <c r="BA41" s="60">
        <v>1.6064121594101741E-3</v>
      </c>
      <c r="BB41" s="60">
        <v>1.6064121594101741E-3</v>
      </c>
      <c r="BC41" s="60">
        <v>1.608602008472144E-3</v>
      </c>
      <c r="BD41" s="60">
        <v>1.608602008472144E-3</v>
      </c>
    </row>
    <row r="42" spans="1:56" x14ac:dyDescent="0.2">
      <c r="A42" t="str">
        <f t="shared" si="0"/>
        <v>Construction_Existing_Motor Equipment Upgrades_TRC</v>
      </c>
      <c r="B42" t="s">
        <v>7805</v>
      </c>
      <c r="C42" t="s">
        <v>119</v>
      </c>
      <c r="D42" t="s">
        <v>82</v>
      </c>
      <c r="E42" t="s">
        <v>82</v>
      </c>
      <c r="F42" t="s">
        <v>63</v>
      </c>
      <c r="G42" t="s">
        <v>68</v>
      </c>
      <c r="H42" t="s">
        <v>702</v>
      </c>
      <c r="I42" t="s">
        <v>88</v>
      </c>
      <c r="J42" t="s">
        <v>88</v>
      </c>
      <c r="K42" t="s">
        <v>71</v>
      </c>
      <c r="L42">
        <v>10</v>
      </c>
      <c r="M42" t="s">
        <v>82</v>
      </c>
      <c r="N42" s="57">
        <v>0.54512745100000004</v>
      </c>
      <c r="O42" t="s">
        <v>7839</v>
      </c>
      <c r="P42" s="57">
        <v>2.1317536000000002E-2</v>
      </c>
      <c r="Q42" s="56">
        <v>0</v>
      </c>
      <c r="R42" s="56">
        <v>0</v>
      </c>
      <c r="S42" s="56">
        <v>0</v>
      </c>
      <c r="T42" s="56">
        <v>0</v>
      </c>
      <c r="U42" s="56">
        <v>0</v>
      </c>
      <c r="V42" s="56">
        <v>0</v>
      </c>
      <c r="W42" s="56">
        <v>0</v>
      </c>
      <c r="X42" s="56">
        <v>0</v>
      </c>
      <c r="Y42" s="56">
        <v>0</v>
      </c>
      <c r="Z42" s="56">
        <v>0</v>
      </c>
      <c r="AA42" s="56">
        <v>0</v>
      </c>
      <c r="AB42" s="56">
        <v>0</v>
      </c>
      <c r="AC42" s="56">
        <v>0</v>
      </c>
      <c r="AD42" s="56">
        <v>0</v>
      </c>
      <c r="AE42" s="56">
        <v>0</v>
      </c>
      <c r="AF42" s="56">
        <v>0</v>
      </c>
      <c r="AG42" s="56">
        <v>0</v>
      </c>
      <c r="AH42" s="56">
        <v>0</v>
      </c>
      <c r="AI42" s="56">
        <v>0</v>
      </c>
      <c r="AJ42" s="56">
        <v>0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0</v>
      </c>
      <c r="AV42" s="60">
        <v>0</v>
      </c>
      <c r="AW42" s="60">
        <v>0</v>
      </c>
      <c r="AX42" s="60">
        <v>0</v>
      </c>
      <c r="AY42" s="60">
        <v>0</v>
      </c>
      <c r="AZ42" s="60">
        <v>0</v>
      </c>
      <c r="BA42" s="60">
        <v>0</v>
      </c>
      <c r="BB42" s="60">
        <v>0</v>
      </c>
      <c r="BC42" s="60">
        <v>0</v>
      </c>
      <c r="BD42" s="60">
        <v>0</v>
      </c>
    </row>
    <row r="43" spans="1:56" x14ac:dyDescent="0.2">
      <c r="A43" t="str">
        <f t="shared" si="0"/>
        <v>Construction_Existing_Fan Equipment Upgrades_TRC</v>
      </c>
      <c r="B43" t="s">
        <v>7805</v>
      </c>
      <c r="C43" t="s">
        <v>119</v>
      </c>
      <c r="D43" t="s">
        <v>89</v>
      </c>
      <c r="E43" t="s">
        <v>89</v>
      </c>
      <c r="F43" t="s">
        <v>63</v>
      </c>
      <c r="G43" t="s">
        <v>69</v>
      </c>
      <c r="H43" t="s">
        <v>128</v>
      </c>
      <c r="I43" t="s">
        <v>91</v>
      </c>
      <c r="J43" t="s">
        <v>91</v>
      </c>
      <c r="K43" t="s">
        <v>71</v>
      </c>
      <c r="L43">
        <v>15</v>
      </c>
      <c r="M43" t="s">
        <v>89</v>
      </c>
      <c r="N43" s="57">
        <v>0.63418066500000003</v>
      </c>
      <c r="O43" t="s">
        <v>7839</v>
      </c>
      <c r="P43" s="57">
        <v>3.4254013999999999E-2</v>
      </c>
      <c r="Q43" s="56">
        <v>1259.5981699319809</v>
      </c>
      <c r="R43" s="56">
        <v>1358.112890709456</v>
      </c>
      <c r="S43" s="56">
        <v>1290.4275035629419</v>
      </c>
      <c r="T43" s="56">
        <v>917.8903883171688</v>
      </c>
      <c r="U43" s="56">
        <v>468.80198793775781</v>
      </c>
      <c r="V43" s="56">
        <v>181.04844040642735</v>
      </c>
      <c r="W43" s="56">
        <v>59.05304224816895</v>
      </c>
      <c r="X43" s="56">
        <v>17.998588176950516</v>
      </c>
      <c r="Y43" s="56">
        <v>5.3588580717897623</v>
      </c>
      <c r="Z43" s="56">
        <v>1.5856492565883027</v>
      </c>
      <c r="AA43" s="56">
        <v>1259.5981699319809</v>
      </c>
      <c r="AB43" s="56">
        <v>2617.7110606414371</v>
      </c>
      <c r="AC43" s="56">
        <v>3908.1385642043788</v>
      </c>
      <c r="AD43" s="56">
        <v>4826.0289525215476</v>
      </c>
      <c r="AE43" s="56">
        <v>5294.8309404593056</v>
      </c>
      <c r="AF43" s="56">
        <v>5475.8793808657329</v>
      </c>
      <c r="AG43" s="56">
        <v>5534.9324231139017</v>
      </c>
      <c r="AH43" s="56">
        <v>5552.9310112908524</v>
      </c>
      <c r="AI43" s="56">
        <v>5558.2898693626421</v>
      </c>
      <c r="AJ43" s="56">
        <v>5559.8755186192302</v>
      </c>
      <c r="AK43" s="60">
        <v>0.16961884315034118</v>
      </c>
      <c r="AL43" s="60">
        <v>0.35250378446630332</v>
      </c>
      <c r="AM43" s="60">
        <v>0.5262741388131571</v>
      </c>
      <c r="AN43" s="60">
        <v>0.64987824488579704</v>
      </c>
      <c r="AO43" s="60">
        <v>0.71300762436471188</v>
      </c>
      <c r="AP43" s="60">
        <v>0.73738780190781672</v>
      </c>
      <c r="AQ43" s="60">
        <v>0.74533994803643766</v>
      </c>
      <c r="AR43" s="60">
        <v>0.74776365726195893</v>
      </c>
      <c r="AS43" s="60">
        <v>0.74848528684863325</v>
      </c>
      <c r="AT43" s="60">
        <v>0.74869881208149325</v>
      </c>
      <c r="AU43" s="60">
        <v>0.16513884415787064</v>
      </c>
      <c r="AV43" s="60">
        <v>0.34319340025473699</v>
      </c>
      <c r="AW43" s="60">
        <v>0.51237410525641081</v>
      </c>
      <c r="AX43" s="60">
        <v>0.63271356065471596</v>
      </c>
      <c r="AY43" s="60">
        <v>0.69417555724616375</v>
      </c>
      <c r="AZ43" s="60">
        <v>0.71791180178748215</v>
      </c>
      <c r="BA43" s="60">
        <v>0.7256539146085853</v>
      </c>
      <c r="BB43" s="60">
        <v>0.72801360845299257</v>
      </c>
      <c r="BC43" s="60">
        <v>0.72871617824795276</v>
      </c>
      <c r="BD43" s="60">
        <v>0.72892406381949737</v>
      </c>
    </row>
    <row r="44" spans="1:56" x14ac:dyDescent="0.2">
      <c r="A44" t="str">
        <f t="shared" si="0"/>
        <v>Construction_Existing_Fan Equipment Upgrades_TRC</v>
      </c>
      <c r="B44" t="s">
        <v>7805</v>
      </c>
      <c r="C44" t="s">
        <v>119</v>
      </c>
      <c r="D44" t="s">
        <v>89</v>
      </c>
      <c r="E44" t="s">
        <v>89</v>
      </c>
      <c r="F44" t="s">
        <v>63</v>
      </c>
      <c r="G44" t="s">
        <v>64</v>
      </c>
      <c r="H44" t="s">
        <v>129</v>
      </c>
      <c r="I44" t="s">
        <v>91</v>
      </c>
      <c r="J44" t="s">
        <v>91</v>
      </c>
      <c r="K44" t="s">
        <v>71</v>
      </c>
      <c r="L44">
        <v>15</v>
      </c>
      <c r="M44" t="s">
        <v>89</v>
      </c>
      <c r="N44" s="57">
        <v>0.63418066500000003</v>
      </c>
      <c r="O44" t="s">
        <v>7839</v>
      </c>
      <c r="P44" s="57">
        <v>3.4254013999999999E-2</v>
      </c>
      <c r="Q44" s="56">
        <v>8.2609025583479205</v>
      </c>
      <c r="R44" s="56">
        <v>0</v>
      </c>
      <c r="S44" s="56">
        <v>0</v>
      </c>
      <c r="T44" s="56">
        <v>0</v>
      </c>
      <c r="U44" s="56">
        <v>3.0727249965098888</v>
      </c>
      <c r="V44" s="56">
        <v>0</v>
      </c>
      <c r="W44" s="56">
        <v>0</v>
      </c>
      <c r="X44" s="56">
        <v>0</v>
      </c>
      <c r="Y44" s="56">
        <v>1.5449916288626516E-2</v>
      </c>
      <c r="Z44" s="56">
        <v>0</v>
      </c>
      <c r="AA44" s="56">
        <v>8.2609025583479205</v>
      </c>
      <c r="AB44" s="56">
        <v>8.2609025583479205</v>
      </c>
      <c r="AC44" s="56">
        <v>8.2609025583479205</v>
      </c>
      <c r="AD44" s="56">
        <v>8.2609025583479205</v>
      </c>
      <c r="AE44" s="56">
        <v>11.333627554857809</v>
      </c>
      <c r="AF44" s="56">
        <v>11.333627554857809</v>
      </c>
      <c r="AG44" s="56">
        <v>11.333627554857809</v>
      </c>
      <c r="AH44" s="56">
        <v>11.333627554857809</v>
      </c>
      <c r="AI44" s="56">
        <v>11.349077471146435</v>
      </c>
      <c r="AJ44" s="56">
        <v>11.349077471146435</v>
      </c>
      <c r="AK44" s="60">
        <v>1.1124220158245657E-3</v>
      </c>
      <c r="AL44" s="60">
        <v>1.1124220158245657E-3</v>
      </c>
      <c r="AM44" s="60">
        <v>1.1124220158245657E-3</v>
      </c>
      <c r="AN44" s="60">
        <v>1.1124220158245657E-3</v>
      </c>
      <c r="AO44" s="60">
        <v>1.5261984658612373E-3</v>
      </c>
      <c r="AP44" s="60">
        <v>1.5261984658612373E-3</v>
      </c>
      <c r="AQ44" s="60">
        <v>1.5261984658612373E-3</v>
      </c>
      <c r="AR44" s="60">
        <v>1.5261984658612373E-3</v>
      </c>
      <c r="AS44" s="60">
        <v>1.5282789681914271E-3</v>
      </c>
      <c r="AT44" s="60">
        <v>1.5282789681914271E-3</v>
      </c>
      <c r="AU44" s="60">
        <v>1.0830405543222088E-3</v>
      </c>
      <c r="AV44" s="60">
        <v>1.0830405543222088E-3</v>
      </c>
      <c r="AW44" s="60">
        <v>1.0830405543222088E-3</v>
      </c>
      <c r="AX44" s="60">
        <v>1.0830405543222088E-3</v>
      </c>
      <c r="AY44" s="60">
        <v>1.4858882770733791E-3</v>
      </c>
      <c r="AZ44" s="60">
        <v>1.4858882770733791E-3</v>
      </c>
      <c r="BA44" s="60">
        <v>1.4858882770733791E-3</v>
      </c>
      <c r="BB44" s="60">
        <v>1.4858882770733791E-3</v>
      </c>
      <c r="BC44" s="60">
        <v>1.4879138288557995E-3</v>
      </c>
      <c r="BD44" s="60">
        <v>1.4879138288557995E-3</v>
      </c>
    </row>
    <row r="45" spans="1:56" x14ac:dyDescent="0.2">
      <c r="A45" t="str">
        <f t="shared" si="0"/>
        <v>Construction_Existing_Fan Equipment Upgrades_TRC</v>
      </c>
      <c r="B45" t="s">
        <v>7805</v>
      </c>
      <c r="C45" t="s">
        <v>119</v>
      </c>
      <c r="D45" t="s">
        <v>89</v>
      </c>
      <c r="E45" t="s">
        <v>89</v>
      </c>
      <c r="F45" t="s">
        <v>63</v>
      </c>
      <c r="G45" t="s">
        <v>68</v>
      </c>
      <c r="H45" t="s">
        <v>130</v>
      </c>
      <c r="I45" t="s">
        <v>91</v>
      </c>
      <c r="J45" t="s">
        <v>91</v>
      </c>
      <c r="K45" t="s">
        <v>71</v>
      </c>
      <c r="L45">
        <v>15</v>
      </c>
      <c r="M45" t="s">
        <v>89</v>
      </c>
      <c r="N45" s="57">
        <v>0.63418066500000003</v>
      </c>
      <c r="O45" t="s">
        <v>7839</v>
      </c>
      <c r="P45" s="57">
        <v>3.4254013999999999E-2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">
      <c r="A46" t="str">
        <f t="shared" si="0"/>
        <v>Construction_Existing_Efficient Lighting - Other Interior Lighting_TRC</v>
      </c>
      <c r="B46" t="s">
        <v>7805</v>
      </c>
      <c r="C46" t="s">
        <v>119</v>
      </c>
      <c r="D46" t="s">
        <v>92</v>
      </c>
      <c r="E46" t="s">
        <v>92</v>
      </c>
      <c r="F46" t="s">
        <v>63</v>
      </c>
      <c r="G46" t="s">
        <v>69</v>
      </c>
      <c r="H46" t="s">
        <v>977</v>
      </c>
      <c r="I46" t="s">
        <v>94</v>
      </c>
      <c r="J46" t="s">
        <v>94</v>
      </c>
      <c r="K46" t="s">
        <v>71</v>
      </c>
      <c r="L46">
        <v>14.46666667</v>
      </c>
      <c r="M46" t="s">
        <v>92</v>
      </c>
      <c r="N46" s="57">
        <v>0.62162488699999996</v>
      </c>
      <c r="O46" t="s">
        <v>7841</v>
      </c>
      <c r="P46" s="57">
        <v>0.38992357300000002</v>
      </c>
      <c r="Q46" s="56">
        <v>11581.458036460512</v>
      </c>
      <c r="R46" s="56">
        <v>11793.234727130704</v>
      </c>
      <c r="S46" s="56">
        <v>11173.195838009873</v>
      </c>
      <c r="T46" s="56">
        <v>8619.855350100841</v>
      </c>
      <c r="U46" s="56">
        <v>5232.6848455733061</v>
      </c>
      <c r="V46" s="56">
        <v>2562.0309768665466</v>
      </c>
      <c r="W46" s="56">
        <v>1080.0504464931028</v>
      </c>
      <c r="X46" s="56">
        <v>422.59562015098697</v>
      </c>
      <c r="Y46" s="56">
        <v>160.15409596599346</v>
      </c>
      <c r="Z46" s="56">
        <v>58.995440480394628</v>
      </c>
      <c r="AA46" s="56">
        <v>11581.458036460512</v>
      </c>
      <c r="AB46" s="56">
        <v>23374.692763591214</v>
      </c>
      <c r="AC46" s="56">
        <v>34547.888601601087</v>
      </c>
      <c r="AD46" s="56">
        <v>43167.74395170193</v>
      </c>
      <c r="AE46" s="56">
        <v>48400.428797275235</v>
      </c>
      <c r="AF46" s="56">
        <v>50962.459774141782</v>
      </c>
      <c r="AG46" s="56">
        <v>52042.510220634882</v>
      </c>
      <c r="AH46" s="56">
        <v>52465.105840785865</v>
      </c>
      <c r="AI46" s="56">
        <v>52625.259936751856</v>
      </c>
      <c r="AJ46" s="56">
        <v>52684.25537723225</v>
      </c>
      <c r="AK46" s="60">
        <v>1.6531055510623958</v>
      </c>
      <c r="AL46" s="60">
        <v>3.3364395260270645</v>
      </c>
      <c r="AM46" s="60">
        <v>4.9312708507853991</v>
      </c>
      <c r="AN46" s="60">
        <v>6.161645358360051</v>
      </c>
      <c r="AO46" s="60">
        <v>6.9085444394554516</v>
      </c>
      <c r="AP46" s="60">
        <v>7.2742417131940771</v>
      </c>
      <c r="AQ46" s="60">
        <v>7.4284051512434388</v>
      </c>
      <c r="AR46" s="60">
        <v>7.4887252908430426</v>
      </c>
      <c r="AS46" s="60">
        <v>7.5115852471830191</v>
      </c>
      <c r="AT46" s="60">
        <v>7.5200060945269787</v>
      </c>
      <c r="AU46" s="60">
        <v>1.6068630986564039</v>
      </c>
      <c r="AV46" s="60">
        <v>3.2431090391209971</v>
      </c>
      <c r="AW46" s="60">
        <v>4.7933280210175422</v>
      </c>
      <c r="AX46" s="60">
        <v>5.9892851651204539</v>
      </c>
      <c r="AY46" s="60">
        <v>6.7152911791110732</v>
      </c>
      <c r="AZ46" s="60">
        <v>7.0707587740702698</v>
      </c>
      <c r="BA46" s="60">
        <v>7.2206097860666425</v>
      </c>
      <c r="BB46" s="60">
        <v>7.2792425856275145</v>
      </c>
      <c r="BC46" s="60">
        <v>7.3014630785996646</v>
      </c>
      <c r="BD46" s="60">
        <v>7.3096483689144494</v>
      </c>
    </row>
    <row r="47" spans="1:56" x14ac:dyDescent="0.2">
      <c r="A47" t="str">
        <f t="shared" si="0"/>
        <v>Construction_Existing_Efficient Lighting - High Bay_TRC</v>
      </c>
      <c r="B47" t="s">
        <v>7805</v>
      </c>
      <c r="C47" t="s">
        <v>119</v>
      </c>
      <c r="D47" t="s">
        <v>92</v>
      </c>
      <c r="E47" t="s">
        <v>92</v>
      </c>
      <c r="F47" t="s">
        <v>63</v>
      </c>
      <c r="G47" t="s">
        <v>69</v>
      </c>
      <c r="H47" t="s">
        <v>978</v>
      </c>
      <c r="I47" t="s">
        <v>95</v>
      </c>
      <c r="J47" t="s">
        <v>95</v>
      </c>
      <c r="K47" t="s">
        <v>71</v>
      </c>
      <c r="L47">
        <v>13.66666667</v>
      </c>
      <c r="M47" t="s">
        <v>92</v>
      </c>
      <c r="N47" s="57">
        <v>0.30804222799999997</v>
      </c>
      <c r="O47" t="s">
        <v>7841</v>
      </c>
      <c r="P47" s="57">
        <v>0.48407763199999998</v>
      </c>
      <c r="Q47" s="56">
        <v>6867.9464146503624</v>
      </c>
      <c r="R47" s="56">
        <v>7088.3194262599145</v>
      </c>
      <c r="S47" s="56">
        <v>6669.4462047957795</v>
      </c>
      <c r="T47" s="56">
        <v>5005.9107393264621</v>
      </c>
      <c r="U47" s="56">
        <v>2940.0254113446354</v>
      </c>
      <c r="V47" s="56">
        <v>1405.419816124517</v>
      </c>
      <c r="W47" s="56">
        <v>585.0978993474464</v>
      </c>
      <c r="X47" s="56">
        <v>227.69696112279991</v>
      </c>
      <c r="Y47" s="56">
        <v>86.10770710617571</v>
      </c>
      <c r="Z47" s="56">
        <v>31.693187811650425</v>
      </c>
      <c r="AA47" s="56">
        <v>6867.9464146503624</v>
      </c>
      <c r="AB47" s="56">
        <v>13956.265840910277</v>
      </c>
      <c r="AC47" s="56">
        <v>20625.712045706056</v>
      </c>
      <c r="AD47" s="56">
        <v>25631.622785032516</v>
      </c>
      <c r="AE47" s="56">
        <v>28571.648196377151</v>
      </c>
      <c r="AF47" s="56">
        <v>29977.06801250167</v>
      </c>
      <c r="AG47" s="56">
        <v>30562.165911849115</v>
      </c>
      <c r="AH47" s="56">
        <v>30789.862872971917</v>
      </c>
      <c r="AI47" s="56">
        <v>30875.970580078094</v>
      </c>
      <c r="AJ47" s="56">
        <v>30907.663767889746</v>
      </c>
      <c r="AK47" s="60">
        <v>0.98031183178447145</v>
      </c>
      <c r="AL47" s="60">
        <v>1.992079102741559</v>
      </c>
      <c r="AM47" s="60">
        <v>2.9440575590767031</v>
      </c>
      <c r="AN47" s="60">
        <v>3.6585875263097845</v>
      </c>
      <c r="AO47" s="60">
        <v>4.0782386887504396</v>
      </c>
      <c r="AP47" s="60">
        <v>4.278844458101271</v>
      </c>
      <c r="AQ47" s="60">
        <v>4.3623597272738746</v>
      </c>
      <c r="AR47" s="60">
        <v>4.3948605669097081</v>
      </c>
      <c r="AS47" s="60">
        <v>4.4071513448202566</v>
      </c>
      <c r="AT47" s="60">
        <v>4.4116751435110055</v>
      </c>
      <c r="AU47" s="60">
        <v>0.95288949133247147</v>
      </c>
      <c r="AV47" s="60">
        <v>1.9363545163482121</v>
      </c>
      <c r="AW47" s="60">
        <v>2.8617032039850927</v>
      </c>
      <c r="AX47" s="60">
        <v>3.5562455678971423</v>
      </c>
      <c r="AY47" s="60">
        <v>3.9641577951598168</v>
      </c>
      <c r="AZ47" s="60">
        <v>4.1591520034487361</v>
      </c>
      <c r="BA47" s="60">
        <v>4.2403310933874083</v>
      </c>
      <c r="BB47" s="60">
        <v>4.2719227844640049</v>
      </c>
      <c r="BC47" s="60">
        <v>4.2838697514713751</v>
      </c>
      <c r="BD47" s="60">
        <v>4.2882670055833358</v>
      </c>
    </row>
    <row r="48" spans="1:56" x14ac:dyDescent="0.2">
      <c r="A48" t="str">
        <f t="shared" si="0"/>
        <v>Construction_Existing_Efficient Lighting - Other Interior Lighting_TRC</v>
      </c>
      <c r="B48" t="s">
        <v>7805</v>
      </c>
      <c r="C48" t="s">
        <v>119</v>
      </c>
      <c r="D48" t="s">
        <v>92</v>
      </c>
      <c r="E48" t="s">
        <v>92</v>
      </c>
      <c r="F48" t="s">
        <v>63</v>
      </c>
      <c r="G48" t="s">
        <v>64</v>
      </c>
      <c r="H48" t="s">
        <v>979</v>
      </c>
      <c r="I48" t="s">
        <v>94</v>
      </c>
      <c r="J48" t="s">
        <v>94</v>
      </c>
      <c r="K48" t="s">
        <v>71</v>
      </c>
      <c r="L48">
        <v>14.46666667</v>
      </c>
      <c r="M48" t="s">
        <v>92</v>
      </c>
      <c r="N48" s="57">
        <v>0.62162488699999996</v>
      </c>
      <c r="O48" t="s">
        <v>7841</v>
      </c>
      <c r="P48" s="57">
        <v>0.38992357300000002</v>
      </c>
      <c r="Q48" s="56">
        <v>78.742765203578955</v>
      </c>
      <c r="R48" s="56">
        <v>0</v>
      </c>
      <c r="S48" s="56">
        <v>0</v>
      </c>
      <c r="T48" s="56">
        <v>0</v>
      </c>
      <c r="U48" s="56">
        <v>35.555826066632669</v>
      </c>
      <c r="V48" s="56">
        <v>0</v>
      </c>
      <c r="W48" s="56">
        <v>0</v>
      </c>
      <c r="X48" s="56">
        <v>0</v>
      </c>
      <c r="Y48" s="56">
        <v>0.47867844872627968</v>
      </c>
      <c r="Z48" s="56">
        <v>0</v>
      </c>
      <c r="AA48" s="56">
        <v>78.742765203578955</v>
      </c>
      <c r="AB48" s="56">
        <v>78.742765203578955</v>
      </c>
      <c r="AC48" s="56">
        <v>78.742765203578955</v>
      </c>
      <c r="AD48" s="56">
        <v>78.742765203578955</v>
      </c>
      <c r="AE48" s="56">
        <v>114.29859127021163</v>
      </c>
      <c r="AF48" s="56">
        <v>114.29859127021163</v>
      </c>
      <c r="AG48" s="56">
        <v>114.29859127021163</v>
      </c>
      <c r="AH48" s="56">
        <v>114.29859127021163</v>
      </c>
      <c r="AI48" s="56">
        <v>114.77726971893792</v>
      </c>
      <c r="AJ48" s="56">
        <v>114.77726971893792</v>
      </c>
      <c r="AK48" s="60">
        <v>1.1239526306121418E-2</v>
      </c>
      <c r="AL48" s="60">
        <v>1.1239526306121418E-2</v>
      </c>
      <c r="AM48" s="60">
        <v>1.1239526306121418E-2</v>
      </c>
      <c r="AN48" s="60">
        <v>1.1239526306121418E-2</v>
      </c>
      <c r="AO48" s="60">
        <v>1.6314667385795262E-2</v>
      </c>
      <c r="AP48" s="60">
        <v>1.6314667385795262E-2</v>
      </c>
      <c r="AQ48" s="60">
        <v>1.6314667385795262E-2</v>
      </c>
      <c r="AR48" s="60">
        <v>1.6314667385795262E-2</v>
      </c>
      <c r="AS48" s="60">
        <v>1.6382992634505069E-2</v>
      </c>
      <c r="AT48" s="60">
        <v>1.6382992634505069E-2</v>
      </c>
      <c r="AU48" s="60">
        <v>1.092512214726859E-2</v>
      </c>
      <c r="AV48" s="60">
        <v>1.092512214726859E-2</v>
      </c>
      <c r="AW48" s="60">
        <v>1.092512214726859E-2</v>
      </c>
      <c r="AX48" s="60">
        <v>1.092512214726859E-2</v>
      </c>
      <c r="AY48" s="60">
        <v>1.5858295903876045E-2</v>
      </c>
      <c r="AZ48" s="60">
        <v>1.5858295903876045E-2</v>
      </c>
      <c r="BA48" s="60">
        <v>1.5858295903876045E-2</v>
      </c>
      <c r="BB48" s="60">
        <v>1.5858295903876045E-2</v>
      </c>
      <c r="BC48" s="60">
        <v>1.592470988499646E-2</v>
      </c>
      <c r="BD48" s="60">
        <v>1.592470988499646E-2</v>
      </c>
    </row>
    <row r="49" spans="1:56" x14ac:dyDescent="0.2">
      <c r="A49" t="str">
        <f t="shared" si="0"/>
        <v>Construction_Existing_Efficient Lighting - High Bay_TRC</v>
      </c>
      <c r="B49" t="s">
        <v>7805</v>
      </c>
      <c r="C49" t="s">
        <v>119</v>
      </c>
      <c r="D49" t="s">
        <v>92</v>
      </c>
      <c r="E49" t="s">
        <v>92</v>
      </c>
      <c r="F49" t="s">
        <v>63</v>
      </c>
      <c r="G49" t="s">
        <v>64</v>
      </c>
      <c r="H49" t="s">
        <v>980</v>
      </c>
      <c r="I49" t="s">
        <v>95</v>
      </c>
      <c r="J49" t="s">
        <v>95</v>
      </c>
      <c r="K49" t="s">
        <v>71</v>
      </c>
      <c r="L49">
        <v>13.66666667</v>
      </c>
      <c r="M49" t="s">
        <v>92</v>
      </c>
      <c r="N49" s="57">
        <v>0.30804222799999997</v>
      </c>
      <c r="O49" t="s">
        <v>7841</v>
      </c>
      <c r="P49" s="57">
        <v>0.48407763199999998</v>
      </c>
      <c r="Q49" s="56">
        <v>46.69542387700502</v>
      </c>
      <c r="R49" s="56">
        <v>0</v>
      </c>
      <c r="S49" s="56">
        <v>0</v>
      </c>
      <c r="T49" s="56">
        <v>0</v>
      </c>
      <c r="U49" s="56">
        <v>19.97732239823446</v>
      </c>
      <c r="V49" s="56">
        <v>0</v>
      </c>
      <c r="W49" s="56">
        <v>0</v>
      </c>
      <c r="X49" s="56">
        <v>0</v>
      </c>
      <c r="Y49" s="56">
        <v>0.25736403028349414</v>
      </c>
      <c r="Z49" s="56">
        <v>0</v>
      </c>
      <c r="AA49" s="56">
        <v>46.69542387700502</v>
      </c>
      <c r="AB49" s="56">
        <v>46.69542387700502</v>
      </c>
      <c r="AC49" s="56">
        <v>46.69542387700502</v>
      </c>
      <c r="AD49" s="56">
        <v>46.69542387700502</v>
      </c>
      <c r="AE49" s="56">
        <v>66.672746275239476</v>
      </c>
      <c r="AF49" s="56">
        <v>66.672746275239476</v>
      </c>
      <c r="AG49" s="56">
        <v>66.672746275239476</v>
      </c>
      <c r="AH49" s="56">
        <v>66.672746275239476</v>
      </c>
      <c r="AI49" s="56">
        <v>66.930110305522973</v>
      </c>
      <c r="AJ49" s="56">
        <v>66.930110305522973</v>
      </c>
      <c r="AK49" s="60">
        <v>6.665176714129843E-3</v>
      </c>
      <c r="AL49" s="60">
        <v>6.665176714129843E-3</v>
      </c>
      <c r="AM49" s="60">
        <v>6.665176714129843E-3</v>
      </c>
      <c r="AN49" s="60">
        <v>6.665176714129843E-3</v>
      </c>
      <c r="AO49" s="60">
        <v>9.5166849135221009E-3</v>
      </c>
      <c r="AP49" s="60">
        <v>9.5166849135221009E-3</v>
      </c>
      <c r="AQ49" s="60">
        <v>9.5166849135221009E-3</v>
      </c>
      <c r="AR49" s="60">
        <v>9.5166849135221009E-3</v>
      </c>
      <c r="AS49" s="60">
        <v>9.5534203492302853E-3</v>
      </c>
      <c r="AT49" s="60">
        <v>9.5534203492302853E-3</v>
      </c>
      <c r="AU49" s="60">
        <v>6.4787311984260236E-3</v>
      </c>
      <c r="AV49" s="60">
        <v>6.4787311984260236E-3</v>
      </c>
      <c r="AW49" s="60">
        <v>6.4787311984260236E-3</v>
      </c>
      <c r="AX49" s="60">
        <v>6.4787311984260236E-3</v>
      </c>
      <c r="AY49" s="60">
        <v>9.2504739332894444E-3</v>
      </c>
      <c r="AZ49" s="60">
        <v>9.2504739332894444E-3</v>
      </c>
      <c r="BA49" s="60">
        <v>9.2504739332894444E-3</v>
      </c>
      <c r="BB49" s="60">
        <v>9.2504739332894444E-3</v>
      </c>
      <c r="BC49" s="60">
        <v>9.2861817657473363E-3</v>
      </c>
      <c r="BD49" s="60">
        <v>9.2861817657473363E-3</v>
      </c>
    </row>
    <row r="50" spans="1:56" x14ac:dyDescent="0.2">
      <c r="A50" t="str">
        <f t="shared" si="0"/>
        <v>Construction_Existing_Efficient Lighting - Other Interior Lighting_TRC</v>
      </c>
      <c r="B50" t="s">
        <v>7805</v>
      </c>
      <c r="C50" t="s">
        <v>119</v>
      </c>
      <c r="D50" t="s">
        <v>92</v>
      </c>
      <c r="E50" t="s">
        <v>92</v>
      </c>
      <c r="F50" t="s">
        <v>63</v>
      </c>
      <c r="G50" t="s">
        <v>68</v>
      </c>
      <c r="H50" t="s">
        <v>981</v>
      </c>
      <c r="I50" t="s">
        <v>94</v>
      </c>
      <c r="J50" t="s">
        <v>94</v>
      </c>
      <c r="K50" t="s">
        <v>71</v>
      </c>
      <c r="L50">
        <v>14.46666667</v>
      </c>
      <c r="M50" t="s">
        <v>92</v>
      </c>
      <c r="N50" s="57">
        <v>0.62162488699999996</v>
      </c>
      <c r="O50" t="s">
        <v>7841</v>
      </c>
      <c r="P50" s="57">
        <v>0.38992357300000002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">
      <c r="A51" t="str">
        <f t="shared" si="0"/>
        <v>Construction_Existing_Efficient Lighting - High Bay_TRC</v>
      </c>
      <c r="B51" t="s">
        <v>7805</v>
      </c>
      <c r="C51" t="s">
        <v>119</v>
      </c>
      <c r="D51" t="s">
        <v>92</v>
      </c>
      <c r="E51" t="s">
        <v>92</v>
      </c>
      <c r="F51" t="s">
        <v>63</v>
      </c>
      <c r="G51" t="s">
        <v>68</v>
      </c>
      <c r="H51" t="s">
        <v>982</v>
      </c>
      <c r="I51" t="s">
        <v>95</v>
      </c>
      <c r="J51" t="s">
        <v>95</v>
      </c>
      <c r="K51" t="s">
        <v>71</v>
      </c>
      <c r="L51">
        <v>13.66666667</v>
      </c>
      <c r="M51" t="s">
        <v>92</v>
      </c>
      <c r="N51" s="57">
        <v>0.30804222799999997</v>
      </c>
      <c r="O51" t="s">
        <v>7841</v>
      </c>
      <c r="P51" s="57">
        <v>0.48407763199999998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">
      <c r="A52" t="str">
        <f t="shared" si="0"/>
        <v>Construction_Existing_HVAC Recommissioning_TRC</v>
      </c>
      <c r="B52" t="s">
        <v>7805</v>
      </c>
      <c r="C52" t="s">
        <v>119</v>
      </c>
      <c r="D52" t="s">
        <v>96</v>
      </c>
      <c r="E52" t="s">
        <v>96</v>
      </c>
      <c r="F52" t="s">
        <v>63</v>
      </c>
      <c r="G52" t="s">
        <v>64</v>
      </c>
      <c r="H52" t="s">
        <v>983</v>
      </c>
      <c r="I52" t="s">
        <v>97</v>
      </c>
      <c r="J52" t="s">
        <v>97</v>
      </c>
      <c r="K52" t="s">
        <v>66</v>
      </c>
      <c r="L52">
        <v>10</v>
      </c>
      <c r="M52" t="s">
        <v>96</v>
      </c>
      <c r="N52" s="57">
        <v>0.35734477599999998</v>
      </c>
      <c r="O52" t="s">
        <v>7839</v>
      </c>
      <c r="P52" s="57">
        <v>0.188616008</v>
      </c>
      <c r="Q52" s="56">
        <v>19.683401027520734</v>
      </c>
      <c r="R52" s="56">
        <v>0</v>
      </c>
      <c r="S52" s="56">
        <v>0</v>
      </c>
      <c r="T52" s="56">
        <v>0</v>
      </c>
      <c r="U52" s="56">
        <v>7.3214370838969787</v>
      </c>
      <c r="V52" s="56">
        <v>0</v>
      </c>
      <c r="W52" s="56">
        <v>0</v>
      </c>
      <c r="X52" s="56">
        <v>0</v>
      </c>
      <c r="Y52" s="56">
        <v>3.6812793460649959E-2</v>
      </c>
      <c r="Z52" s="56">
        <v>0</v>
      </c>
      <c r="AA52" s="56">
        <v>19.683401027520734</v>
      </c>
      <c r="AB52" s="56">
        <v>19.683401027520734</v>
      </c>
      <c r="AC52" s="56">
        <v>19.683401027520734</v>
      </c>
      <c r="AD52" s="56">
        <v>19.683401027520734</v>
      </c>
      <c r="AE52" s="56">
        <v>27.004838111417712</v>
      </c>
      <c r="AF52" s="56">
        <v>27.004838111417712</v>
      </c>
      <c r="AG52" s="56">
        <v>27.004838111417712</v>
      </c>
      <c r="AH52" s="56">
        <v>27.004838111417712</v>
      </c>
      <c r="AI52" s="56">
        <v>27.041650904878363</v>
      </c>
      <c r="AJ52" s="56">
        <v>27.041650904878363</v>
      </c>
      <c r="AK52" s="60">
        <v>2.8039728105705617E-3</v>
      </c>
      <c r="AL52" s="60">
        <v>2.8039728105705617E-3</v>
      </c>
      <c r="AM52" s="60">
        <v>2.8039728105705617E-3</v>
      </c>
      <c r="AN52" s="60">
        <v>2.8039728105705617E-3</v>
      </c>
      <c r="AO52" s="60">
        <v>3.8469384285980037E-3</v>
      </c>
      <c r="AP52" s="60">
        <v>3.8469384285980037E-3</v>
      </c>
      <c r="AQ52" s="60">
        <v>3.8469384285980037E-3</v>
      </c>
      <c r="AR52" s="60">
        <v>3.8469384285980037E-3</v>
      </c>
      <c r="AS52" s="60">
        <v>3.8521825463091906E-3</v>
      </c>
      <c r="AT52" s="60">
        <v>3.8521825463091906E-3</v>
      </c>
      <c r="AU52" s="60">
        <v>2.7359443018161616E-3</v>
      </c>
      <c r="AV52" s="60">
        <v>2.7359443018161616E-3</v>
      </c>
      <c r="AW52" s="60">
        <v>2.7359443018161616E-3</v>
      </c>
      <c r="AX52" s="60">
        <v>2.7359443018161616E-3</v>
      </c>
      <c r="AY52" s="60">
        <v>3.7536060383619278E-3</v>
      </c>
      <c r="AZ52" s="60">
        <v>3.7536060383619278E-3</v>
      </c>
      <c r="BA52" s="60">
        <v>3.7536060383619278E-3</v>
      </c>
      <c r="BB52" s="60">
        <v>3.7536060383619278E-3</v>
      </c>
      <c r="BC52" s="60">
        <v>3.758722926056376E-3</v>
      </c>
      <c r="BD52" s="60">
        <v>3.758722926056376E-3</v>
      </c>
    </row>
    <row r="53" spans="1:56" x14ac:dyDescent="0.2">
      <c r="A53" t="str">
        <f t="shared" si="0"/>
        <v>Construction_Existing_HVAC Recommissioning_TRC</v>
      </c>
      <c r="B53" t="s">
        <v>7805</v>
      </c>
      <c r="C53" t="s">
        <v>119</v>
      </c>
      <c r="D53" t="s">
        <v>96</v>
      </c>
      <c r="E53" t="s">
        <v>96</v>
      </c>
      <c r="F53" t="s">
        <v>63</v>
      </c>
      <c r="G53" t="s">
        <v>68</v>
      </c>
      <c r="H53" t="s">
        <v>986</v>
      </c>
      <c r="I53" t="s">
        <v>97</v>
      </c>
      <c r="J53" t="s">
        <v>97</v>
      </c>
      <c r="K53" t="s">
        <v>66</v>
      </c>
      <c r="L53">
        <v>10</v>
      </c>
      <c r="M53" t="s">
        <v>96</v>
      </c>
      <c r="N53" s="57">
        <v>0.35734477599999998</v>
      </c>
      <c r="O53" t="s">
        <v>7840</v>
      </c>
      <c r="P53" s="57">
        <v>0.188616008</v>
      </c>
      <c r="Q53" s="56">
        <v>3032.5942980602676</v>
      </c>
      <c r="R53" s="56">
        <v>2991.2533999995526</v>
      </c>
      <c r="S53" s="56">
        <v>2989.773119890257</v>
      </c>
      <c r="T53" s="56">
        <v>2989.7807100718533</v>
      </c>
      <c r="U53" s="56">
        <v>2989.0928996800221</v>
      </c>
      <c r="V53" s="56">
        <v>2991.2836136883511</v>
      </c>
      <c r="W53" s="56">
        <v>2989.803477574485</v>
      </c>
      <c r="X53" s="56">
        <v>2989.8110667420287</v>
      </c>
      <c r="Y53" s="56">
        <v>2989.9555833939985</v>
      </c>
      <c r="Z53" s="56">
        <v>2990.4803970444273</v>
      </c>
      <c r="AA53" s="56">
        <v>3032.5942980602676</v>
      </c>
      <c r="AB53" s="56">
        <v>6023.8476980598207</v>
      </c>
      <c r="AC53" s="56">
        <v>9013.6208179500773</v>
      </c>
      <c r="AD53" s="56">
        <v>12003.40152802193</v>
      </c>
      <c r="AE53" s="56">
        <v>14992.494427701953</v>
      </c>
      <c r="AF53" s="56">
        <v>17983.778041390306</v>
      </c>
      <c r="AG53" s="56">
        <v>20973.581518964791</v>
      </c>
      <c r="AH53" s="56">
        <v>23963.392585706821</v>
      </c>
      <c r="AI53" s="56">
        <v>26953.34816910082</v>
      </c>
      <c r="AJ53" s="56">
        <v>29943.828566145246</v>
      </c>
      <c r="AK53" s="60">
        <v>0.43200420218859714</v>
      </c>
      <c r="AL53" s="60">
        <v>0.85811924152547281</v>
      </c>
      <c r="AM53" s="60">
        <v>1.2840234095209226</v>
      </c>
      <c r="AN53" s="60">
        <v>1.7099286587656337</v>
      </c>
      <c r="AO53" s="60">
        <v>2.1357359268924059</v>
      </c>
      <c r="AP53" s="60">
        <v>2.5618552702802826</v>
      </c>
      <c r="AQ53" s="60">
        <v>2.9877637628394118</v>
      </c>
      <c r="AR53" s="60">
        <v>3.4136733365033471</v>
      </c>
      <c r="AS53" s="60">
        <v>3.8396034970954371</v>
      </c>
      <c r="AT53" s="60">
        <v>4.2656084193206594</v>
      </c>
      <c r="AU53" s="60">
        <v>0.42152314419126785</v>
      </c>
      <c r="AV53" s="60">
        <v>0.83730000529238102</v>
      </c>
      <c r="AW53" s="60">
        <v>1.2528711111012834</v>
      </c>
      <c r="AX53" s="60">
        <v>1.6684432719267479</v>
      </c>
      <c r="AY53" s="60">
        <v>2.0839198288004552</v>
      </c>
      <c r="AZ53" s="60">
        <v>2.4997008895299553</v>
      </c>
      <c r="BA53" s="60">
        <v>2.9152762149822551</v>
      </c>
      <c r="BB53" s="60">
        <v>3.3308525953101662</v>
      </c>
      <c r="BC53" s="60">
        <v>3.7464490630970446</v>
      </c>
      <c r="BD53" s="60">
        <v>4.162118478689762</v>
      </c>
    </row>
    <row r="54" spans="1:56" x14ac:dyDescent="0.2">
      <c r="A54" t="str">
        <f t="shared" si="0"/>
        <v>Electrical and Electronic Equip._Existing_Process Heat Improved Controls_TRC</v>
      </c>
      <c r="B54" t="s">
        <v>7805</v>
      </c>
      <c r="C54" t="s">
        <v>131</v>
      </c>
      <c r="D54" t="s">
        <v>74</v>
      </c>
      <c r="E54" t="s">
        <v>74</v>
      </c>
      <c r="F54" t="s">
        <v>63</v>
      </c>
      <c r="G54" t="s">
        <v>64</v>
      </c>
      <c r="H54" t="s">
        <v>132</v>
      </c>
      <c r="I54" t="s">
        <v>76</v>
      </c>
      <c r="J54" t="s">
        <v>76</v>
      </c>
      <c r="K54" t="s">
        <v>66</v>
      </c>
      <c r="L54">
        <v>15</v>
      </c>
      <c r="M54" t="s">
        <v>74</v>
      </c>
      <c r="N54" s="57">
        <v>0.36074620499999999</v>
      </c>
      <c r="O54" t="s">
        <v>7839</v>
      </c>
      <c r="P54" s="57">
        <v>2.2834365999999998E-2</v>
      </c>
      <c r="Q54" s="56">
        <v>8.843606856068952</v>
      </c>
      <c r="R54" s="56">
        <v>0</v>
      </c>
      <c r="S54" s="56">
        <v>0</v>
      </c>
      <c r="T54" s="56">
        <v>0</v>
      </c>
      <c r="U54" s="56">
        <v>3.2894676636249494</v>
      </c>
      <c r="V54" s="56">
        <v>0</v>
      </c>
      <c r="W54" s="56">
        <v>0</v>
      </c>
      <c r="X54" s="56">
        <v>0</v>
      </c>
      <c r="Y54" s="56">
        <v>1.6539716870490127E-2</v>
      </c>
      <c r="Z54" s="56">
        <v>0</v>
      </c>
      <c r="AA54" s="56">
        <v>8.843606856068952</v>
      </c>
      <c r="AB54" s="56">
        <v>8.843606856068952</v>
      </c>
      <c r="AC54" s="56">
        <v>8.843606856068952</v>
      </c>
      <c r="AD54" s="56">
        <v>8.843606856068952</v>
      </c>
      <c r="AE54" s="56">
        <v>12.133074519693901</v>
      </c>
      <c r="AF54" s="56">
        <v>12.133074519693901</v>
      </c>
      <c r="AG54" s="56">
        <v>12.133074519693901</v>
      </c>
      <c r="AH54" s="56">
        <v>12.133074519693901</v>
      </c>
      <c r="AI54" s="56">
        <v>12.149614236564391</v>
      </c>
      <c r="AJ54" s="56">
        <v>12.149614236564391</v>
      </c>
      <c r="AK54" s="60">
        <v>1.2175187582251158E-3</v>
      </c>
      <c r="AL54" s="60">
        <v>1.2175187582251158E-3</v>
      </c>
      <c r="AM54" s="60">
        <v>1.2175187582251158E-3</v>
      </c>
      <c r="AN54" s="60">
        <v>1.2175187582251158E-3</v>
      </c>
      <c r="AO54" s="60">
        <v>1.6703869883737555E-3</v>
      </c>
      <c r="AP54" s="60">
        <v>1.6703869883737555E-3</v>
      </c>
      <c r="AQ54" s="60">
        <v>1.6703869883737555E-3</v>
      </c>
      <c r="AR54" s="60">
        <v>1.6703869883737555E-3</v>
      </c>
      <c r="AS54" s="60">
        <v>1.6726640474824758E-3</v>
      </c>
      <c r="AT54" s="60">
        <v>1.6726640474824758E-3</v>
      </c>
      <c r="AU54" s="60">
        <v>1.1874988447825555E-3</v>
      </c>
      <c r="AV54" s="60">
        <v>1.1874988447825555E-3</v>
      </c>
      <c r="AW54" s="60">
        <v>1.1874988447825555E-3</v>
      </c>
      <c r="AX54" s="60">
        <v>1.1874988447825555E-3</v>
      </c>
      <c r="AY54" s="60">
        <v>1.6292008690899262E-3</v>
      </c>
      <c r="AZ54" s="60">
        <v>1.6292008690899262E-3</v>
      </c>
      <c r="BA54" s="60">
        <v>1.6292008690899262E-3</v>
      </c>
      <c r="BB54" s="60">
        <v>1.6292008690899262E-3</v>
      </c>
      <c r="BC54" s="60">
        <v>1.6314217835874153E-3</v>
      </c>
      <c r="BD54" s="60">
        <v>1.6314217835874153E-3</v>
      </c>
    </row>
    <row r="55" spans="1:56" x14ac:dyDescent="0.2">
      <c r="A55" t="str">
        <f t="shared" si="0"/>
        <v>Electrical and Electronic Equip._Existing_Process Heat Improved Controls_TRC</v>
      </c>
      <c r="B55" t="s">
        <v>7805</v>
      </c>
      <c r="C55" t="s">
        <v>131</v>
      </c>
      <c r="D55" t="s">
        <v>74</v>
      </c>
      <c r="E55" t="s">
        <v>74</v>
      </c>
      <c r="F55" t="s">
        <v>63</v>
      </c>
      <c r="G55" t="s">
        <v>68</v>
      </c>
      <c r="H55" t="s">
        <v>133</v>
      </c>
      <c r="I55" t="s">
        <v>76</v>
      </c>
      <c r="J55" t="s">
        <v>76</v>
      </c>
      <c r="K55" t="s">
        <v>66</v>
      </c>
      <c r="L55">
        <v>15</v>
      </c>
      <c r="M55" t="s">
        <v>74</v>
      </c>
      <c r="N55" s="57">
        <v>0.36074620499999999</v>
      </c>
      <c r="O55" t="s">
        <v>7840</v>
      </c>
      <c r="P55" s="57">
        <v>2.2834365999999998E-2</v>
      </c>
      <c r="Q55" s="56">
        <v>1318.2809169268121</v>
      </c>
      <c r="R55" s="56">
        <v>1343.948083393462</v>
      </c>
      <c r="S55" s="56">
        <v>1343.2830042407054</v>
      </c>
      <c r="T55" s="56">
        <v>1343.2864141630801</v>
      </c>
      <c r="U55" s="56">
        <v>1342.9773864022809</v>
      </c>
      <c r="V55" s="56">
        <v>1343.9616577209772</v>
      </c>
      <c r="W55" s="56">
        <v>1343.2966439302047</v>
      </c>
      <c r="X55" s="56">
        <v>1343.3000538525794</v>
      </c>
      <c r="Y55" s="56">
        <v>1343.3649842008745</v>
      </c>
      <c r="Z55" s="56">
        <v>1343.6007781749158</v>
      </c>
      <c r="AA55" s="56">
        <v>1318.2809169268121</v>
      </c>
      <c r="AB55" s="56">
        <v>2662.2290003202743</v>
      </c>
      <c r="AC55" s="56">
        <v>4005.5120045609797</v>
      </c>
      <c r="AD55" s="56">
        <v>5348.79841872406</v>
      </c>
      <c r="AE55" s="56">
        <v>6691.7758051263409</v>
      </c>
      <c r="AF55" s="56">
        <v>8035.7374628473181</v>
      </c>
      <c r="AG55" s="56">
        <v>9379.0341067775225</v>
      </c>
      <c r="AH55" s="56">
        <v>10722.334160630102</v>
      </c>
      <c r="AI55" s="56">
        <v>12065.699144830976</v>
      </c>
      <c r="AJ55" s="56">
        <v>13409.299923005892</v>
      </c>
      <c r="AK55" s="60">
        <v>0.18149062606363392</v>
      </c>
      <c r="AL55" s="60">
        <v>0.36651490724697589</v>
      </c>
      <c r="AM55" s="60">
        <v>0.55144762552421356</v>
      </c>
      <c r="AN55" s="60">
        <v>0.73638081325294569</v>
      </c>
      <c r="AO55" s="60">
        <v>0.92127145645185993</v>
      </c>
      <c r="AP55" s="60">
        <v>1.1062976064426522</v>
      </c>
      <c r="AQ55" s="60">
        <v>1.2912322025258678</v>
      </c>
      <c r="AR55" s="60">
        <v>1.476167268060578</v>
      </c>
      <c r="AS55" s="60">
        <v>1.6611112726987913</v>
      </c>
      <c r="AT55" s="60">
        <v>1.8460877396107289</v>
      </c>
      <c r="AU55" s="60">
        <v>0.17701567826651834</v>
      </c>
      <c r="AV55" s="60">
        <v>0.35747788361458283</v>
      </c>
      <c r="AW55" s="60">
        <v>0.53785078368953398</v>
      </c>
      <c r="AX55" s="60">
        <v>0.71822414164088633</v>
      </c>
      <c r="AY55" s="60">
        <v>0.89855600406728753</v>
      </c>
      <c r="AZ55" s="60">
        <v>1.0790200321443024</v>
      </c>
      <c r="BA55" s="60">
        <v>1.2593947637248584</v>
      </c>
      <c r="BB55" s="60">
        <v>1.4397699531818156</v>
      </c>
      <c r="BC55" s="60">
        <v>1.6201538613340796</v>
      </c>
      <c r="BD55" s="60">
        <v>1.8005694313496916</v>
      </c>
    </row>
    <row r="56" spans="1:56" x14ac:dyDescent="0.2">
      <c r="A56" t="str">
        <f t="shared" si="0"/>
        <v>Electrical and Electronic Equip._Existing_Process Refrig Controls_TRC</v>
      </c>
      <c r="B56" t="s">
        <v>7805</v>
      </c>
      <c r="C56" t="s">
        <v>131</v>
      </c>
      <c r="D56" t="s">
        <v>77</v>
      </c>
      <c r="E56" t="s">
        <v>77</v>
      </c>
      <c r="F56" t="s">
        <v>63</v>
      </c>
      <c r="G56" t="s">
        <v>64</v>
      </c>
      <c r="H56" t="s">
        <v>711</v>
      </c>
      <c r="I56" t="s">
        <v>79</v>
      </c>
      <c r="J56" t="s">
        <v>79</v>
      </c>
      <c r="K56" t="s">
        <v>66</v>
      </c>
      <c r="L56">
        <v>15</v>
      </c>
      <c r="M56" t="s">
        <v>77</v>
      </c>
      <c r="N56" s="57">
        <v>0.33750000600000002</v>
      </c>
      <c r="O56" t="s">
        <v>7839</v>
      </c>
      <c r="P56" s="57">
        <v>5.9999998999999998E-2</v>
      </c>
      <c r="Q56" s="56">
        <v>14.92003677493417</v>
      </c>
      <c r="R56" s="56">
        <v>0</v>
      </c>
      <c r="S56" s="56">
        <v>0</v>
      </c>
      <c r="T56" s="56">
        <v>0</v>
      </c>
      <c r="U56" s="56">
        <v>5.5496563036717026</v>
      </c>
      <c r="V56" s="56">
        <v>0</v>
      </c>
      <c r="W56" s="56">
        <v>0</v>
      </c>
      <c r="X56" s="56">
        <v>0</v>
      </c>
      <c r="Y56" s="56">
        <v>2.7904132550314122E-2</v>
      </c>
      <c r="Z56" s="56">
        <v>0</v>
      </c>
      <c r="AA56" s="56">
        <v>14.92003677493417</v>
      </c>
      <c r="AB56" s="56">
        <v>14.92003677493417</v>
      </c>
      <c r="AC56" s="56">
        <v>14.92003677493417</v>
      </c>
      <c r="AD56" s="56">
        <v>14.92003677493417</v>
      </c>
      <c r="AE56" s="56">
        <v>20.469693078605872</v>
      </c>
      <c r="AF56" s="56">
        <v>20.469693078605872</v>
      </c>
      <c r="AG56" s="56">
        <v>20.469693078605872</v>
      </c>
      <c r="AH56" s="56">
        <v>20.469693078605872</v>
      </c>
      <c r="AI56" s="56">
        <v>20.497597211156187</v>
      </c>
      <c r="AJ56" s="56">
        <v>20.497597211156187</v>
      </c>
      <c r="AK56" s="60">
        <v>2.054074196482947E-3</v>
      </c>
      <c r="AL56" s="60">
        <v>2.054074196482947E-3</v>
      </c>
      <c r="AM56" s="60">
        <v>2.054074196482947E-3</v>
      </c>
      <c r="AN56" s="60">
        <v>2.054074196482947E-3</v>
      </c>
      <c r="AO56" s="60">
        <v>2.8181075554269477E-3</v>
      </c>
      <c r="AP56" s="60">
        <v>2.8181075554269477E-3</v>
      </c>
      <c r="AQ56" s="60">
        <v>2.8181075554269477E-3</v>
      </c>
      <c r="AR56" s="60">
        <v>2.8181075554269477E-3</v>
      </c>
      <c r="AS56" s="60">
        <v>2.8219491785751653E-3</v>
      </c>
      <c r="AT56" s="60">
        <v>2.8219491785751653E-3</v>
      </c>
      <c r="AU56" s="60">
        <v>2.0034276424430678E-3</v>
      </c>
      <c r="AV56" s="60">
        <v>2.0034276424430678E-3</v>
      </c>
      <c r="AW56" s="60">
        <v>2.0034276424430678E-3</v>
      </c>
      <c r="AX56" s="60">
        <v>2.0034276424430678E-3</v>
      </c>
      <c r="AY56" s="60">
        <v>2.7486225110987025E-3</v>
      </c>
      <c r="AZ56" s="60">
        <v>2.7486225110987025E-3</v>
      </c>
      <c r="BA56" s="60">
        <v>2.7486225110987025E-3</v>
      </c>
      <c r="BB56" s="60">
        <v>2.7486225110987025E-3</v>
      </c>
      <c r="BC56" s="60">
        <v>2.7523694127540399E-3</v>
      </c>
      <c r="BD56" s="60">
        <v>2.7523694127540399E-3</v>
      </c>
    </row>
    <row r="57" spans="1:56" x14ac:dyDescent="0.2">
      <c r="A57" t="str">
        <f t="shared" si="0"/>
        <v>Electrical and Electronic Equip._Existing_Process Refrig Controls_TRC</v>
      </c>
      <c r="B57" t="s">
        <v>7805</v>
      </c>
      <c r="C57" t="s">
        <v>131</v>
      </c>
      <c r="D57" t="s">
        <v>77</v>
      </c>
      <c r="E57" t="s">
        <v>77</v>
      </c>
      <c r="F57" t="s">
        <v>63</v>
      </c>
      <c r="G57" t="s">
        <v>68</v>
      </c>
      <c r="H57" t="s">
        <v>714</v>
      </c>
      <c r="I57" t="s">
        <v>79</v>
      </c>
      <c r="J57" t="s">
        <v>79</v>
      </c>
      <c r="K57" t="s">
        <v>66</v>
      </c>
      <c r="L57">
        <v>15</v>
      </c>
      <c r="M57" t="s">
        <v>77</v>
      </c>
      <c r="N57" s="57">
        <v>0.33750000600000002</v>
      </c>
      <c r="O57" t="s">
        <v>7840</v>
      </c>
      <c r="P57" s="57">
        <v>5.9999998999999998E-2</v>
      </c>
      <c r="Q57" s="56">
        <v>2288.9631814194913</v>
      </c>
      <c r="R57" s="56">
        <v>2267.3729347232124</v>
      </c>
      <c r="S57" s="56">
        <v>2266.2508813601094</v>
      </c>
      <c r="T57" s="56">
        <v>2266.256633584936</v>
      </c>
      <c r="U57" s="56">
        <v>2265.7352738516311</v>
      </c>
      <c r="V57" s="56">
        <v>2267.3958364611567</v>
      </c>
      <c r="W57" s="56">
        <v>2266.2738927228952</v>
      </c>
      <c r="X57" s="56">
        <v>2266.2796449477214</v>
      </c>
      <c r="Y57" s="56">
        <v>2266.3891884943423</v>
      </c>
      <c r="Z57" s="56">
        <v>2266.7869973361171</v>
      </c>
      <c r="AA57" s="56">
        <v>2288.9631814194913</v>
      </c>
      <c r="AB57" s="56">
        <v>4556.3361161427038</v>
      </c>
      <c r="AC57" s="56">
        <v>6822.5869975028127</v>
      </c>
      <c r="AD57" s="56">
        <v>9088.8436310877478</v>
      </c>
      <c r="AE57" s="56">
        <v>11354.578904939379</v>
      </c>
      <c r="AF57" s="56">
        <v>13621.974741400536</v>
      </c>
      <c r="AG57" s="56">
        <v>15888.248634123431</v>
      </c>
      <c r="AH57" s="56">
        <v>18154.528279071154</v>
      </c>
      <c r="AI57" s="56">
        <v>20420.917467565494</v>
      </c>
      <c r="AJ57" s="56">
        <v>22687.70446490161</v>
      </c>
      <c r="AK57" s="60">
        <v>0.31512658303578722</v>
      </c>
      <c r="AL57" s="60">
        <v>0.62728078944117416</v>
      </c>
      <c r="AM57" s="60">
        <v>0.93928052029834386</v>
      </c>
      <c r="AN57" s="60">
        <v>1.2512810430769254</v>
      </c>
      <c r="AO57" s="60">
        <v>1.5632097891171908</v>
      </c>
      <c r="AP57" s="60">
        <v>1.8753671484550856</v>
      </c>
      <c r="AQ57" s="60">
        <v>2.1873700473370556</v>
      </c>
      <c r="AR57" s="60">
        <v>2.499373738140438</v>
      </c>
      <c r="AS57" s="60">
        <v>2.811392510044215</v>
      </c>
      <c r="AT57" s="60">
        <v>3.1234660491640081</v>
      </c>
      <c r="AU57" s="60">
        <v>0.30735662246452267</v>
      </c>
      <c r="AV57" s="60">
        <v>0.6118141570989698</v>
      </c>
      <c r="AW57" s="60">
        <v>0.91612102503213144</v>
      </c>
      <c r="AX57" s="60">
        <v>1.2204286653605891</v>
      </c>
      <c r="AY57" s="60">
        <v>1.5246662987234401</v>
      </c>
      <c r="AZ57" s="60">
        <v>1.8291269085496946</v>
      </c>
      <c r="BA57" s="60">
        <v>2.1334368663948311</v>
      </c>
      <c r="BB57" s="60">
        <v>2.4377475966352637</v>
      </c>
      <c r="BC57" s="60">
        <v>2.7420730361269308</v>
      </c>
      <c r="BD57" s="60">
        <v>3.0464518924594572</v>
      </c>
    </row>
    <row r="58" spans="1:56" x14ac:dyDescent="0.2">
      <c r="A58" t="str">
        <f t="shared" si="0"/>
        <v>Electrical and Electronic Equip._Existing_Motor Equipment Upgrades_TRC</v>
      </c>
      <c r="B58" t="s">
        <v>7805</v>
      </c>
      <c r="C58" t="s">
        <v>131</v>
      </c>
      <c r="D58" t="s">
        <v>82</v>
      </c>
      <c r="E58" t="s">
        <v>82</v>
      </c>
      <c r="F58" t="s">
        <v>63</v>
      </c>
      <c r="G58" t="s">
        <v>69</v>
      </c>
      <c r="H58" t="s">
        <v>1021</v>
      </c>
      <c r="I58" t="s">
        <v>88</v>
      </c>
      <c r="J58" t="s">
        <v>88</v>
      </c>
      <c r="K58" t="s">
        <v>71</v>
      </c>
      <c r="L58">
        <v>10</v>
      </c>
      <c r="M58" t="s">
        <v>82</v>
      </c>
      <c r="N58" s="57">
        <v>0.87539899300000001</v>
      </c>
      <c r="O58" t="s">
        <v>7839</v>
      </c>
      <c r="P58" s="57">
        <v>1.2529696999999999E-2</v>
      </c>
      <c r="Q58" s="56">
        <v>1246.3060858694034</v>
      </c>
      <c r="R58" s="56">
        <v>1343.7812167209343</v>
      </c>
      <c r="S58" s="56">
        <v>1276.8100892969501</v>
      </c>
      <c r="T58" s="56">
        <v>908.20422297067103</v>
      </c>
      <c r="U58" s="56">
        <v>463.85489000983461</v>
      </c>
      <c r="V58" s="56">
        <v>179.13790164631953</v>
      </c>
      <c r="W58" s="56">
        <v>58.429876842998304</v>
      </c>
      <c r="X58" s="56">
        <v>17.80865558648502</v>
      </c>
      <c r="Y58" s="56">
        <v>5.3023079801663888</v>
      </c>
      <c r="Z58" s="56">
        <v>1.5689164732736613</v>
      </c>
      <c r="AA58" s="56">
        <v>1246.3060858694034</v>
      </c>
      <c r="AB58" s="56">
        <v>2590.0873025903375</v>
      </c>
      <c r="AC58" s="56">
        <v>3866.8973918872875</v>
      </c>
      <c r="AD58" s="56">
        <v>4775.1016148579583</v>
      </c>
      <c r="AE58" s="56">
        <v>5238.9565048677932</v>
      </c>
      <c r="AF58" s="56">
        <v>5418.094406514113</v>
      </c>
      <c r="AG58" s="56">
        <v>5476.524283357111</v>
      </c>
      <c r="AH58" s="56">
        <v>5494.3329389435958</v>
      </c>
      <c r="AI58" s="56">
        <v>5499.6352469237618</v>
      </c>
      <c r="AJ58" s="56">
        <v>5501.2041633970357</v>
      </c>
      <c r="AK58" s="60">
        <v>0.1678289168265571</v>
      </c>
      <c r="AL58" s="60">
        <v>0.34878393952214509</v>
      </c>
      <c r="AM58" s="60">
        <v>0.5207205582304173</v>
      </c>
      <c r="AN58" s="60">
        <v>0.64302031486856681</v>
      </c>
      <c r="AO58" s="60">
        <v>0.70548351282426525</v>
      </c>
      <c r="AP58" s="60">
        <v>0.72960641516483404</v>
      </c>
      <c r="AQ58" s="60">
        <v>0.73747464517032979</v>
      </c>
      <c r="AR58" s="60">
        <v>0.73987277786911376</v>
      </c>
      <c r="AS58" s="60">
        <v>0.74058679235968039</v>
      </c>
      <c r="AT58" s="60">
        <v>0.74079806433795781</v>
      </c>
      <c r="AU58" s="60">
        <v>0.16339619364365005</v>
      </c>
      <c r="AV58" s="60">
        <v>0.33957180442779039</v>
      </c>
      <c r="AW58" s="60">
        <v>0.50696720669881146</v>
      </c>
      <c r="AX58" s="60">
        <v>0.62603676334065117</v>
      </c>
      <c r="AY58" s="60">
        <v>0.68685017369781043</v>
      </c>
      <c r="AZ58" s="60">
        <v>0.710335938228841</v>
      </c>
      <c r="BA58" s="60">
        <v>0.71799635133237905</v>
      </c>
      <c r="BB58" s="60">
        <v>0.72033114418120991</v>
      </c>
      <c r="BC58" s="60">
        <v>0.72102630001115287</v>
      </c>
      <c r="BD58" s="60">
        <v>0.72123199184142173</v>
      </c>
    </row>
    <row r="59" spans="1:56" x14ac:dyDescent="0.2">
      <c r="A59" t="str">
        <f t="shared" si="0"/>
        <v>Electrical and Electronic Equip._Existing_Motor Equipment Upgrades_TRC</v>
      </c>
      <c r="B59" t="s">
        <v>7805</v>
      </c>
      <c r="C59" t="s">
        <v>131</v>
      </c>
      <c r="D59" t="s">
        <v>82</v>
      </c>
      <c r="E59" t="s">
        <v>82</v>
      </c>
      <c r="F59" t="s">
        <v>63</v>
      </c>
      <c r="G59" t="s">
        <v>64</v>
      </c>
      <c r="H59" t="s">
        <v>1022</v>
      </c>
      <c r="I59" t="s">
        <v>88</v>
      </c>
      <c r="J59" t="s">
        <v>88</v>
      </c>
      <c r="K59" t="s">
        <v>71</v>
      </c>
      <c r="L59">
        <v>10</v>
      </c>
      <c r="M59" t="s">
        <v>82</v>
      </c>
      <c r="N59" s="57">
        <v>0.87539899300000001</v>
      </c>
      <c r="O59" t="s">
        <v>7839</v>
      </c>
      <c r="P59" s="57">
        <v>1.2529696999999999E-2</v>
      </c>
      <c r="Q59" s="56">
        <v>8.0987399072628214</v>
      </c>
      <c r="R59" s="56">
        <v>0</v>
      </c>
      <c r="S59" s="56">
        <v>0</v>
      </c>
      <c r="T59" s="56">
        <v>0</v>
      </c>
      <c r="U59" s="56">
        <v>3.0124069828331113</v>
      </c>
      <c r="V59" s="56">
        <v>0</v>
      </c>
      <c r="W59" s="56">
        <v>0</v>
      </c>
      <c r="X59" s="56">
        <v>0</v>
      </c>
      <c r="Y59" s="56">
        <v>1.5146632105390349E-2</v>
      </c>
      <c r="Z59" s="56">
        <v>0</v>
      </c>
      <c r="AA59" s="56">
        <v>8.0987399072628214</v>
      </c>
      <c r="AB59" s="56">
        <v>8.0987399072628214</v>
      </c>
      <c r="AC59" s="56">
        <v>8.0987399072628214</v>
      </c>
      <c r="AD59" s="56">
        <v>8.0987399072628214</v>
      </c>
      <c r="AE59" s="56">
        <v>11.111146890095933</v>
      </c>
      <c r="AF59" s="56">
        <v>11.111146890095933</v>
      </c>
      <c r="AG59" s="56">
        <v>11.111146890095933</v>
      </c>
      <c r="AH59" s="56">
        <v>11.111146890095933</v>
      </c>
      <c r="AI59" s="56">
        <v>11.126293522201323</v>
      </c>
      <c r="AJ59" s="56">
        <v>11.126293522201323</v>
      </c>
      <c r="AK59" s="60">
        <v>1.0905850189664864E-3</v>
      </c>
      <c r="AL59" s="60">
        <v>1.0905850189664864E-3</v>
      </c>
      <c r="AM59" s="60">
        <v>1.0905850189664864E-3</v>
      </c>
      <c r="AN59" s="60">
        <v>1.0905850189664864E-3</v>
      </c>
      <c r="AO59" s="60">
        <v>1.4962389804625993E-3</v>
      </c>
      <c r="AP59" s="60">
        <v>1.4962389804625993E-3</v>
      </c>
      <c r="AQ59" s="60">
        <v>1.4962389804625993E-3</v>
      </c>
      <c r="AR59" s="60">
        <v>1.4962389804625993E-3</v>
      </c>
      <c r="AS59" s="60">
        <v>1.4982786422187597E-3</v>
      </c>
      <c r="AT59" s="60">
        <v>1.4982786422187597E-3</v>
      </c>
      <c r="AU59" s="60">
        <v>1.0617803195862251E-3</v>
      </c>
      <c r="AV59" s="60">
        <v>1.0617803195862251E-3</v>
      </c>
      <c r="AW59" s="60">
        <v>1.0617803195862251E-3</v>
      </c>
      <c r="AX59" s="60">
        <v>1.0617803195862251E-3</v>
      </c>
      <c r="AY59" s="60">
        <v>1.4567200862143569E-3</v>
      </c>
      <c r="AZ59" s="60">
        <v>1.4567200862143569E-3</v>
      </c>
      <c r="BA59" s="60">
        <v>1.4567200862143569E-3</v>
      </c>
      <c r="BB59" s="60">
        <v>1.4567200862143569E-3</v>
      </c>
      <c r="BC59" s="60">
        <v>1.4587058761102755E-3</v>
      </c>
      <c r="BD59" s="60">
        <v>1.4587058761102755E-3</v>
      </c>
    </row>
    <row r="60" spans="1:56" x14ac:dyDescent="0.2">
      <c r="A60" t="str">
        <f t="shared" si="0"/>
        <v>Electrical and Electronic Equip._Existing_Motor Equipment Upgrades_TRC</v>
      </c>
      <c r="B60" t="s">
        <v>7805</v>
      </c>
      <c r="C60" t="s">
        <v>131</v>
      </c>
      <c r="D60" t="s">
        <v>82</v>
      </c>
      <c r="E60" t="s">
        <v>82</v>
      </c>
      <c r="F60" t="s">
        <v>63</v>
      </c>
      <c r="G60" t="s">
        <v>68</v>
      </c>
      <c r="H60" t="s">
        <v>1023</v>
      </c>
      <c r="I60" t="s">
        <v>88</v>
      </c>
      <c r="J60" t="s">
        <v>88</v>
      </c>
      <c r="K60" t="s">
        <v>71</v>
      </c>
      <c r="L60">
        <v>10</v>
      </c>
      <c r="M60" t="s">
        <v>82</v>
      </c>
      <c r="N60" s="57">
        <v>0.87539899300000001</v>
      </c>
      <c r="O60" t="s">
        <v>7839</v>
      </c>
      <c r="P60" s="57">
        <v>1.2529696999999999E-2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56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</row>
    <row r="61" spans="1:56" x14ac:dyDescent="0.2">
      <c r="A61" t="str">
        <f t="shared" si="0"/>
        <v>Electrical and Electronic Equip._Existing_Efficient Lighting - Other Interior Lighting_TRC</v>
      </c>
      <c r="B61" t="s">
        <v>7805</v>
      </c>
      <c r="C61" t="s">
        <v>131</v>
      </c>
      <c r="D61" t="s">
        <v>92</v>
      </c>
      <c r="E61" t="s">
        <v>92</v>
      </c>
      <c r="F61" t="s">
        <v>63</v>
      </c>
      <c r="G61" t="s">
        <v>69</v>
      </c>
      <c r="H61" t="s">
        <v>1024</v>
      </c>
      <c r="I61" t="s">
        <v>94</v>
      </c>
      <c r="J61" t="s">
        <v>94</v>
      </c>
      <c r="K61" t="s">
        <v>71</v>
      </c>
      <c r="L61">
        <v>14.46666667</v>
      </c>
      <c r="M61" t="s">
        <v>92</v>
      </c>
      <c r="N61" s="57">
        <v>0.69194734099999999</v>
      </c>
      <c r="O61" t="s">
        <v>7841</v>
      </c>
      <c r="P61" s="57">
        <v>0.38992357300000002</v>
      </c>
      <c r="Q61" s="56">
        <v>37038.618086450697</v>
      </c>
      <c r="R61" s="56">
        <v>37906.914424468261</v>
      </c>
      <c r="S61" s="56">
        <v>35820.827436314612</v>
      </c>
      <c r="T61" s="56">
        <v>27353.982165166857</v>
      </c>
      <c r="U61" s="56">
        <v>16406.111198844203</v>
      </c>
      <c r="V61" s="56">
        <v>7964.0991538933486</v>
      </c>
      <c r="W61" s="56">
        <v>3342.4932116262321</v>
      </c>
      <c r="X61" s="56">
        <v>1305.3385511139775</v>
      </c>
      <c r="Y61" s="56">
        <v>494.32223211938157</v>
      </c>
      <c r="Z61" s="56">
        <v>182.03941512140287</v>
      </c>
      <c r="AA61" s="56">
        <v>37038.618086450697</v>
      </c>
      <c r="AB61" s="56">
        <v>74945.532510918958</v>
      </c>
      <c r="AC61" s="56">
        <v>110766.35994723358</v>
      </c>
      <c r="AD61" s="56">
        <v>138120.34211240042</v>
      </c>
      <c r="AE61" s="56">
        <v>154526.45331124464</v>
      </c>
      <c r="AF61" s="56">
        <v>162490.552465138</v>
      </c>
      <c r="AG61" s="56">
        <v>165833.04567676422</v>
      </c>
      <c r="AH61" s="56">
        <v>167138.38422787818</v>
      </c>
      <c r="AI61" s="56">
        <v>167632.70645999757</v>
      </c>
      <c r="AJ61" s="56">
        <v>167814.74587511897</v>
      </c>
      <c r="AK61" s="60">
        <v>5.2867907451404301</v>
      </c>
      <c r="AL61" s="60">
        <v>10.697519727748469</v>
      </c>
      <c r="AM61" s="60">
        <v>15.810486376006269</v>
      </c>
      <c r="AN61" s="60">
        <v>19.714918755637701</v>
      </c>
      <c r="AO61" s="60">
        <v>22.056682064607472</v>
      </c>
      <c r="AP61" s="60">
        <v>23.193455731538275</v>
      </c>
      <c r="AQ61" s="60">
        <v>23.670554043782936</v>
      </c>
      <c r="AR61" s="60">
        <v>23.856874487898772</v>
      </c>
      <c r="AS61" s="60">
        <v>23.927432687337696</v>
      </c>
      <c r="AT61" s="60">
        <v>23.953416494100363</v>
      </c>
      <c r="AU61" s="60">
        <v>5.138902929232076</v>
      </c>
      <c r="AV61" s="60">
        <v>10.398277161806655</v>
      </c>
      <c r="AW61" s="60">
        <v>15.368218389374569</v>
      </c>
      <c r="AX61" s="60">
        <v>19.163431773055329</v>
      </c>
      <c r="AY61" s="60">
        <v>21.439688751657059</v>
      </c>
      <c r="AZ61" s="60">
        <v>22.544663358838985</v>
      </c>
      <c r="BA61" s="60">
        <v>23.008415762237853</v>
      </c>
      <c r="BB61" s="60">
        <v>23.189524249825112</v>
      </c>
      <c r="BC61" s="60">
        <v>23.258108719167183</v>
      </c>
      <c r="BD61" s="60">
        <v>23.283365678846931</v>
      </c>
    </row>
    <row r="62" spans="1:56" x14ac:dyDescent="0.2">
      <c r="A62" t="str">
        <f t="shared" si="0"/>
        <v>Electrical and Electronic Equip._Existing_Efficient Lighting - High Bay_TRC</v>
      </c>
      <c r="B62" t="s">
        <v>7805</v>
      </c>
      <c r="C62" t="s">
        <v>131</v>
      </c>
      <c r="D62" t="s">
        <v>92</v>
      </c>
      <c r="E62" t="s">
        <v>92</v>
      </c>
      <c r="F62" t="s">
        <v>63</v>
      </c>
      <c r="G62" t="s">
        <v>69</v>
      </c>
      <c r="H62" t="s">
        <v>1025</v>
      </c>
      <c r="I62" t="s">
        <v>95</v>
      </c>
      <c r="J62" t="s">
        <v>95</v>
      </c>
      <c r="K62" t="s">
        <v>71</v>
      </c>
      <c r="L62">
        <v>13.66666667</v>
      </c>
      <c r="M62" t="s">
        <v>92</v>
      </c>
      <c r="N62" s="57">
        <v>0.20000000300000001</v>
      </c>
      <c r="O62" t="s">
        <v>7841</v>
      </c>
      <c r="P62" s="57">
        <v>0.48407763199999998</v>
      </c>
      <c r="Q62" s="56">
        <v>12358.798810685603</v>
      </c>
      <c r="R62" s="56">
        <v>12755.357774647226</v>
      </c>
      <c r="S62" s="56">
        <v>12001.599734441306</v>
      </c>
      <c r="T62" s="56">
        <v>9008.0848000167334</v>
      </c>
      <c r="U62" s="56">
        <v>5290.5454379193488</v>
      </c>
      <c r="V62" s="56">
        <v>2529.038479001515</v>
      </c>
      <c r="W62" s="56">
        <v>1052.8776415918824</v>
      </c>
      <c r="X62" s="56">
        <v>409.73833570559532</v>
      </c>
      <c r="Y62" s="56">
        <v>154.94993176424657</v>
      </c>
      <c r="Z62" s="56">
        <v>57.031564939339333</v>
      </c>
      <c r="AA62" s="56">
        <v>12358.798810685603</v>
      </c>
      <c r="AB62" s="56">
        <v>25114.156585332828</v>
      </c>
      <c r="AC62" s="56">
        <v>37115.756319774133</v>
      </c>
      <c r="AD62" s="56">
        <v>46123.841119790864</v>
      </c>
      <c r="AE62" s="56">
        <v>51414.386557710211</v>
      </c>
      <c r="AF62" s="56">
        <v>53943.425036711727</v>
      </c>
      <c r="AG62" s="56">
        <v>54996.302678303611</v>
      </c>
      <c r="AH62" s="56">
        <v>55406.041014009206</v>
      </c>
      <c r="AI62" s="56">
        <v>55560.990945773454</v>
      </c>
      <c r="AJ62" s="56">
        <v>55618.022510712792</v>
      </c>
      <c r="AK62" s="60">
        <v>1.7640610408541944</v>
      </c>
      <c r="AL62" s="60">
        <v>3.5847258204245942</v>
      </c>
      <c r="AM62" s="60">
        <v>5.297801244967367</v>
      </c>
      <c r="AN62" s="60">
        <v>6.5835905592720003</v>
      </c>
      <c r="AO62" s="60">
        <v>7.3387485026016623</v>
      </c>
      <c r="AP62" s="60">
        <v>7.6997365176966532</v>
      </c>
      <c r="AQ62" s="60">
        <v>7.8500213841120523</v>
      </c>
      <c r="AR62" s="60">
        <v>7.9085063101986988</v>
      </c>
      <c r="AS62" s="60">
        <v>7.9306234384160454</v>
      </c>
      <c r="AT62" s="60">
        <v>7.9387639675523758</v>
      </c>
      <c r="AU62" s="60">
        <v>1.7147148217512826</v>
      </c>
      <c r="AV62" s="60">
        <v>3.4844500013560649</v>
      </c>
      <c r="AW62" s="60">
        <v>5.1496054314759867</v>
      </c>
      <c r="AX62" s="60">
        <v>6.3994272595347157</v>
      </c>
      <c r="AY62" s="60">
        <v>7.133461109952715</v>
      </c>
      <c r="AZ62" s="60">
        <v>7.4843511787330028</v>
      </c>
      <c r="BA62" s="60">
        <v>7.6304321146866796</v>
      </c>
      <c r="BB62" s="60">
        <v>7.6872810373074296</v>
      </c>
      <c r="BC62" s="60">
        <v>7.708779481346812</v>
      </c>
      <c r="BD62" s="60">
        <v>7.7166922948173733</v>
      </c>
    </row>
    <row r="63" spans="1:56" x14ac:dyDescent="0.2">
      <c r="A63" t="str">
        <f t="shared" si="0"/>
        <v>Electrical and Electronic Equip._Existing_Efficient Lighting - Other Interior Lighting_TRC</v>
      </c>
      <c r="B63" t="s">
        <v>7805</v>
      </c>
      <c r="C63" t="s">
        <v>131</v>
      </c>
      <c r="D63" t="s">
        <v>92</v>
      </c>
      <c r="E63" t="s">
        <v>92</v>
      </c>
      <c r="F63" t="s">
        <v>63</v>
      </c>
      <c r="G63" t="s">
        <v>64</v>
      </c>
      <c r="H63" t="s">
        <v>1026</v>
      </c>
      <c r="I63" t="s">
        <v>94</v>
      </c>
      <c r="J63" t="s">
        <v>94</v>
      </c>
      <c r="K63" t="s">
        <v>71</v>
      </c>
      <c r="L63">
        <v>14.46666667</v>
      </c>
      <c r="M63" t="s">
        <v>92</v>
      </c>
      <c r="N63" s="57">
        <v>0.69194734099999999</v>
      </c>
      <c r="O63" t="s">
        <v>7841</v>
      </c>
      <c r="P63" s="57">
        <v>0.38992357300000002</v>
      </c>
      <c r="Q63" s="56">
        <v>251.826946070216</v>
      </c>
      <c r="R63" s="56">
        <v>0</v>
      </c>
      <c r="S63" s="56">
        <v>0</v>
      </c>
      <c r="T63" s="56">
        <v>0</v>
      </c>
      <c r="U63" s="56">
        <v>111.47868707604387</v>
      </c>
      <c r="V63" s="56">
        <v>0</v>
      </c>
      <c r="W63" s="56">
        <v>0</v>
      </c>
      <c r="X63" s="56">
        <v>0</v>
      </c>
      <c r="Y63" s="56">
        <v>1.4774608037333625</v>
      </c>
      <c r="Z63" s="56">
        <v>0</v>
      </c>
      <c r="AA63" s="56">
        <v>251.826946070216</v>
      </c>
      <c r="AB63" s="56">
        <v>251.826946070216</v>
      </c>
      <c r="AC63" s="56">
        <v>251.826946070216</v>
      </c>
      <c r="AD63" s="56">
        <v>251.826946070216</v>
      </c>
      <c r="AE63" s="56">
        <v>363.30563314625988</v>
      </c>
      <c r="AF63" s="56">
        <v>363.30563314625988</v>
      </c>
      <c r="AG63" s="56">
        <v>363.30563314625988</v>
      </c>
      <c r="AH63" s="56">
        <v>363.30563314625988</v>
      </c>
      <c r="AI63" s="56">
        <v>364.78309394999326</v>
      </c>
      <c r="AJ63" s="56">
        <v>364.78309394999326</v>
      </c>
      <c r="AK63" s="60">
        <v>3.5945087496340129E-2</v>
      </c>
      <c r="AL63" s="60">
        <v>3.5945087496340129E-2</v>
      </c>
      <c r="AM63" s="60">
        <v>3.5945087496340129E-2</v>
      </c>
      <c r="AN63" s="60">
        <v>3.5945087496340129E-2</v>
      </c>
      <c r="AO63" s="60">
        <v>5.185724949273042E-2</v>
      </c>
      <c r="AP63" s="60">
        <v>5.185724949273042E-2</v>
      </c>
      <c r="AQ63" s="60">
        <v>5.185724949273042E-2</v>
      </c>
      <c r="AR63" s="60">
        <v>5.185724949273042E-2</v>
      </c>
      <c r="AS63" s="60">
        <v>5.2068138195037132E-2</v>
      </c>
      <c r="AT63" s="60">
        <v>5.2068138195037132E-2</v>
      </c>
      <c r="AU63" s="60">
        <v>3.4939592719124911E-2</v>
      </c>
      <c r="AV63" s="60">
        <v>3.4939592719124911E-2</v>
      </c>
      <c r="AW63" s="60">
        <v>3.4939592719124911E-2</v>
      </c>
      <c r="AX63" s="60">
        <v>3.4939592719124911E-2</v>
      </c>
      <c r="AY63" s="60">
        <v>5.0406642548707935E-2</v>
      </c>
      <c r="AZ63" s="60">
        <v>5.0406642548707935E-2</v>
      </c>
      <c r="BA63" s="60">
        <v>5.0406642548707935E-2</v>
      </c>
      <c r="BB63" s="60">
        <v>5.0406642548707935E-2</v>
      </c>
      <c r="BC63" s="60">
        <v>5.0611632044655366E-2</v>
      </c>
      <c r="BD63" s="60">
        <v>5.0611632044655366E-2</v>
      </c>
    </row>
    <row r="64" spans="1:56" x14ac:dyDescent="0.2">
      <c r="A64" t="str">
        <f t="shared" si="0"/>
        <v>Electrical and Electronic Equip._Existing_Efficient Lighting - High Bay_TRC</v>
      </c>
      <c r="B64" t="s">
        <v>7805</v>
      </c>
      <c r="C64" t="s">
        <v>131</v>
      </c>
      <c r="D64" t="s">
        <v>92</v>
      </c>
      <c r="E64" t="s">
        <v>92</v>
      </c>
      <c r="F64" t="s">
        <v>63</v>
      </c>
      <c r="G64" t="s">
        <v>64</v>
      </c>
      <c r="H64" t="s">
        <v>1027</v>
      </c>
      <c r="I64" t="s">
        <v>95</v>
      </c>
      <c r="J64" t="s">
        <v>95</v>
      </c>
      <c r="K64" t="s">
        <v>71</v>
      </c>
      <c r="L64">
        <v>13.66666667</v>
      </c>
      <c r="M64" t="s">
        <v>92</v>
      </c>
      <c r="N64" s="57">
        <v>0.20000000300000001</v>
      </c>
      <c r="O64" t="s">
        <v>7841</v>
      </c>
      <c r="P64" s="57">
        <v>0.48407763199999998</v>
      </c>
      <c r="Q64" s="56">
        <v>84.027934184108673</v>
      </c>
      <c r="R64" s="56">
        <v>0</v>
      </c>
      <c r="S64" s="56">
        <v>0</v>
      </c>
      <c r="T64" s="56">
        <v>0</v>
      </c>
      <c r="U64" s="56">
        <v>35.948985838832598</v>
      </c>
      <c r="V64" s="56">
        <v>0</v>
      </c>
      <c r="W64" s="56">
        <v>0</v>
      </c>
      <c r="X64" s="56">
        <v>0</v>
      </c>
      <c r="Y64" s="56">
        <v>0.46312392194688257</v>
      </c>
      <c r="Z64" s="56">
        <v>0</v>
      </c>
      <c r="AA64" s="56">
        <v>84.027934184108673</v>
      </c>
      <c r="AB64" s="56">
        <v>84.027934184108673</v>
      </c>
      <c r="AC64" s="56">
        <v>84.027934184108673</v>
      </c>
      <c r="AD64" s="56">
        <v>84.027934184108673</v>
      </c>
      <c r="AE64" s="56">
        <v>119.97692002294127</v>
      </c>
      <c r="AF64" s="56">
        <v>119.97692002294127</v>
      </c>
      <c r="AG64" s="56">
        <v>119.97692002294127</v>
      </c>
      <c r="AH64" s="56">
        <v>119.97692002294127</v>
      </c>
      <c r="AI64" s="56">
        <v>120.44004394488816</v>
      </c>
      <c r="AJ64" s="56">
        <v>120.44004394488816</v>
      </c>
      <c r="AK64" s="60">
        <v>1.1993916828671429E-2</v>
      </c>
      <c r="AL64" s="60">
        <v>1.1993916828671429E-2</v>
      </c>
      <c r="AM64" s="60">
        <v>1.1993916828671429E-2</v>
      </c>
      <c r="AN64" s="60">
        <v>1.1993916828671429E-2</v>
      </c>
      <c r="AO64" s="60">
        <v>1.7125176455753725E-2</v>
      </c>
      <c r="AP64" s="60">
        <v>1.7125176455753725E-2</v>
      </c>
      <c r="AQ64" s="60">
        <v>1.7125176455753725E-2</v>
      </c>
      <c r="AR64" s="60">
        <v>1.7125176455753725E-2</v>
      </c>
      <c r="AS64" s="60">
        <v>1.7191281493978614E-2</v>
      </c>
      <c r="AT64" s="60">
        <v>1.7191281493978614E-2</v>
      </c>
      <c r="AU64" s="60">
        <v>1.1658410044029139E-2</v>
      </c>
      <c r="AV64" s="60">
        <v>1.1658410044029139E-2</v>
      </c>
      <c r="AW64" s="60">
        <v>1.1658410044029139E-2</v>
      </c>
      <c r="AX64" s="60">
        <v>1.1658410044029139E-2</v>
      </c>
      <c r="AY64" s="60">
        <v>1.6646132539477193E-2</v>
      </c>
      <c r="AZ64" s="60">
        <v>1.6646132539477193E-2</v>
      </c>
      <c r="BA64" s="60">
        <v>1.6646132539477193E-2</v>
      </c>
      <c r="BB64" s="60">
        <v>1.6646132539477193E-2</v>
      </c>
      <c r="BC64" s="60">
        <v>1.6710388416236292E-2</v>
      </c>
      <c r="BD64" s="60">
        <v>1.6710388416236292E-2</v>
      </c>
    </row>
    <row r="65" spans="1:56" x14ac:dyDescent="0.2">
      <c r="A65" t="str">
        <f t="shared" si="0"/>
        <v>Electrical and Electronic Equip._Existing_Efficient Lighting - Other Interior Lighting_TRC</v>
      </c>
      <c r="B65" t="s">
        <v>7805</v>
      </c>
      <c r="C65" t="s">
        <v>131</v>
      </c>
      <c r="D65" t="s">
        <v>92</v>
      </c>
      <c r="E65" t="s">
        <v>92</v>
      </c>
      <c r="F65" t="s">
        <v>63</v>
      </c>
      <c r="G65" t="s">
        <v>68</v>
      </c>
      <c r="H65" t="s">
        <v>1028</v>
      </c>
      <c r="I65" t="s">
        <v>94</v>
      </c>
      <c r="J65" t="s">
        <v>94</v>
      </c>
      <c r="K65" t="s">
        <v>71</v>
      </c>
      <c r="L65">
        <v>14.46666667</v>
      </c>
      <c r="M65" t="s">
        <v>92</v>
      </c>
      <c r="N65" s="57">
        <v>0.69194734099999999</v>
      </c>
      <c r="O65" t="s">
        <v>7841</v>
      </c>
      <c r="P65" s="57">
        <v>0.38992357300000002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">
      <c r="A66" t="str">
        <f t="shared" si="0"/>
        <v>Electrical and Electronic Equip._Existing_Efficient Lighting - High Bay_TRC</v>
      </c>
      <c r="B66" t="s">
        <v>7805</v>
      </c>
      <c r="C66" t="s">
        <v>131</v>
      </c>
      <c r="D66" t="s">
        <v>92</v>
      </c>
      <c r="E66" t="s">
        <v>92</v>
      </c>
      <c r="F66" t="s">
        <v>63</v>
      </c>
      <c r="G66" t="s">
        <v>68</v>
      </c>
      <c r="H66" t="s">
        <v>1029</v>
      </c>
      <c r="I66" t="s">
        <v>95</v>
      </c>
      <c r="J66" t="s">
        <v>95</v>
      </c>
      <c r="K66" t="s">
        <v>71</v>
      </c>
      <c r="L66">
        <v>13.66666667</v>
      </c>
      <c r="M66" t="s">
        <v>92</v>
      </c>
      <c r="N66" s="57">
        <v>0.20000000300000001</v>
      </c>
      <c r="O66" t="s">
        <v>7841</v>
      </c>
      <c r="P66" s="57">
        <v>0.48407763199999998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">
      <c r="A67" t="str">
        <f t="shared" ref="A67:A130" si="1">CONCATENATE(C67,"_Existing_",I67,"_TRC")</f>
        <v>Electrical and Electronic Equip._Existing_Building Envelope Improvements_TRC</v>
      </c>
      <c r="B67" t="s">
        <v>7805</v>
      </c>
      <c r="C67" t="s">
        <v>131</v>
      </c>
      <c r="D67" t="s">
        <v>96</v>
      </c>
      <c r="E67" t="s">
        <v>96</v>
      </c>
      <c r="F67" t="s">
        <v>63</v>
      </c>
      <c r="G67" t="s">
        <v>64</v>
      </c>
      <c r="H67" t="s">
        <v>1032</v>
      </c>
      <c r="I67" t="s">
        <v>100</v>
      </c>
      <c r="J67" t="s">
        <v>100</v>
      </c>
      <c r="K67" t="s">
        <v>66</v>
      </c>
      <c r="L67">
        <v>15</v>
      </c>
      <c r="M67" t="s">
        <v>96</v>
      </c>
      <c r="N67" s="57">
        <v>0.22256754300000001</v>
      </c>
      <c r="O67" t="s">
        <v>7839</v>
      </c>
      <c r="P67" s="57">
        <v>0.13918106299999999</v>
      </c>
      <c r="Q67" s="56">
        <v>36.907775727590156</v>
      </c>
      <c r="R67" s="56">
        <v>0</v>
      </c>
      <c r="S67" s="56">
        <v>0</v>
      </c>
      <c r="T67" s="56">
        <v>0</v>
      </c>
      <c r="U67" s="56">
        <v>13.728214830212226</v>
      </c>
      <c r="V67" s="56">
        <v>0</v>
      </c>
      <c r="W67" s="56">
        <v>0</v>
      </c>
      <c r="X67" s="56">
        <v>0</v>
      </c>
      <c r="Y67" s="56">
        <v>6.9026603740213952E-2</v>
      </c>
      <c r="Z67" s="56">
        <v>0</v>
      </c>
      <c r="AA67" s="56">
        <v>36.907775727590156</v>
      </c>
      <c r="AB67" s="56">
        <v>36.907775727590156</v>
      </c>
      <c r="AC67" s="56">
        <v>36.907775727590156</v>
      </c>
      <c r="AD67" s="56">
        <v>36.907775727590156</v>
      </c>
      <c r="AE67" s="56">
        <v>50.63599055780238</v>
      </c>
      <c r="AF67" s="56">
        <v>50.63599055780238</v>
      </c>
      <c r="AG67" s="56">
        <v>50.63599055780238</v>
      </c>
      <c r="AH67" s="56">
        <v>50.63599055780238</v>
      </c>
      <c r="AI67" s="56">
        <v>50.705017161542592</v>
      </c>
      <c r="AJ67" s="56">
        <v>50.705017161542592</v>
      </c>
      <c r="AK67" s="60">
        <v>5.2576482841610855E-3</v>
      </c>
      <c r="AL67" s="60">
        <v>5.2576482841610855E-3</v>
      </c>
      <c r="AM67" s="60">
        <v>5.2576482841610855E-3</v>
      </c>
      <c r="AN67" s="60">
        <v>5.2576482841610855E-3</v>
      </c>
      <c r="AO67" s="60">
        <v>7.2132829363111958E-3</v>
      </c>
      <c r="AP67" s="60">
        <v>7.2132829363111958E-3</v>
      </c>
      <c r="AQ67" s="60">
        <v>7.2132829363111958E-3</v>
      </c>
      <c r="AR67" s="60">
        <v>7.2132829363111958E-3</v>
      </c>
      <c r="AS67" s="60">
        <v>7.2231160296786969E-3</v>
      </c>
      <c r="AT67" s="60">
        <v>7.2231160296786969E-3</v>
      </c>
      <c r="AU67" s="60">
        <v>5.1300899958002825E-3</v>
      </c>
      <c r="AV67" s="60">
        <v>5.1300899958002825E-3</v>
      </c>
      <c r="AW67" s="60">
        <v>5.1300899958002825E-3</v>
      </c>
      <c r="AX67" s="60">
        <v>5.1300899958002825E-3</v>
      </c>
      <c r="AY67" s="60">
        <v>7.0382780719519863E-3</v>
      </c>
      <c r="AZ67" s="60">
        <v>7.0382780719519863E-3</v>
      </c>
      <c r="BA67" s="60">
        <v>7.0382780719519863E-3</v>
      </c>
      <c r="BB67" s="60">
        <v>7.0382780719519863E-3</v>
      </c>
      <c r="BC67" s="60">
        <v>7.0478725999968458E-3</v>
      </c>
      <c r="BD67" s="60">
        <v>7.0478725999968458E-3</v>
      </c>
    </row>
    <row r="68" spans="1:56" x14ac:dyDescent="0.2">
      <c r="A68" t="str">
        <f t="shared" si="1"/>
        <v>Electrical and Electronic Equip._Existing_Building Envelope Improvements_TRC</v>
      </c>
      <c r="B68" t="s">
        <v>7805</v>
      </c>
      <c r="C68" t="s">
        <v>131</v>
      </c>
      <c r="D68" t="s">
        <v>96</v>
      </c>
      <c r="E68" t="s">
        <v>96</v>
      </c>
      <c r="F68" t="s">
        <v>63</v>
      </c>
      <c r="G68" t="s">
        <v>68</v>
      </c>
      <c r="H68" t="s">
        <v>1035</v>
      </c>
      <c r="I68" t="s">
        <v>100</v>
      </c>
      <c r="J68" t="s">
        <v>100</v>
      </c>
      <c r="K68" t="s">
        <v>66</v>
      </c>
      <c r="L68">
        <v>15</v>
      </c>
      <c r="M68" t="s">
        <v>96</v>
      </c>
      <c r="N68" s="57">
        <v>0.22256754300000001</v>
      </c>
      <c r="O68" t="s">
        <v>7840</v>
      </c>
      <c r="P68" s="57">
        <v>0.13918106299999999</v>
      </c>
      <c r="Q68" s="56">
        <v>5686.3298206223681</v>
      </c>
      <c r="R68" s="56">
        <v>5608.8126999417018</v>
      </c>
      <c r="S68" s="56">
        <v>5606.037069698199</v>
      </c>
      <c r="T68" s="56">
        <v>5606.0513004966169</v>
      </c>
      <c r="U68" s="56">
        <v>5604.7616088255536</v>
      </c>
      <c r="V68" s="56">
        <v>5608.8693525878743</v>
      </c>
      <c r="W68" s="56">
        <v>5606.0939928918706</v>
      </c>
      <c r="X68" s="56">
        <v>5606.1082227731786</v>
      </c>
      <c r="Y68" s="56">
        <v>5606.3792013133934</v>
      </c>
      <c r="Z68" s="56">
        <v>5607.3632641880176</v>
      </c>
      <c r="AA68" s="56">
        <v>5686.3298206223681</v>
      </c>
      <c r="AB68" s="56">
        <v>11295.14252056407</v>
      </c>
      <c r="AC68" s="56">
        <v>16901.179590262269</v>
      </c>
      <c r="AD68" s="56">
        <v>22507.230890758885</v>
      </c>
      <c r="AE68" s="56">
        <v>28111.992499584438</v>
      </c>
      <c r="AF68" s="56">
        <v>33720.861852172311</v>
      </c>
      <c r="AG68" s="56">
        <v>39326.955845064178</v>
      </c>
      <c r="AH68" s="56">
        <v>44933.06406783736</v>
      </c>
      <c r="AI68" s="56">
        <v>50539.443269150754</v>
      </c>
      <c r="AJ68" s="56">
        <v>56146.806533338771</v>
      </c>
      <c r="AK68" s="60">
        <v>0.810038579545722</v>
      </c>
      <c r="AL68" s="60">
        <v>1.6090345603841165</v>
      </c>
      <c r="AM68" s="60">
        <v>2.4076351424942071</v>
      </c>
      <c r="AN68" s="60">
        <v>3.2062377518338292</v>
      </c>
      <c r="AO68" s="60">
        <v>4.0046566398554413</v>
      </c>
      <c r="AP68" s="60">
        <v>4.8036606910714754</v>
      </c>
      <c r="AQ68" s="60">
        <v>5.6022693820996903</v>
      </c>
      <c r="AR68" s="60">
        <v>6.4008801002267912</v>
      </c>
      <c r="AS68" s="60">
        <v>7.1995294202427598</v>
      </c>
      <c r="AT68" s="60">
        <v>7.9983189236315351</v>
      </c>
      <c r="AU68" s="60">
        <v>0.79038585096280289</v>
      </c>
      <c r="AV68" s="60">
        <v>1.5699970129212546</v>
      </c>
      <c r="AW68" s="60">
        <v>2.3492223691067076</v>
      </c>
      <c r="AX68" s="60">
        <v>3.1284497033381187</v>
      </c>
      <c r="AY68" s="60">
        <v>3.9074977736011935</v>
      </c>
      <c r="AZ68" s="60">
        <v>4.6871168101380407</v>
      </c>
      <c r="BA68" s="60">
        <v>5.4663500785073253</v>
      </c>
      <c r="BB68" s="60">
        <v>6.2455853247950932</v>
      </c>
      <c r="BC68" s="60">
        <v>7.0248582364330696</v>
      </c>
      <c r="BD68" s="60">
        <v>7.804267930388832</v>
      </c>
    </row>
    <row r="69" spans="1:56" x14ac:dyDescent="0.2">
      <c r="A69" t="str">
        <f t="shared" si="1"/>
        <v>Lumber/Furniture/Pulp/Paper_Existing_Process Heat System Optimization_TRC</v>
      </c>
      <c r="B69" t="s">
        <v>7805</v>
      </c>
      <c r="C69" t="s">
        <v>136</v>
      </c>
      <c r="D69" t="s">
        <v>74</v>
      </c>
      <c r="E69" t="s">
        <v>74</v>
      </c>
      <c r="F69" t="s">
        <v>63</v>
      </c>
      <c r="G69" t="s">
        <v>64</v>
      </c>
      <c r="H69" t="s">
        <v>1060</v>
      </c>
      <c r="I69" t="s">
        <v>75</v>
      </c>
      <c r="J69" t="s">
        <v>75</v>
      </c>
      <c r="K69" t="s">
        <v>66</v>
      </c>
      <c r="L69">
        <v>2</v>
      </c>
      <c r="M69" t="s">
        <v>74</v>
      </c>
      <c r="N69" s="57">
        <v>4.4880877E-2</v>
      </c>
      <c r="O69" t="s">
        <v>7839</v>
      </c>
      <c r="P69" s="57">
        <v>0.158102468</v>
      </c>
      <c r="Q69" s="56">
        <v>26.050144632638368</v>
      </c>
      <c r="R69" s="56">
        <v>0</v>
      </c>
      <c r="S69" s="56">
        <v>0</v>
      </c>
      <c r="T69" s="56">
        <v>0</v>
      </c>
      <c r="U69" s="56">
        <v>9.6978211591898429</v>
      </c>
      <c r="V69" s="56">
        <v>0</v>
      </c>
      <c r="W69" s="56">
        <v>0</v>
      </c>
      <c r="X69" s="56">
        <v>0</v>
      </c>
      <c r="Y69" s="56">
        <v>4.8789532565624391E-2</v>
      </c>
      <c r="Z69" s="56">
        <v>0</v>
      </c>
      <c r="AA69" s="56">
        <v>26.050144632638368</v>
      </c>
      <c r="AB69" s="56">
        <v>26.050144632638368</v>
      </c>
      <c r="AC69" s="56">
        <v>26.050144632638368</v>
      </c>
      <c r="AD69" s="56">
        <v>26.050144632638368</v>
      </c>
      <c r="AE69" s="56">
        <v>35.747965791828207</v>
      </c>
      <c r="AF69" s="56">
        <v>35.747965791828207</v>
      </c>
      <c r="AG69" s="56">
        <v>35.747965791828207</v>
      </c>
      <c r="AH69" s="56">
        <v>35.747965791828207</v>
      </c>
      <c r="AI69" s="56">
        <v>35.796755324393828</v>
      </c>
      <c r="AJ69" s="56">
        <v>35.796755324393828</v>
      </c>
      <c r="AK69" s="60">
        <v>3.5863805640510764E-3</v>
      </c>
      <c r="AL69" s="60">
        <v>3.5863805640510764E-3</v>
      </c>
      <c r="AM69" s="60">
        <v>3.5863805640510764E-3</v>
      </c>
      <c r="AN69" s="60">
        <v>3.5863805640510764E-3</v>
      </c>
      <c r="AO69" s="60">
        <v>4.9215008794824761E-3</v>
      </c>
      <c r="AP69" s="60">
        <v>4.9215008794824761E-3</v>
      </c>
      <c r="AQ69" s="60">
        <v>4.9215008794824761E-3</v>
      </c>
      <c r="AR69" s="60">
        <v>4.9215008794824761E-3</v>
      </c>
      <c r="AS69" s="60">
        <v>4.9282178414721319E-3</v>
      </c>
      <c r="AT69" s="60">
        <v>4.9282178414721319E-3</v>
      </c>
      <c r="AU69" s="60">
        <v>3.4979524939473812E-3</v>
      </c>
      <c r="AV69" s="60">
        <v>3.4979524939473812E-3</v>
      </c>
      <c r="AW69" s="60">
        <v>3.4979524939473812E-3</v>
      </c>
      <c r="AX69" s="60">
        <v>3.4979524939473812E-3</v>
      </c>
      <c r="AY69" s="60">
        <v>4.8001532374757714E-3</v>
      </c>
      <c r="AZ69" s="60">
        <v>4.8001532374757714E-3</v>
      </c>
      <c r="BA69" s="60">
        <v>4.8001532374757714E-3</v>
      </c>
      <c r="BB69" s="60">
        <v>4.8001532374757714E-3</v>
      </c>
      <c r="BC69" s="60">
        <v>4.8067045817973926E-3</v>
      </c>
      <c r="BD69" s="60">
        <v>4.8067045817973926E-3</v>
      </c>
    </row>
    <row r="70" spans="1:56" x14ac:dyDescent="0.2">
      <c r="A70" t="str">
        <f t="shared" si="1"/>
        <v>Lumber/Furniture/Pulp/Paper_Existing_Process Heat Improved Controls_TRC</v>
      </c>
      <c r="B70" t="s">
        <v>7805</v>
      </c>
      <c r="C70" t="s">
        <v>136</v>
      </c>
      <c r="D70" t="s">
        <v>74</v>
      </c>
      <c r="E70" t="s">
        <v>74</v>
      </c>
      <c r="F70" t="s">
        <v>63</v>
      </c>
      <c r="G70" t="s">
        <v>64</v>
      </c>
      <c r="H70" t="s">
        <v>1061</v>
      </c>
      <c r="I70" t="s">
        <v>76</v>
      </c>
      <c r="J70" t="s">
        <v>76</v>
      </c>
      <c r="K70" t="s">
        <v>66</v>
      </c>
      <c r="L70">
        <v>15</v>
      </c>
      <c r="M70" t="s">
        <v>74</v>
      </c>
      <c r="N70" s="57">
        <v>0.17467290399999999</v>
      </c>
      <c r="O70" t="s">
        <v>7839</v>
      </c>
      <c r="P70" s="57">
        <v>2.2834364999999999E-2</v>
      </c>
      <c r="Q70" s="56">
        <v>16.902262098886325</v>
      </c>
      <c r="R70" s="56">
        <v>0</v>
      </c>
      <c r="S70" s="56">
        <v>0</v>
      </c>
      <c r="T70" s="56">
        <v>0</v>
      </c>
      <c r="U70" s="56">
        <v>6.2869647541488316</v>
      </c>
      <c r="V70" s="56">
        <v>0</v>
      </c>
      <c r="W70" s="56">
        <v>0</v>
      </c>
      <c r="X70" s="56">
        <v>0</v>
      </c>
      <c r="Y70" s="56">
        <v>3.1611381381065361E-2</v>
      </c>
      <c r="Z70" s="56">
        <v>0</v>
      </c>
      <c r="AA70" s="56">
        <v>16.902262098886325</v>
      </c>
      <c r="AB70" s="56">
        <v>16.902262098886325</v>
      </c>
      <c r="AC70" s="56">
        <v>16.902262098886325</v>
      </c>
      <c r="AD70" s="56">
        <v>16.902262098886325</v>
      </c>
      <c r="AE70" s="56">
        <v>23.189226853035159</v>
      </c>
      <c r="AF70" s="56">
        <v>23.189226853035159</v>
      </c>
      <c r="AG70" s="56">
        <v>23.189226853035159</v>
      </c>
      <c r="AH70" s="56">
        <v>23.189226853035159</v>
      </c>
      <c r="AI70" s="56">
        <v>23.220838234416224</v>
      </c>
      <c r="AJ70" s="56">
        <v>23.220838234416224</v>
      </c>
      <c r="AK70" s="60">
        <v>2.3269715057164988E-3</v>
      </c>
      <c r="AL70" s="60">
        <v>2.3269715057164988E-3</v>
      </c>
      <c r="AM70" s="60">
        <v>2.3269715057164988E-3</v>
      </c>
      <c r="AN70" s="60">
        <v>2.3269715057164988E-3</v>
      </c>
      <c r="AO70" s="60">
        <v>3.1925117366487948E-3</v>
      </c>
      <c r="AP70" s="60">
        <v>3.1925117366487948E-3</v>
      </c>
      <c r="AQ70" s="60">
        <v>3.1925117366487948E-3</v>
      </c>
      <c r="AR70" s="60">
        <v>3.1925117366487948E-3</v>
      </c>
      <c r="AS70" s="60">
        <v>3.1968637448770263E-3</v>
      </c>
      <c r="AT70" s="60">
        <v>3.1968637448770263E-3</v>
      </c>
      <c r="AU70" s="60">
        <v>2.2695962228200376E-3</v>
      </c>
      <c r="AV70" s="60">
        <v>2.2695962228200376E-3</v>
      </c>
      <c r="AW70" s="60">
        <v>2.2695962228200376E-3</v>
      </c>
      <c r="AX70" s="60">
        <v>2.2695962228200376E-3</v>
      </c>
      <c r="AY70" s="60">
        <v>3.113795145753499E-3</v>
      </c>
      <c r="AZ70" s="60">
        <v>3.113795145753499E-3</v>
      </c>
      <c r="BA70" s="60">
        <v>3.113795145753499E-3</v>
      </c>
      <c r="BB70" s="60">
        <v>3.113795145753499E-3</v>
      </c>
      <c r="BC70" s="60">
        <v>3.118039848111139E-3</v>
      </c>
      <c r="BD70" s="60">
        <v>3.118039848111139E-3</v>
      </c>
    </row>
    <row r="71" spans="1:56" x14ac:dyDescent="0.2">
      <c r="A71" t="str">
        <f t="shared" si="1"/>
        <v>Lumber/Furniture/Pulp/Paper_Existing_Process Heat System Optimization_TRC</v>
      </c>
      <c r="B71" t="s">
        <v>7805</v>
      </c>
      <c r="C71" t="s">
        <v>136</v>
      </c>
      <c r="D71" t="s">
        <v>74</v>
      </c>
      <c r="E71" t="s">
        <v>74</v>
      </c>
      <c r="F71" t="s">
        <v>63</v>
      </c>
      <c r="G71" t="s">
        <v>68</v>
      </c>
      <c r="H71" t="s">
        <v>1063</v>
      </c>
      <c r="I71" t="s">
        <v>75</v>
      </c>
      <c r="J71" t="s">
        <v>75</v>
      </c>
      <c r="K71" t="s">
        <v>66</v>
      </c>
      <c r="L71">
        <v>2</v>
      </c>
      <c r="M71" t="s">
        <v>74</v>
      </c>
      <c r="N71" s="57">
        <v>4.4880877E-2</v>
      </c>
      <c r="O71" t="s">
        <v>7840</v>
      </c>
      <c r="P71" s="57">
        <v>0.158102468</v>
      </c>
      <c r="Q71" s="56">
        <v>3888.189415154427</v>
      </c>
      <c r="R71" s="56">
        <v>3860.7356379275056</v>
      </c>
      <c r="S71" s="56">
        <v>3670.6386947927435</v>
      </c>
      <c r="T71" s="56">
        <v>2611.0284956750079</v>
      </c>
      <c r="U71" s="56">
        <v>1334.3939634090232</v>
      </c>
      <c r="V71" s="56">
        <v>514.73064870167229</v>
      </c>
      <c r="W71" s="56">
        <v>167.99693211655091</v>
      </c>
      <c r="X71" s="56">
        <v>51.204753135359574</v>
      </c>
      <c r="Y71" s="56">
        <v>15.25006551794243</v>
      </c>
      <c r="Z71" s="56">
        <v>4.510135941480228</v>
      </c>
      <c r="AA71" s="56">
        <v>3888.189415154427</v>
      </c>
      <c r="AB71" s="56">
        <v>7748.9250530819327</v>
      </c>
      <c r="AC71" s="56">
        <v>11419.563747874676</v>
      </c>
      <c r="AD71" s="56">
        <v>14030.592243549683</v>
      </c>
      <c r="AE71" s="56">
        <v>15364.986206958707</v>
      </c>
      <c r="AF71" s="56">
        <v>15879.716855660379</v>
      </c>
      <c r="AG71" s="56">
        <v>16047.713787776931</v>
      </c>
      <c r="AH71" s="56">
        <v>16098.918540912291</v>
      </c>
      <c r="AI71" s="56">
        <v>16114.168606430234</v>
      </c>
      <c r="AJ71" s="56">
        <v>16118.678742371714</v>
      </c>
      <c r="AK71" s="60">
        <v>0.53529556724179506</v>
      </c>
      <c r="AL71" s="60">
        <v>1.0668115127407973</v>
      </c>
      <c r="AM71" s="60">
        <v>1.5721563950169928</v>
      </c>
      <c r="AN71" s="60">
        <v>1.9316224164585776</v>
      </c>
      <c r="AO71" s="60">
        <v>2.1153313609824882</v>
      </c>
      <c r="AP71" s="60">
        <v>2.1861954586778301</v>
      </c>
      <c r="AQ71" s="60">
        <v>2.2093239648976435</v>
      </c>
      <c r="AR71" s="60">
        <v>2.2163734356019869</v>
      </c>
      <c r="AS71" s="60">
        <v>2.2184729455795833</v>
      </c>
      <c r="AT71" s="60">
        <v>2.2190938658896182</v>
      </c>
      <c r="AU71" s="60">
        <v>0.52209698078370148</v>
      </c>
      <c r="AV71" s="60">
        <v>1.0405075325715782</v>
      </c>
      <c r="AW71" s="60">
        <v>1.5333923114431351</v>
      </c>
      <c r="AX71" s="60">
        <v>1.8839951110441389</v>
      </c>
      <c r="AY71" s="60">
        <v>2.0631744115063255</v>
      </c>
      <c r="AZ71" s="60">
        <v>2.1322912391373436</v>
      </c>
      <c r="BA71" s="60">
        <v>2.1548494742627002</v>
      </c>
      <c r="BB71" s="60">
        <v>2.1617251287535928</v>
      </c>
      <c r="BC71" s="60">
        <v>2.1637728718837601</v>
      </c>
      <c r="BD71" s="60">
        <v>2.1643784823894605</v>
      </c>
    </row>
    <row r="72" spans="1:56" x14ac:dyDescent="0.2">
      <c r="A72" t="str">
        <f t="shared" si="1"/>
        <v>Lumber/Furniture/Pulp/Paper_Existing_Process Heat Improved Controls_TRC</v>
      </c>
      <c r="B72" t="s">
        <v>7805</v>
      </c>
      <c r="C72" t="s">
        <v>136</v>
      </c>
      <c r="D72" t="s">
        <v>74</v>
      </c>
      <c r="E72" t="s">
        <v>74</v>
      </c>
      <c r="F72" t="s">
        <v>63</v>
      </c>
      <c r="G72" t="s">
        <v>68</v>
      </c>
      <c r="H72" t="s">
        <v>1064</v>
      </c>
      <c r="I72" t="s">
        <v>76</v>
      </c>
      <c r="J72" t="s">
        <v>76</v>
      </c>
      <c r="K72" t="s">
        <v>66</v>
      </c>
      <c r="L72">
        <v>15</v>
      </c>
      <c r="M72" t="s">
        <v>74</v>
      </c>
      <c r="N72" s="57">
        <v>0.17467290399999999</v>
      </c>
      <c r="O72" t="s">
        <v>7840</v>
      </c>
      <c r="P72" s="57">
        <v>2.2834364999999999E-2</v>
      </c>
      <c r="Q72" s="56">
        <v>2519.5522529244895</v>
      </c>
      <c r="R72" s="56">
        <v>2568.6083865046571</v>
      </c>
      <c r="S72" s="56">
        <v>2567.3372611699351</v>
      </c>
      <c r="T72" s="56">
        <v>2567.3437788696642</v>
      </c>
      <c r="U72" s="56">
        <v>2566.7531519497074</v>
      </c>
      <c r="V72" s="56">
        <v>2568.634331512585</v>
      </c>
      <c r="W72" s="56">
        <v>2567.3633295023615</v>
      </c>
      <c r="X72" s="56">
        <v>2567.3698459688458</v>
      </c>
      <c r="Y72" s="56">
        <v>2567.4939437116354</v>
      </c>
      <c r="Z72" s="56">
        <v>2567.9446034923758</v>
      </c>
      <c r="AA72" s="56">
        <v>2519.5522529244895</v>
      </c>
      <c r="AB72" s="56">
        <v>5088.1606394291466</v>
      </c>
      <c r="AC72" s="56">
        <v>7655.4979005990817</v>
      </c>
      <c r="AD72" s="56">
        <v>10222.841679468745</v>
      </c>
      <c r="AE72" s="56">
        <v>12789.594831418453</v>
      </c>
      <c r="AF72" s="56">
        <v>15358.229162931038</v>
      </c>
      <c r="AG72" s="56">
        <v>17925.592492433399</v>
      </c>
      <c r="AH72" s="56">
        <v>20492.962338402245</v>
      </c>
      <c r="AI72" s="56">
        <v>23060.456282113882</v>
      </c>
      <c r="AJ72" s="56">
        <v>25628.400885606257</v>
      </c>
      <c r="AK72" s="60">
        <v>0.34687228640865758</v>
      </c>
      <c r="AL72" s="60">
        <v>0.70049823835355096</v>
      </c>
      <c r="AM72" s="60">
        <v>1.0539491916848394</v>
      </c>
      <c r="AN72" s="60">
        <v>1.4074010423221488</v>
      </c>
      <c r="AO72" s="60">
        <v>1.7607715800555876</v>
      </c>
      <c r="AP72" s="60">
        <v>2.1144011039066442</v>
      </c>
      <c r="AQ72" s="60">
        <v>2.4678556461224499</v>
      </c>
      <c r="AR72" s="60">
        <v>2.8213110854744938</v>
      </c>
      <c r="AS72" s="60">
        <v>3.1747836096350506</v>
      </c>
      <c r="AT72" s="60">
        <v>3.5283181771163421</v>
      </c>
      <c r="AU72" s="60">
        <v>0.3383195836734727</v>
      </c>
      <c r="AV72" s="60">
        <v>0.6832263102292605</v>
      </c>
      <c r="AW72" s="60">
        <v>1.0279623530480704</v>
      </c>
      <c r="AX72" s="60">
        <v>1.3726992710483561</v>
      </c>
      <c r="AY72" s="60">
        <v>1.7173568810472166</v>
      </c>
      <c r="AZ72" s="60">
        <v>2.0622670914379877</v>
      </c>
      <c r="BA72" s="60">
        <v>2.407006634651506</v>
      </c>
      <c r="BB72" s="60">
        <v>2.7517470528809027</v>
      </c>
      <c r="BC72" s="60">
        <v>3.096504134664956</v>
      </c>
      <c r="BD72" s="60">
        <v>3.4413217299903418</v>
      </c>
    </row>
    <row r="73" spans="1:56" x14ac:dyDescent="0.2">
      <c r="A73" t="str">
        <f t="shared" si="1"/>
        <v>Lumber/Furniture/Pulp/Paper_Existing_Process Refrig Controls_TRC</v>
      </c>
      <c r="B73" t="s">
        <v>7805</v>
      </c>
      <c r="C73" t="s">
        <v>136</v>
      </c>
      <c r="D73" t="s">
        <v>77</v>
      </c>
      <c r="E73" t="s">
        <v>77</v>
      </c>
      <c r="F73" t="s">
        <v>63</v>
      </c>
      <c r="G73" t="s">
        <v>64</v>
      </c>
      <c r="H73" t="s">
        <v>1066</v>
      </c>
      <c r="I73" t="s">
        <v>79</v>
      </c>
      <c r="J73" t="s">
        <v>79</v>
      </c>
      <c r="K73" t="s">
        <v>66</v>
      </c>
      <c r="L73">
        <v>15</v>
      </c>
      <c r="M73" t="s">
        <v>77</v>
      </c>
      <c r="N73" s="57">
        <v>0.33045697200000002</v>
      </c>
      <c r="O73" t="s">
        <v>7839</v>
      </c>
      <c r="P73" s="57">
        <v>6.0000000999999997E-2</v>
      </c>
      <c r="Q73" s="56">
        <v>72.565174792936602</v>
      </c>
      <c r="R73" s="56">
        <v>0</v>
      </c>
      <c r="S73" s="56">
        <v>0</v>
      </c>
      <c r="T73" s="56">
        <v>0</v>
      </c>
      <c r="U73" s="56">
        <v>27.02695880098879</v>
      </c>
      <c r="V73" s="56">
        <v>0</v>
      </c>
      <c r="W73" s="56">
        <v>0</v>
      </c>
      <c r="X73" s="56">
        <v>0</v>
      </c>
      <c r="Y73" s="56">
        <v>0.1360156244354791</v>
      </c>
      <c r="Z73" s="56">
        <v>0</v>
      </c>
      <c r="AA73" s="56">
        <v>72.565174792936602</v>
      </c>
      <c r="AB73" s="56">
        <v>72.565174792936602</v>
      </c>
      <c r="AC73" s="56">
        <v>72.565174792936602</v>
      </c>
      <c r="AD73" s="56">
        <v>72.565174792936602</v>
      </c>
      <c r="AE73" s="56">
        <v>99.592133593925396</v>
      </c>
      <c r="AF73" s="56">
        <v>99.592133593925396</v>
      </c>
      <c r="AG73" s="56">
        <v>99.592133593925396</v>
      </c>
      <c r="AH73" s="56">
        <v>99.592133593925396</v>
      </c>
      <c r="AI73" s="56">
        <v>99.728149218360869</v>
      </c>
      <c r="AJ73" s="56">
        <v>99.728149218360869</v>
      </c>
      <c r="AK73" s="60">
        <v>9.9902068174428822E-3</v>
      </c>
      <c r="AL73" s="60">
        <v>9.9902068174428822E-3</v>
      </c>
      <c r="AM73" s="60">
        <v>9.9902068174428822E-3</v>
      </c>
      <c r="AN73" s="60">
        <v>9.9902068174428822E-3</v>
      </c>
      <c r="AO73" s="60">
        <v>1.3711067531123241E-2</v>
      </c>
      <c r="AP73" s="60">
        <v>1.3711067531123241E-2</v>
      </c>
      <c r="AQ73" s="60">
        <v>1.3711067531123241E-2</v>
      </c>
      <c r="AR73" s="60">
        <v>1.3711067531123241E-2</v>
      </c>
      <c r="AS73" s="60">
        <v>1.3729793100549503E-2</v>
      </c>
      <c r="AT73" s="60">
        <v>1.3729793100549503E-2</v>
      </c>
      <c r="AU73" s="60">
        <v>9.7438819522965656E-3</v>
      </c>
      <c r="AV73" s="60">
        <v>9.7438819522965656E-3</v>
      </c>
      <c r="AW73" s="60">
        <v>9.7438819522965656E-3</v>
      </c>
      <c r="AX73" s="60">
        <v>9.7438819522965656E-3</v>
      </c>
      <c r="AY73" s="60">
        <v>1.3372998768150379E-2</v>
      </c>
      <c r="AZ73" s="60">
        <v>1.3372998768150379E-2</v>
      </c>
      <c r="BA73" s="60">
        <v>1.3372998768150379E-2</v>
      </c>
      <c r="BB73" s="60">
        <v>1.3372998768150379E-2</v>
      </c>
      <c r="BC73" s="60">
        <v>1.3391262628079732E-2</v>
      </c>
      <c r="BD73" s="60">
        <v>1.3391262628079732E-2</v>
      </c>
    </row>
    <row r="74" spans="1:56" x14ac:dyDescent="0.2">
      <c r="A74" t="str">
        <f t="shared" si="1"/>
        <v>Lumber/Furniture/Pulp/Paper_Existing_Process Refrig Controls_TRC</v>
      </c>
      <c r="B74" t="s">
        <v>7805</v>
      </c>
      <c r="C74" t="s">
        <v>136</v>
      </c>
      <c r="D74" t="s">
        <v>77</v>
      </c>
      <c r="E74" t="s">
        <v>77</v>
      </c>
      <c r="F74" t="s">
        <v>63</v>
      </c>
      <c r="G74" t="s">
        <v>68</v>
      </c>
      <c r="H74" t="s">
        <v>1067</v>
      </c>
      <c r="I74" t="s">
        <v>79</v>
      </c>
      <c r="J74" t="s">
        <v>79</v>
      </c>
      <c r="K74" t="s">
        <v>66</v>
      </c>
      <c r="L74">
        <v>15</v>
      </c>
      <c r="M74" t="s">
        <v>77</v>
      </c>
      <c r="N74" s="57">
        <v>0.33045697200000002</v>
      </c>
      <c r="O74" t="s">
        <v>7840</v>
      </c>
      <c r="P74" s="57">
        <v>6.0000000999999997E-2</v>
      </c>
      <c r="Q74" s="56">
        <v>11157.414694591043</v>
      </c>
      <c r="R74" s="56">
        <v>11052.174324207846</v>
      </c>
      <c r="S74" s="56">
        <v>11046.704940076988</v>
      </c>
      <c r="T74" s="56">
        <v>11046.73298309691</v>
      </c>
      <c r="U74" s="56">
        <v>11044.191642770005</v>
      </c>
      <c r="V74" s="56">
        <v>11052.285959248989</v>
      </c>
      <c r="W74" s="56">
        <v>11046.817107229723</v>
      </c>
      <c r="X74" s="56">
        <v>11046.845147786167</v>
      </c>
      <c r="Y74" s="56">
        <v>11047.379110682727</v>
      </c>
      <c r="Z74" s="56">
        <v>11049.318207849248</v>
      </c>
      <c r="AA74" s="56">
        <v>11157.414694591043</v>
      </c>
      <c r="AB74" s="56">
        <v>22209.589018798892</v>
      </c>
      <c r="AC74" s="56">
        <v>33256.293958875882</v>
      </c>
      <c r="AD74" s="56">
        <v>44303.026941972792</v>
      </c>
      <c r="AE74" s="56">
        <v>55347.218584742797</v>
      </c>
      <c r="AF74" s="56">
        <v>66399.504543991789</v>
      </c>
      <c r="AG74" s="56">
        <v>77446.321651221515</v>
      </c>
      <c r="AH74" s="56">
        <v>88493.166799007682</v>
      </c>
      <c r="AI74" s="56">
        <v>99540.545909690409</v>
      </c>
      <c r="AJ74" s="56">
        <v>110589.86411753966</v>
      </c>
      <c r="AK74" s="60">
        <v>1.5360657597119256</v>
      </c>
      <c r="AL74" s="60">
        <v>3.0576428467420516</v>
      </c>
      <c r="AM74" s="60">
        <v>4.5784669516593777</v>
      </c>
      <c r="AN74" s="60">
        <v>6.0992949173207807</v>
      </c>
      <c r="AO74" s="60">
        <v>7.6197730110838284</v>
      </c>
      <c r="AP74" s="60">
        <v>9.1413654671549889</v>
      </c>
      <c r="AQ74" s="60">
        <v>10.66220501437032</v>
      </c>
      <c r="AR74" s="60">
        <v>12.183048421990577</v>
      </c>
      <c r="AS74" s="60">
        <v>13.703965341454284</v>
      </c>
      <c r="AT74" s="60">
        <v>15.225149220679173</v>
      </c>
      <c r="AU74" s="60">
        <v>1.4981915496949438</v>
      </c>
      <c r="AV74" s="60">
        <v>2.9822516685960405</v>
      </c>
      <c r="AW74" s="60">
        <v>4.4655773713881022</v>
      </c>
      <c r="AX74" s="60">
        <v>5.9489068397312908</v>
      </c>
      <c r="AY74" s="60">
        <v>7.4318950628391907</v>
      </c>
      <c r="AZ74" s="60">
        <v>8.9159701718325142</v>
      </c>
      <c r="BA74" s="60">
        <v>10.399310936167504</v>
      </c>
      <c r="BB74" s="60">
        <v>11.882655465722829</v>
      </c>
      <c r="BC74" s="60">
        <v>13.366071694567047</v>
      </c>
      <c r="BD74" s="60">
        <v>14.849748300843533</v>
      </c>
    </row>
    <row r="75" spans="1:56" x14ac:dyDescent="0.2">
      <c r="A75" t="str">
        <f t="shared" si="1"/>
        <v>Lumber/Furniture/Pulp/Paper_Existing_Process Refrig Equipment Upgrade_TRC</v>
      </c>
      <c r="B75" t="s">
        <v>7805</v>
      </c>
      <c r="C75" t="s">
        <v>136</v>
      </c>
      <c r="D75" t="s">
        <v>77</v>
      </c>
      <c r="E75" t="s">
        <v>77</v>
      </c>
      <c r="F75" t="s">
        <v>63</v>
      </c>
      <c r="G75" t="s">
        <v>69</v>
      </c>
      <c r="H75" t="s">
        <v>1068</v>
      </c>
      <c r="I75" t="s">
        <v>80</v>
      </c>
      <c r="J75" t="s">
        <v>80</v>
      </c>
      <c r="K75" t="s">
        <v>71</v>
      </c>
      <c r="L75">
        <v>10</v>
      </c>
      <c r="M75" t="s">
        <v>77</v>
      </c>
      <c r="N75" s="57">
        <v>0.21000000099999999</v>
      </c>
      <c r="O75" t="s">
        <v>7839</v>
      </c>
      <c r="P75" s="57">
        <v>2.9556480999999999E-2</v>
      </c>
      <c r="Q75" s="56">
        <v>2420.5483021827513</v>
      </c>
      <c r="R75" s="56">
        <v>2609.8623600761216</v>
      </c>
      <c r="S75" s="56">
        <v>2479.7925078115418</v>
      </c>
      <c r="T75" s="56">
        <v>1763.8942906811415</v>
      </c>
      <c r="U75" s="56">
        <v>900.8887779455099</v>
      </c>
      <c r="V75" s="56">
        <v>347.91769748007363</v>
      </c>
      <c r="W75" s="56">
        <v>113.48122331523916</v>
      </c>
      <c r="X75" s="56">
        <v>34.587579673464525</v>
      </c>
      <c r="Y75" s="56">
        <v>10.298026087487949</v>
      </c>
      <c r="Z75" s="56">
        <v>3.0471151098666098</v>
      </c>
      <c r="AA75" s="56">
        <v>2420.5483021827513</v>
      </c>
      <c r="AB75" s="56">
        <v>5030.4106622588733</v>
      </c>
      <c r="AC75" s="56">
        <v>7510.2031700704156</v>
      </c>
      <c r="AD75" s="56">
        <v>9274.0974607515564</v>
      </c>
      <c r="AE75" s="56">
        <v>10174.986238697067</v>
      </c>
      <c r="AF75" s="56">
        <v>10522.903936177141</v>
      </c>
      <c r="AG75" s="56">
        <v>10636.38515949238</v>
      </c>
      <c r="AH75" s="56">
        <v>10670.972739165845</v>
      </c>
      <c r="AI75" s="56">
        <v>10681.270765253334</v>
      </c>
      <c r="AJ75" s="56">
        <v>10684.3178803632</v>
      </c>
      <c r="AK75" s="60">
        <v>0.33324219530123333</v>
      </c>
      <c r="AL75" s="60">
        <v>0.69254767229648706</v>
      </c>
      <c r="AM75" s="60">
        <v>1.0339461473649172</v>
      </c>
      <c r="AN75" s="60">
        <v>1.2767853442426815</v>
      </c>
      <c r="AO75" s="60">
        <v>1.4008126787991069</v>
      </c>
      <c r="AP75" s="60">
        <v>1.4487112715220281</v>
      </c>
      <c r="AQ75" s="60">
        <v>1.4643344805069256</v>
      </c>
      <c r="AR75" s="60">
        <v>1.4690962284836746</v>
      </c>
      <c r="AS75" s="60">
        <v>1.4705139803283989</v>
      </c>
      <c r="AT75" s="60">
        <v>1.4709334833507643</v>
      </c>
      <c r="AU75" s="60">
        <v>0.32502556472304384</v>
      </c>
      <c r="AV75" s="60">
        <v>0.6754717783632429</v>
      </c>
      <c r="AW75" s="60">
        <v>1.0084525164549412</v>
      </c>
      <c r="AX75" s="60">
        <v>1.2453041163273346</v>
      </c>
      <c r="AY75" s="60">
        <v>1.3662733543881271</v>
      </c>
      <c r="AZ75" s="60">
        <v>1.4129909290792124</v>
      </c>
      <c r="BA75" s="60">
        <v>1.4282289223306739</v>
      </c>
      <c r="BB75" s="60">
        <v>1.4328732616341424</v>
      </c>
      <c r="BC75" s="60">
        <v>1.4342560564916549</v>
      </c>
      <c r="BD75" s="60">
        <v>1.4346652159818691</v>
      </c>
    </row>
    <row r="76" spans="1:56" x14ac:dyDescent="0.2">
      <c r="A76" t="str">
        <f t="shared" si="1"/>
        <v>Lumber/Furniture/Pulp/Paper_Existing_Process Refrig Equipment Upgrade_TRC</v>
      </c>
      <c r="B76" t="s">
        <v>7805</v>
      </c>
      <c r="C76" t="s">
        <v>136</v>
      </c>
      <c r="D76" t="s">
        <v>77</v>
      </c>
      <c r="E76" t="s">
        <v>77</v>
      </c>
      <c r="F76" t="s">
        <v>63</v>
      </c>
      <c r="G76" t="s">
        <v>64</v>
      </c>
      <c r="H76" t="s">
        <v>1069</v>
      </c>
      <c r="I76" t="s">
        <v>80</v>
      </c>
      <c r="J76" t="s">
        <v>80</v>
      </c>
      <c r="K76" t="s">
        <v>71</v>
      </c>
      <c r="L76">
        <v>10</v>
      </c>
      <c r="M76" t="s">
        <v>77</v>
      </c>
      <c r="N76" s="57">
        <v>0.21000000099999999</v>
      </c>
      <c r="O76" t="s">
        <v>7839</v>
      </c>
      <c r="P76" s="57">
        <v>2.9556480999999999E-2</v>
      </c>
      <c r="Q76" s="56">
        <v>18.933289972402264</v>
      </c>
      <c r="R76" s="56">
        <v>0</v>
      </c>
      <c r="S76" s="56">
        <v>0</v>
      </c>
      <c r="T76" s="56">
        <v>0</v>
      </c>
      <c r="U76" s="56">
        <v>7.0424258044201897</v>
      </c>
      <c r="V76" s="56">
        <v>0</v>
      </c>
      <c r="W76" s="56">
        <v>0</v>
      </c>
      <c r="X76" s="56">
        <v>0</v>
      </c>
      <c r="Y76" s="56">
        <v>3.5409901897383932E-2</v>
      </c>
      <c r="Z76" s="56">
        <v>0</v>
      </c>
      <c r="AA76" s="56">
        <v>18.933289972402264</v>
      </c>
      <c r="AB76" s="56">
        <v>18.933289972402264</v>
      </c>
      <c r="AC76" s="56">
        <v>18.933289972402264</v>
      </c>
      <c r="AD76" s="56">
        <v>18.933289972402264</v>
      </c>
      <c r="AE76" s="56">
        <v>25.975715776822454</v>
      </c>
      <c r="AF76" s="56">
        <v>25.975715776822454</v>
      </c>
      <c r="AG76" s="56">
        <v>25.975715776822454</v>
      </c>
      <c r="AH76" s="56">
        <v>25.975715776822454</v>
      </c>
      <c r="AI76" s="56">
        <v>26.011125678719839</v>
      </c>
      <c r="AJ76" s="56">
        <v>26.011125678719839</v>
      </c>
      <c r="AK76" s="60">
        <v>2.6065875690184019E-3</v>
      </c>
      <c r="AL76" s="60">
        <v>2.6065875690184019E-3</v>
      </c>
      <c r="AM76" s="60">
        <v>2.6065875690184019E-3</v>
      </c>
      <c r="AN76" s="60">
        <v>2.6065875690184019E-3</v>
      </c>
      <c r="AO76" s="60">
        <v>3.5761337801783941E-3</v>
      </c>
      <c r="AP76" s="60">
        <v>3.5761337801783941E-3</v>
      </c>
      <c r="AQ76" s="60">
        <v>3.5761337801783941E-3</v>
      </c>
      <c r="AR76" s="60">
        <v>3.5761337801783941E-3</v>
      </c>
      <c r="AS76" s="60">
        <v>3.5810087390598364E-3</v>
      </c>
      <c r="AT76" s="60">
        <v>3.5810087390598364E-3</v>
      </c>
      <c r="AU76" s="60">
        <v>2.5423178954106971E-3</v>
      </c>
      <c r="AV76" s="60">
        <v>2.5423178954106971E-3</v>
      </c>
      <c r="AW76" s="60">
        <v>2.5423178954106971E-3</v>
      </c>
      <c r="AX76" s="60">
        <v>2.5423178954106971E-3</v>
      </c>
      <c r="AY76" s="60">
        <v>3.4879583612661856E-3</v>
      </c>
      <c r="AZ76" s="60">
        <v>3.4879583612661856E-3</v>
      </c>
      <c r="BA76" s="60">
        <v>3.4879583612661856E-3</v>
      </c>
      <c r="BB76" s="60">
        <v>3.4879583612661856E-3</v>
      </c>
      <c r="BC76" s="60">
        <v>3.4927131200745958E-3</v>
      </c>
      <c r="BD76" s="60">
        <v>3.4927131200745958E-3</v>
      </c>
    </row>
    <row r="77" spans="1:56" x14ac:dyDescent="0.2">
      <c r="A77" t="str">
        <f t="shared" si="1"/>
        <v>Lumber/Furniture/Pulp/Paper_Existing_Process Refrig Equipment Upgrade_TRC</v>
      </c>
      <c r="B77" t="s">
        <v>7805</v>
      </c>
      <c r="C77" t="s">
        <v>136</v>
      </c>
      <c r="D77" t="s">
        <v>77</v>
      </c>
      <c r="E77" t="s">
        <v>77</v>
      </c>
      <c r="F77" t="s">
        <v>63</v>
      </c>
      <c r="G77" t="s">
        <v>68</v>
      </c>
      <c r="H77" t="s">
        <v>1070</v>
      </c>
      <c r="I77" t="s">
        <v>80</v>
      </c>
      <c r="J77" t="s">
        <v>80</v>
      </c>
      <c r="K77" t="s">
        <v>71</v>
      </c>
      <c r="L77">
        <v>10</v>
      </c>
      <c r="M77" t="s">
        <v>77</v>
      </c>
      <c r="N77" s="57">
        <v>0.21000000099999999</v>
      </c>
      <c r="O77" t="s">
        <v>7839</v>
      </c>
      <c r="P77" s="57">
        <v>2.9556480999999999E-2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">
      <c r="A78" t="str">
        <f t="shared" si="1"/>
        <v>Lumber/Furniture/Pulp/Paper_Existing_Pump System Optimization_TRC</v>
      </c>
      <c r="B78" t="s">
        <v>7805</v>
      </c>
      <c r="C78" t="s">
        <v>136</v>
      </c>
      <c r="D78" t="s">
        <v>82</v>
      </c>
      <c r="E78" t="s">
        <v>82</v>
      </c>
      <c r="F78" t="s">
        <v>63</v>
      </c>
      <c r="G78" t="s">
        <v>64</v>
      </c>
      <c r="H78" t="s">
        <v>726</v>
      </c>
      <c r="I78" t="s">
        <v>83</v>
      </c>
      <c r="J78" t="s">
        <v>83</v>
      </c>
      <c r="K78" t="s">
        <v>66</v>
      </c>
      <c r="L78">
        <v>10</v>
      </c>
      <c r="M78" t="s">
        <v>82</v>
      </c>
      <c r="N78" s="57">
        <v>0.154326834</v>
      </c>
      <c r="O78" t="s">
        <v>7839</v>
      </c>
      <c r="P78" s="57">
        <v>0.43189778200000001</v>
      </c>
      <c r="Q78" s="56">
        <v>1874.4994911792942</v>
      </c>
      <c r="R78" s="56">
        <v>0</v>
      </c>
      <c r="S78" s="56">
        <v>0</v>
      </c>
      <c r="T78" s="56">
        <v>0</v>
      </c>
      <c r="U78" s="56">
        <v>697.23875812671452</v>
      </c>
      <c r="V78" s="56">
        <v>0</v>
      </c>
      <c r="W78" s="56">
        <v>0</v>
      </c>
      <c r="X78" s="56">
        <v>0</v>
      </c>
      <c r="Y78" s="56">
        <v>3.5057743681189639</v>
      </c>
      <c r="Z78" s="56">
        <v>0</v>
      </c>
      <c r="AA78" s="56">
        <v>1874.4994911792942</v>
      </c>
      <c r="AB78" s="56">
        <v>1874.4994911792942</v>
      </c>
      <c r="AC78" s="56">
        <v>1874.4994911792942</v>
      </c>
      <c r="AD78" s="56">
        <v>1874.4994911792942</v>
      </c>
      <c r="AE78" s="56">
        <v>2571.7382493060086</v>
      </c>
      <c r="AF78" s="56">
        <v>2571.7382493060086</v>
      </c>
      <c r="AG78" s="56">
        <v>2571.7382493060086</v>
      </c>
      <c r="AH78" s="56">
        <v>2571.7382493060086</v>
      </c>
      <c r="AI78" s="56">
        <v>2575.2440236741277</v>
      </c>
      <c r="AJ78" s="56">
        <v>2575.2440236741277</v>
      </c>
      <c r="AK78" s="60">
        <v>0.25242211585374447</v>
      </c>
      <c r="AL78" s="60">
        <v>0.25242211585374447</v>
      </c>
      <c r="AM78" s="60">
        <v>0.25242211585374447</v>
      </c>
      <c r="AN78" s="60">
        <v>0.25242211585374447</v>
      </c>
      <c r="AO78" s="60">
        <v>0.34631303628864812</v>
      </c>
      <c r="AP78" s="60">
        <v>0.34631303628864812</v>
      </c>
      <c r="AQ78" s="60">
        <v>0.34631303628864812</v>
      </c>
      <c r="AR78" s="60">
        <v>0.34631303628864812</v>
      </c>
      <c r="AS78" s="60">
        <v>0.34678512763242847</v>
      </c>
      <c r="AT78" s="60">
        <v>0.34678512763242847</v>
      </c>
      <c r="AU78" s="60">
        <v>0.24575510407781978</v>
      </c>
      <c r="AV78" s="60">
        <v>0.24575510407781978</v>
      </c>
      <c r="AW78" s="60">
        <v>0.24575510407781978</v>
      </c>
      <c r="AX78" s="60">
        <v>0.24575510407781978</v>
      </c>
      <c r="AY78" s="60">
        <v>0.33716616307080993</v>
      </c>
      <c r="AZ78" s="60">
        <v>0.33716616307080993</v>
      </c>
      <c r="BA78" s="60">
        <v>0.33716616307080993</v>
      </c>
      <c r="BB78" s="60">
        <v>0.33716616307080993</v>
      </c>
      <c r="BC78" s="60">
        <v>0.3376257854653556</v>
      </c>
      <c r="BD78" s="60">
        <v>0.3376257854653556</v>
      </c>
    </row>
    <row r="79" spans="1:56" x14ac:dyDescent="0.2">
      <c r="A79" t="str">
        <f t="shared" si="1"/>
        <v>Lumber/Furniture/Pulp/Paper_Existing_Pump System Optimization_TRC</v>
      </c>
      <c r="B79" t="s">
        <v>7805</v>
      </c>
      <c r="C79" t="s">
        <v>136</v>
      </c>
      <c r="D79" t="s">
        <v>82</v>
      </c>
      <c r="E79" t="s">
        <v>82</v>
      </c>
      <c r="F79" t="s">
        <v>63</v>
      </c>
      <c r="G79" t="s">
        <v>68</v>
      </c>
      <c r="H79" t="s">
        <v>729</v>
      </c>
      <c r="I79" t="s">
        <v>83</v>
      </c>
      <c r="J79" t="s">
        <v>83</v>
      </c>
      <c r="K79" t="s">
        <v>66</v>
      </c>
      <c r="L79">
        <v>10</v>
      </c>
      <c r="M79" t="s">
        <v>82</v>
      </c>
      <c r="N79" s="57">
        <v>0.154326834</v>
      </c>
      <c r="O79" t="s">
        <v>7840</v>
      </c>
      <c r="P79" s="57">
        <v>0.43189778200000001</v>
      </c>
      <c r="Q79" s="56">
        <v>282695.35099104967</v>
      </c>
      <c r="R79" s="56">
        <v>284864.53982730967</v>
      </c>
      <c r="S79" s="56">
        <v>284723.56908895873</v>
      </c>
      <c r="T79" s="56">
        <v>284724.29180574318</v>
      </c>
      <c r="U79" s="56">
        <v>284658.79002159904</v>
      </c>
      <c r="V79" s="56">
        <v>284867.41717794875</v>
      </c>
      <c r="W79" s="56">
        <v>284726.46016404254</v>
      </c>
      <c r="X79" s="56">
        <v>284727.18288082699</v>
      </c>
      <c r="Y79" s="56">
        <v>284740.94548370485</v>
      </c>
      <c r="Z79" s="56">
        <v>284790.92481684953</v>
      </c>
      <c r="AA79" s="56">
        <v>282695.35099104967</v>
      </c>
      <c r="AB79" s="56">
        <v>567559.89081835933</v>
      </c>
      <c r="AC79" s="56">
        <v>852283.459907318</v>
      </c>
      <c r="AD79" s="56">
        <v>1137007.7517130612</v>
      </c>
      <c r="AE79" s="56">
        <v>1421666.5417346603</v>
      </c>
      <c r="AF79" s="56">
        <v>1706533.9589126091</v>
      </c>
      <c r="AG79" s="56">
        <v>1991260.4190766518</v>
      </c>
      <c r="AH79" s="56">
        <v>2275987.6019574786</v>
      </c>
      <c r="AI79" s="56">
        <v>2560728.5474411836</v>
      </c>
      <c r="AJ79" s="56">
        <v>2845519.4722580332</v>
      </c>
      <c r="AK79" s="60">
        <v>38.06805975406494</v>
      </c>
      <c r="AL79" s="60">
        <v>76.428224807870777</v>
      </c>
      <c r="AM79" s="60">
        <v>114.76940659056051</v>
      </c>
      <c r="AN79" s="60">
        <v>153.11068569506912</v>
      </c>
      <c r="AO79" s="60">
        <v>191.44314425893543</v>
      </c>
      <c r="AP79" s="60">
        <v>229.80369677987039</v>
      </c>
      <c r="AQ79" s="60">
        <v>268.14526787783774</v>
      </c>
      <c r="AR79" s="60">
        <v>306.48693629762391</v>
      </c>
      <c r="AS79" s="60">
        <v>344.83045800430318</v>
      </c>
      <c r="AT79" s="60">
        <v>383.18070998169242</v>
      </c>
      <c r="AU79" s="60">
        <v>37.062600300527954</v>
      </c>
      <c r="AV79" s="60">
        <v>74.409590770660131</v>
      </c>
      <c r="AW79" s="60">
        <v>111.73809935875479</v>
      </c>
      <c r="AX79" s="60">
        <v>149.06670269818943</v>
      </c>
      <c r="AY79" s="60">
        <v>186.38671846645889</v>
      </c>
      <c r="AZ79" s="60">
        <v>223.73408616987876</v>
      </c>
      <c r="BA79" s="60">
        <v>261.062973790596</v>
      </c>
      <c r="BB79" s="60">
        <v>298.39195616265317</v>
      </c>
      <c r="BC79" s="60">
        <v>335.72274287230476</v>
      </c>
      <c r="BD79" s="60">
        <v>373.06008209172046</v>
      </c>
    </row>
    <row r="80" spans="1:56" x14ac:dyDescent="0.2">
      <c r="A80" t="str">
        <f t="shared" si="1"/>
        <v>Lumber/Furniture/Pulp/Paper_Existing_Pump Equipment Upgrade_TRC</v>
      </c>
      <c r="B80" t="s">
        <v>7805</v>
      </c>
      <c r="C80" t="s">
        <v>136</v>
      </c>
      <c r="D80" t="s">
        <v>82</v>
      </c>
      <c r="E80" t="s">
        <v>82</v>
      </c>
      <c r="F80" t="s">
        <v>63</v>
      </c>
      <c r="G80" t="s">
        <v>69</v>
      </c>
      <c r="H80" t="s">
        <v>735</v>
      </c>
      <c r="I80" t="s">
        <v>87</v>
      </c>
      <c r="J80" t="s">
        <v>87</v>
      </c>
      <c r="K80" t="s">
        <v>71</v>
      </c>
      <c r="L80">
        <v>15</v>
      </c>
      <c r="M80" t="s">
        <v>82</v>
      </c>
      <c r="N80" s="57">
        <v>0.54345512399999996</v>
      </c>
      <c r="O80" t="s">
        <v>7839</v>
      </c>
      <c r="P80" s="57">
        <v>9.7414423E-2</v>
      </c>
      <c r="Q80" s="56">
        <v>240960.22181887602</v>
      </c>
      <c r="R80" s="56">
        <v>259806.01680922008</v>
      </c>
      <c r="S80" s="56">
        <v>246857.85116376189</v>
      </c>
      <c r="T80" s="56">
        <v>175591.76955740701</v>
      </c>
      <c r="U80" s="56">
        <v>89681.482303497411</v>
      </c>
      <c r="V80" s="56">
        <v>34634.436121204781</v>
      </c>
      <c r="W80" s="56">
        <v>11296.804410169027</v>
      </c>
      <c r="X80" s="56">
        <v>3443.116942186598</v>
      </c>
      <c r="Y80" s="56">
        <v>1025.145685566069</v>
      </c>
      <c r="Z80" s="56">
        <v>303.33355951981713</v>
      </c>
      <c r="AA80" s="56">
        <v>240960.22181887602</v>
      </c>
      <c r="AB80" s="56">
        <v>500766.23862809606</v>
      </c>
      <c r="AC80" s="56">
        <v>747624.08979185799</v>
      </c>
      <c r="AD80" s="56">
        <v>923215.859349265</v>
      </c>
      <c r="AE80" s="56">
        <v>1012897.3416527624</v>
      </c>
      <c r="AF80" s="56">
        <v>1047531.7777739671</v>
      </c>
      <c r="AG80" s="56">
        <v>1058828.5821841361</v>
      </c>
      <c r="AH80" s="56">
        <v>1062271.6991263228</v>
      </c>
      <c r="AI80" s="56">
        <v>1063296.8448118889</v>
      </c>
      <c r="AJ80" s="56">
        <v>1063600.1783714087</v>
      </c>
      <c r="AK80" s="60">
        <v>32.4479624104046</v>
      </c>
      <c r="AL80" s="60">
        <v>67.433719826245948</v>
      </c>
      <c r="AM80" s="60">
        <v>100.67586334193358</v>
      </c>
      <c r="AN80" s="60">
        <v>124.32123972467079</v>
      </c>
      <c r="AO80" s="60">
        <v>136.39784450502583</v>
      </c>
      <c r="AP80" s="60">
        <v>141.06175489190767</v>
      </c>
      <c r="AQ80" s="60">
        <v>142.5829947135343</v>
      </c>
      <c r="AR80" s="60">
        <v>143.04664854100577</v>
      </c>
      <c r="AS80" s="60">
        <v>143.18469576066445</v>
      </c>
      <c r="AT80" s="60">
        <v>143.22554298375721</v>
      </c>
      <c r="AU80" s="60">
        <v>31.590941832935574</v>
      </c>
      <c r="AV80" s="60">
        <v>65.6526500390151</v>
      </c>
      <c r="AW80" s="60">
        <v>98.016796943643186</v>
      </c>
      <c r="AX80" s="60">
        <v>121.03764800593969</v>
      </c>
      <c r="AY80" s="60">
        <v>132.79528364204404</v>
      </c>
      <c r="AZ80" s="60">
        <v>137.33601010993357</v>
      </c>
      <c r="BA80" s="60">
        <v>138.81707071124706</v>
      </c>
      <c r="BB80" s="60">
        <v>139.26847844246328</v>
      </c>
      <c r="BC80" s="60">
        <v>139.40287953770857</v>
      </c>
      <c r="BD80" s="60">
        <v>139.44264789765791</v>
      </c>
    </row>
    <row r="81" spans="1:56" x14ac:dyDescent="0.2">
      <c r="A81" t="str">
        <f t="shared" si="1"/>
        <v>Lumber/Furniture/Pulp/Paper_Existing_Pump Equipment Upgrade_TRC</v>
      </c>
      <c r="B81" t="s">
        <v>7805</v>
      </c>
      <c r="C81" t="s">
        <v>136</v>
      </c>
      <c r="D81" t="s">
        <v>82</v>
      </c>
      <c r="E81" t="s">
        <v>82</v>
      </c>
      <c r="F81" t="s">
        <v>63</v>
      </c>
      <c r="G81" t="s">
        <v>64</v>
      </c>
      <c r="H81" t="s">
        <v>736</v>
      </c>
      <c r="I81" t="s">
        <v>87</v>
      </c>
      <c r="J81" t="s">
        <v>87</v>
      </c>
      <c r="K81" t="s">
        <v>71</v>
      </c>
      <c r="L81">
        <v>15</v>
      </c>
      <c r="M81" t="s">
        <v>82</v>
      </c>
      <c r="N81" s="57">
        <v>0.54345512399999996</v>
      </c>
      <c r="O81" t="s">
        <v>7839</v>
      </c>
      <c r="P81" s="57">
        <v>9.7414423E-2</v>
      </c>
      <c r="Q81" s="56">
        <v>1528.4311475781292</v>
      </c>
      <c r="R81" s="56">
        <v>0</v>
      </c>
      <c r="S81" s="56">
        <v>0</v>
      </c>
      <c r="T81" s="56">
        <v>0</v>
      </c>
      <c r="U81" s="56">
        <v>576.75046034179138</v>
      </c>
      <c r="V81" s="56">
        <v>0</v>
      </c>
      <c r="W81" s="56">
        <v>0</v>
      </c>
      <c r="X81" s="56">
        <v>0</v>
      </c>
      <c r="Y81" s="56">
        <v>2.9281171185572989</v>
      </c>
      <c r="Z81" s="56">
        <v>0</v>
      </c>
      <c r="AA81" s="56">
        <v>1528.4311475781292</v>
      </c>
      <c r="AB81" s="56">
        <v>1528.4311475781292</v>
      </c>
      <c r="AC81" s="56">
        <v>1528.4311475781292</v>
      </c>
      <c r="AD81" s="56">
        <v>1528.4311475781292</v>
      </c>
      <c r="AE81" s="56">
        <v>2105.1816079199207</v>
      </c>
      <c r="AF81" s="56">
        <v>2105.1816079199207</v>
      </c>
      <c r="AG81" s="56">
        <v>2105.1816079199207</v>
      </c>
      <c r="AH81" s="56">
        <v>2105.1816079199207</v>
      </c>
      <c r="AI81" s="56">
        <v>2108.1097250384778</v>
      </c>
      <c r="AJ81" s="56">
        <v>2108.1097250384778</v>
      </c>
      <c r="AK81" s="60">
        <v>0.20582018081302098</v>
      </c>
      <c r="AL81" s="60">
        <v>0.20582018081302098</v>
      </c>
      <c r="AM81" s="60">
        <v>0.20582018081302098</v>
      </c>
      <c r="AN81" s="60">
        <v>0.20582018081302098</v>
      </c>
      <c r="AO81" s="60">
        <v>0.28348601758927172</v>
      </c>
      <c r="AP81" s="60">
        <v>0.28348601758927172</v>
      </c>
      <c r="AQ81" s="60">
        <v>0.28348601758927172</v>
      </c>
      <c r="AR81" s="60">
        <v>0.28348601758927172</v>
      </c>
      <c r="AS81" s="60">
        <v>0.283880320987065</v>
      </c>
      <c r="AT81" s="60">
        <v>0.283880320987065</v>
      </c>
      <c r="AU81" s="60">
        <v>0.20038402651821097</v>
      </c>
      <c r="AV81" s="60">
        <v>0.20038402651821097</v>
      </c>
      <c r="AW81" s="60">
        <v>0.20038402651821097</v>
      </c>
      <c r="AX81" s="60">
        <v>0.20038402651821097</v>
      </c>
      <c r="AY81" s="60">
        <v>0.275998541259453</v>
      </c>
      <c r="AZ81" s="60">
        <v>0.275998541259453</v>
      </c>
      <c r="BA81" s="60">
        <v>0.275998541259453</v>
      </c>
      <c r="BB81" s="60">
        <v>0.275998541259453</v>
      </c>
      <c r="BC81" s="60">
        <v>0.27638243025521386</v>
      </c>
      <c r="BD81" s="60">
        <v>0.27638243025521386</v>
      </c>
    </row>
    <row r="82" spans="1:56" x14ac:dyDescent="0.2">
      <c r="A82" t="str">
        <f t="shared" si="1"/>
        <v>Lumber/Furniture/Pulp/Paper_Existing_Pump Equipment Upgrade_TRC</v>
      </c>
      <c r="B82" t="s">
        <v>7805</v>
      </c>
      <c r="C82" t="s">
        <v>136</v>
      </c>
      <c r="D82" t="s">
        <v>82</v>
      </c>
      <c r="E82" t="s">
        <v>82</v>
      </c>
      <c r="F82" t="s">
        <v>63</v>
      </c>
      <c r="G82" t="s">
        <v>68</v>
      </c>
      <c r="H82" t="s">
        <v>737</v>
      </c>
      <c r="I82" t="s">
        <v>87</v>
      </c>
      <c r="J82" t="s">
        <v>87</v>
      </c>
      <c r="K82" t="s">
        <v>71</v>
      </c>
      <c r="L82">
        <v>15</v>
      </c>
      <c r="M82" t="s">
        <v>82</v>
      </c>
      <c r="N82" s="57">
        <v>0.54345512399999996</v>
      </c>
      <c r="O82" t="s">
        <v>7839</v>
      </c>
      <c r="P82" s="57">
        <v>9.7414423E-2</v>
      </c>
      <c r="Q82" s="56">
        <v>0</v>
      </c>
      <c r="R82" s="56">
        <v>0</v>
      </c>
      <c r="S82" s="56">
        <v>0</v>
      </c>
      <c r="T82" s="56">
        <v>0</v>
      </c>
      <c r="U82" s="56">
        <v>0</v>
      </c>
      <c r="V82" s="56">
        <v>0</v>
      </c>
      <c r="W82" s="56">
        <v>0</v>
      </c>
      <c r="X82" s="56">
        <v>0</v>
      </c>
      <c r="Y82" s="56">
        <v>0</v>
      </c>
      <c r="Z82" s="56">
        <v>0</v>
      </c>
      <c r="AA82" s="56">
        <v>0</v>
      </c>
      <c r="AB82" s="56">
        <v>0</v>
      </c>
      <c r="AC82" s="56">
        <v>0</v>
      </c>
      <c r="AD82" s="56">
        <v>0</v>
      </c>
      <c r="AE82" s="56">
        <v>0</v>
      </c>
      <c r="AF82" s="56">
        <v>0</v>
      </c>
      <c r="AG82" s="56">
        <v>0</v>
      </c>
      <c r="AH82" s="56">
        <v>0</v>
      </c>
      <c r="AI82" s="56">
        <v>0</v>
      </c>
      <c r="AJ82" s="56">
        <v>0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0</v>
      </c>
      <c r="AV82" s="60">
        <v>0</v>
      </c>
      <c r="AW82" s="60">
        <v>0</v>
      </c>
      <c r="AX82" s="60">
        <v>0</v>
      </c>
      <c r="AY82" s="60">
        <v>0</v>
      </c>
      <c r="AZ82" s="60">
        <v>0</v>
      </c>
      <c r="BA82" s="60">
        <v>0</v>
      </c>
      <c r="BB82" s="60">
        <v>0</v>
      </c>
      <c r="BC82" s="60">
        <v>0</v>
      </c>
      <c r="BD82" s="60">
        <v>0</v>
      </c>
    </row>
    <row r="83" spans="1:56" x14ac:dyDescent="0.2">
      <c r="A83" t="str">
        <f t="shared" si="1"/>
        <v>Lumber/Furniture/Pulp/Paper_Existing_Fan Equipment Upgrades_TRC</v>
      </c>
      <c r="B83" t="s">
        <v>7805</v>
      </c>
      <c r="C83" t="s">
        <v>136</v>
      </c>
      <c r="D83" t="s">
        <v>89</v>
      </c>
      <c r="E83" t="s">
        <v>89</v>
      </c>
      <c r="F83" t="s">
        <v>63</v>
      </c>
      <c r="G83" t="s">
        <v>69</v>
      </c>
      <c r="H83" t="s">
        <v>1078</v>
      </c>
      <c r="I83" t="s">
        <v>91</v>
      </c>
      <c r="J83" t="s">
        <v>91</v>
      </c>
      <c r="K83" t="s">
        <v>71</v>
      </c>
      <c r="L83">
        <v>15</v>
      </c>
      <c r="M83" t="s">
        <v>89</v>
      </c>
      <c r="N83" s="57">
        <v>0.29972712699999998</v>
      </c>
      <c r="O83" t="s">
        <v>7839</v>
      </c>
      <c r="P83" s="57">
        <v>0.19420818200000001</v>
      </c>
      <c r="Q83" s="56">
        <v>115997.03289569016</v>
      </c>
      <c r="R83" s="56">
        <v>125069.30339916048</v>
      </c>
      <c r="S83" s="56">
        <v>118836.12192941246</v>
      </c>
      <c r="T83" s="56">
        <v>84528.990390360312</v>
      </c>
      <c r="U83" s="56">
        <v>43172.212327423207</v>
      </c>
      <c r="V83" s="56">
        <v>16672.842500204322</v>
      </c>
      <c r="W83" s="56">
        <v>5438.2245468731126</v>
      </c>
      <c r="X83" s="56">
        <v>1657.4990944452709</v>
      </c>
      <c r="Y83" s="56">
        <v>493.49995188037269</v>
      </c>
      <c r="Z83" s="56">
        <v>146.02324248979596</v>
      </c>
      <c r="AA83" s="56">
        <v>115997.03289569016</v>
      </c>
      <c r="AB83" s="56">
        <v>241066.33629485063</v>
      </c>
      <c r="AC83" s="56">
        <v>359902.4582242631</v>
      </c>
      <c r="AD83" s="56">
        <v>444431.4486146234</v>
      </c>
      <c r="AE83" s="56">
        <v>487603.66094204661</v>
      </c>
      <c r="AF83" s="56">
        <v>504276.50344225095</v>
      </c>
      <c r="AG83" s="56">
        <v>509714.72798912408</v>
      </c>
      <c r="AH83" s="56">
        <v>511372.22708356933</v>
      </c>
      <c r="AI83" s="56">
        <v>511865.7270354497</v>
      </c>
      <c r="AJ83" s="56">
        <v>512011.75027793949</v>
      </c>
      <c r="AK83" s="60">
        <v>15.620285102273142</v>
      </c>
      <c r="AL83" s="60">
        <v>32.462251899771907</v>
      </c>
      <c r="AM83" s="60">
        <v>48.464851782263253</v>
      </c>
      <c r="AN83" s="60">
        <v>59.847616464632921</v>
      </c>
      <c r="AO83" s="60">
        <v>65.661232970295089</v>
      </c>
      <c r="AP83" s="60">
        <v>67.906415858315015</v>
      </c>
      <c r="AQ83" s="60">
        <v>68.638733019812804</v>
      </c>
      <c r="AR83" s="60">
        <v>68.861933629049744</v>
      </c>
      <c r="AS83" s="60">
        <v>68.928388862894053</v>
      </c>
      <c r="AT83" s="60">
        <v>68.948052509646985</v>
      </c>
      <c r="AU83" s="60">
        <v>15.207719727928144</v>
      </c>
      <c r="AV83" s="60">
        <v>31.604853906110318</v>
      </c>
      <c r="AW83" s="60">
        <v>47.184790657436892</v>
      </c>
      <c r="AX83" s="60">
        <v>58.266912007017488</v>
      </c>
      <c r="AY83" s="60">
        <v>63.926978378719056</v>
      </c>
      <c r="AZ83" s="60">
        <v>66.112861150729316</v>
      </c>
      <c r="BA83" s="60">
        <v>66.825836238641742</v>
      </c>
      <c r="BB83" s="60">
        <v>67.043141639033195</v>
      </c>
      <c r="BC83" s="60">
        <v>67.107841647012634</v>
      </c>
      <c r="BD83" s="60">
        <v>67.126985934500965</v>
      </c>
    </row>
    <row r="84" spans="1:56" x14ac:dyDescent="0.2">
      <c r="A84" t="str">
        <f t="shared" si="1"/>
        <v>Lumber/Furniture/Pulp/Paper_Existing_Fan Equipment Upgrades_TRC</v>
      </c>
      <c r="B84" t="s">
        <v>7805</v>
      </c>
      <c r="C84" t="s">
        <v>136</v>
      </c>
      <c r="D84" t="s">
        <v>89</v>
      </c>
      <c r="E84" t="s">
        <v>89</v>
      </c>
      <c r="F84" t="s">
        <v>63</v>
      </c>
      <c r="G84" t="s">
        <v>64</v>
      </c>
      <c r="H84" t="s">
        <v>1079</v>
      </c>
      <c r="I84" t="s">
        <v>91</v>
      </c>
      <c r="J84" t="s">
        <v>91</v>
      </c>
      <c r="K84" t="s">
        <v>71</v>
      </c>
      <c r="L84">
        <v>15</v>
      </c>
      <c r="M84" t="s">
        <v>89</v>
      </c>
      <c r="N84" s="57">
        <v>0.29972712699999998</v>
      </c>
      <c r="O84" t="s">
        <v>7839</v>
      </c>
      <c r="P84" s="57">
        <v>0.19420818200000001</v>
      </c>
      <c r="Q84" s="56">
        <v>760.7506973916245</v>
      </c>
      <c r="R84" s="56">
        <v>0</v>
      </c>
      <c r="S84" s="56">
        <v>0</v>
      </c>
      <c r="T84" s="56">
        <v>0</v>
      </c>
      <c r="U84" s="56">
        <v>282.96879997904915</v>
      </c>
      <c r="V84" s="56">
        <v>0</v>
      </c>
      <c r="W84" s="56">
        <v>0</v>
      </c>
      <c r="X84" s="56">
        <v>0</v>
      </c>
      <c r="Y84" s="56">
        <v>1.4227906216009358</v>
      </c>
      <c r="Z84" s="56">
        <v>0</v>
      </c>
      <c r="AA84" s="56">
        <v>760.7506973916245</v>
      </c>
      <c r="AB84" s="56">
        <v>760.7506973916245</v>
      </c>
      <c r="AC84" s="56">
        <v>760.7506973916245</v>
      </c>
      <c r="AD84" s="56">
        <v>760.7506973916245</v>
      </c>
      <c r="AE84" s="56">
        <v>1043.7194973706737</v>
      </c>
      <c r="AF84" s="56">
        <v>1043.7194973706737</v>
      </c>
      <c r="AG84" s="56">
        <v>1043.7194973706737</v>
      </c>
      <c r="AH84" s="56">
        <v>1043.7194973706737</v>
      </c>
      <c r="AI84" s="56">
        <v>1045.1422879922745</v>
      </c>
      <c r="AJ84" s="56">
        <v>1045.1422879922745</v>
      </c>
      <c r="AK84" s="60">
        <v>0.10244350642741147</v>
      </c>
      <c r="AL84" s="60">
        <v>0.10244350642741147</v>
      </c>
      <c r="AM84" s="60">
        <v>0.10244350642741147</v>
      </c>
      <c r="AN84" s="60">
        <v>0.10244350642741147</v>
      </c>
      <c r="AO84" s="60">
        <v>0.14054838911605372</v>
      </c>
      <c r="AP84" s="60">
        <v>0.14054838911605372</v>
      </c>
      <c r="AQ84" s="60">
        <v>0.14054838911605372</v>
      </c>
      <c r="AR84" s="60">
        <v>0.14054838911605372</v>
      </c>
      <c r="AS84" s="60">
        <v>0.14073998363011539</v>
      </c>
      <c r="AT84" s="60">
        <v>0.14073998363011539</v>
      </c>
      <c r="AU84" s="60">
        <v>9.9737752767877524E-2</v>
      </c>
      <c r="AV84" s="60">
        <v>9.9737752767877524E-2</v>
      </c>
      <c r="AW84" s="60">
        <v>9.9737752767877524E-2</v>
      </c>
      <c r="AX84" s="60">
        <v>9.9737752767877524E-2</v>
      </c>
      <c r="AY84" s="60">
        <v>0.13683620342996708</v>
      </c>
      <c r="AZ84" s="60">
        <v>0.13683620342996708</v>
      </c>
      <c r="BA84" s="60">
        <v>0.13683620342996708</v>
      </c>
      <c r="BB84" s="60">
        <v>0.13683620342996708</v>
      </c>
      <c r="BC84" s="60">
        <v>0.13702273752023372</v>
      </c>
      <c r="BD84" s="60">
        <v>0.13702273752023372</v>
      </c>
    </row>
    <row r="85" spans="1:56" x14ac:dyDescent="0.2">
      <c r="A85" t="str">
        <f t="shared" si="1"/>
        <v>Lumber/Furniture/Pulp/Paper_Existing_Fan Equipment Upgrades_TRC</v>
      </c>
      <c r="B85" t="s">
        <v>7805</v>
      </c>
      <c r="C85" t="s">
        <v>136</v>
      </c>
      <c r="D85" t="s">
        <v>89</v>
      </c>
      <c r="E85" t="s">
        <v>89</v>
      </c>
      <c r="F85" t="s">
        <v>63</v>
      </c>
      <c r="G85" t="s">
        <v>68</v>
      </c>
      <c r="H85" t="s">
        <v>1080</v>
      </c>
      <c r="I85" t="s">
        <v>91</v>
      </c>
      <c r="J85" t="s">
        <v>91</v>
      </c>
      <c r="K85" t="s">
        <v>71</v>
      </c>
      <c r="L85">
        <v>15</v>
      </c>
      <c r="M85" t="s">
        <v>89</v>
      </c>
      <c r="N85" s="57">
        <v>0.29972712699999998</v>
      </c>
      <c r="O85" t="s">
        <v>7839</v>
      </c>
      <c r="P85" s="57">
        <v>0.19420818200000001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">
      <c r="A86" t="str">
        <f t="shared" si="1"/>
        <v>Lumber/Furniture/Pulp/Paper_Existing_Lighting Controls_TRC</v>
      </c>
      <c r="B86" t="s">
        <v>7805</v>
      </c>
      <c r="C86" t="s">
        <v>136</v>
      </c>
      <c r="D86" t="s">
        <v>92</v>
      </c>
      <c r="E86" t="s">
        <v>92</v>
      </c>
      <c r="F86" t="s">
        <v>63</v>
      </c>
      <c r="G86" t="s">
        <v>64</v>
      </c>
      <c r="H86" t="s">
        <v>1081</v>
      </c>
      <c r="I86" t="s">
        <v>93</v>
      </c>
      <c r="J86" t="s">
        <v>93</v>
      </c>
      <c r="K86" t="s">
        <v>66</v>
      </c>
      <c r="L86">
        <v>10</v>
      </c>
      <c r="M86" t="s">
        <v>92</v>
      </c>
      <c r="N86" s="57">
        <v>0.29999999700000002</v>
      </c>
      <c r="O86" t="s">
        <v>7842</v>
      </c>
      <c r="P86" s="57">
        <v>0.19923486200000001</v>
      </c>
      <c r="Q86" s="56">
        <v>125.57114069378288</v>
      </c>
      <c r="R86" s="56">
        <v>0</v>
      </c>
      <c r="S86" s="56">
        <v>0</v>
      </c>
      <c r="T86" s="56">
        <v>0</v>
      </c>
      <c r="U86" s="56">
        <v>419.20828890034619</v>
      </c>
      <c r="V86" s="56">
        <v>0</v>
      </c>
      <c r="W86" s="56">
        <v>0</v>
      </c>
      <c r="X86" s="56">
        <v>0</v>
      </c>
      <c r="Y86" s="56">
        <v>60.966009192432217</v>
      </c>
      <c r="Z86" s="56">
        <v>0</v>
      </c>
      <c r="AA86" s="56">
        <v>125.57114069378288</v>
      </c>
      <c r="AB86" s="56">
        <v>125.57114069378288</v>
      </c>
      <c r="AC86" s="56">
        <v>125.57114069378288</v>
      </c>
      <c r="AD86" s="56">
        <v>125.57114069378288</v>
      </c>
      <c r="AE86" s="56">
        <v>544.77942959412906</v>
      </c>
      <c r="AF86" s="56">
        <v>544.77942959412906</v>
      </c>
      <c r="AG86" s="56">
        <v>544.77942959412906</v>
      </c>
      <c r="AH86" s="56">
        <v>544.77942959412906</v>
      </c>
      <c r="AI86" s="56">
        <v>605.74543878656129</v>
      </c>
      <c r="AJ86" s="56">
        <v>605.74543878656129</v>
      </c>
      <c r="AK86" s="60">
        <v>1.7923680168820112E-2</v>
      </c>
      <c r="AL86" s="60">
        <v>1.7923680168820112E-2</v>
      </c>
      <c r="AM86" s="60">
        <v>1.7923680168820112E-2</v>
      </c>
      <c r="AN86" s="60">
        <v>1.7923680168820112E-2</v>
      </c>
      <c r="AO86" s="60">
        <v>7.7760321397485468E-2</v>
      </c>
      <c r="AP86" s="60">
        <v>7.7760321397485468E-2</v>
      </c>
      <c r="AQ86" s="60">
        <v>7.7760321397485468E-2</v>
      </c>
      <c r="AR86" s="60">
        <v>7.7760321397485468E-2</v>
      </c>
      <c r="AS86" s="60">
        <v>8.6462442313940624E-2</v>
      </c>
      <c r="AT86" s="60">
        <v>8.6462442313940624E-2</v>
      </c>
      <c r="AU86" s="60">
        <v>1.7422299644984703E-2</v>
      </c>
      <c r="AV86" s="60">
        <v>1.7422299644984703E-2</v>
      </c>
      <c r="AW86" s="60">
        <v>1.7422299644984703E-2</v>
      </c>
      <c r="AX86" s="60">
        <v>1.7422299644984703E-2</v>
      </c>
      <c r="AY86" s="60">
        <v>7.5585125773112341E-2</v>
      </c>
      <c r="AZ86" s="60">
        <v>7.5585125773112341E-2</v>
      </c>
      <c r="BA86" s="60">
        <v>7.5585125773112341E-2</v>
      </c>
      <c r="BB86" s="60">
        <v>7.5585125773112341E-2</v>
      </c>
      <c r="BC86" s="60">
        <v>8.4043821572489075E-2</v>
      </c>
      <c r="BD86" s="60">
        <v>8.4043821572489075E-2</v>
      </c>
    </row>
    <row r="87" spans="1:56" x14ac:dyDescent="0.2">
      <c r="A87" t="str">
        <f t="shared" si="1"/>
        <v>Lumber/Furniture/Pulp/Paper_Existing_Lighting Controls_TRC</v>
      </c>
      <c r="B87" t="s">
        <v>7805</v>
      </c>
      <c r="C87" t="s">
        <v>136</v>
      </c>
      <c r="D87" t="s">
        <v>92</v>
      </c>
      <c r="E87" t="s">
        <v>92</v>
      </c>
      <c r="F87" t="s">
        <v>63</v>
      </c>
      <c r="G87" t="s">
        <v>68</v>
      </c>
      <c r="H87" t="s">
        <v>1082</v>
      </c>
      <c r="I87" t="s">
        <v>93</v>
      </c>
      <c r="J87" t="s">
        <v>93</v>
      </c>
      <c r="K87" t="s">
        <v>66</v>
      </c>
      <c r="L87">
        <v>10</v>
      </c>
      <c r="M87" t="s">
        <v>92</v>
      </c>
      <c r="N87" s="57">
        <v>0.29999999700000002</v>
      </c>
      <c r="O87" t="s">
        <v>7843</v>
      </c>
      <c r="P87" s="57">
        <v>0.19923486200000001</v>
      </c>
      <c r="Q87" s="56">
        <v>23778.784608061225</v>
      </c>
      <c r="R87" s="56">
        <v>23853.544219762844</v>
      </c>
      <c r="S87" s="56">
        <v>23841.739831264156</v>
      </c>
      <c r="T87" s="56">
        <v>23841.800357687807</v>
      </c>
      <c r="U87" s="56">
        <v>23836.315460524253</v>
      </c>
      <c r="V87" s="56">
        <v>23853.785159014988</v>
      </c>
      <c r="W87" s="56">
        <v>23841.981918589583</v>
      </c>
      <c r="X87" s="56">
        <v>23842.042435828651</v>
      </c>
      <c r="Y87" s="56">
        <v>23843.194871793381</v>
      </c>
      <c r="Z87" s="56">
        <v>23847.379957120596</v>
      </c>
      <c r="AA87" s="56">
        <v>23778.784608061225</v>
      </c>
      <c r="AB87" s="56">
        <v>47632.328827824065</v>
      </c>
      <c r="AC87" s="56">
        <v>71474.068659088225</v>
      </c>
      <c r="AD87" s="56">
        <v>95315.869016776036</v>
      </c>
      <c r="AE87" s="56">
        <v>119152.1844773003</v>
      </c>
      <c r="AF87" s="56">
        <v>143005.96963631528</v>
      </c>
      <c r="AG87" s="56">
        <v>166847.95155490487</v>
      </c>
      <c r="AH87" s="56">
        <v>190689.99399073352</v>
      </c>
      <c r="AI87" s="56">
        <v>214533.18886252691</v>
      </c>
      <c r="AJ87" s="56">
        <v>238380.56881964751</v>
      </c>
      <c r="AK87" s="60">
        <v>3.3941184874436163</v>
      </c>
      <c r="AL87" s="60">
        <v>6.7989079567886597</v>
      </c>
      <c r="AM87" s="60">
        <v>10.202012500099983</v>
      </c>
      <c r="AN87" s="60">
        <v>13.605125682786989</v>
      </c>
      <c r="AO87" s="60">
        <v>17.007455966298473</v>
      </c>
      <c r="AP87" s="60">
        <v>20.412279826651449</v>
      </c>
      <c r="AQ87" s="60">
        <v>23.815418924843534</v>
      </c>
      <c r="AR87" s="60">
        <v>27.218566661100322</v>
      </c>
      <c r="AS87" s="60">
        <v>30.621878892905467</v>
      </c>
      <c r="AT87" s="60">
        <v>34.025788492310127</v>
      </c>
      <c r="AU87" s="60">
        <v>3.2991745423851531</v>
      </c>
      <c r="AV87" s="60">
        <v>6.608721566450507</v>
      </c>
      <c r="AW87" s="60">
        <v>9.9166307970514271</v>
      </c>
      <c r="AX87" s="60">
        <v>13.22454842535809</v>
      </c>
      <c r="AY87" s="60">
        <v>16.531705054589828</v>
      </c>
      <c r="AZ87" s="60">
        <v>19.841285507640727</v>
      </c>
      <c r="BA87" s="60">
        <v>23.149228326515995</v>
      </c>
      <c r="BB87" s="60">
        <v>26.457179541822697</v>
      </c>
      <c r="BC87" s="60">
        <v>29.765290651230767</v>
      </c>
      <c r="BD87" s="60">
        <v>33.073982418027214</v>
      </c>
    </row>
    <row r="88" spans="1:56" x14ac:dyDescent="0.2">
      <c r="A88" t="str">
        <f t="shared" si="1"/>
        <v>Lumber/Furniture/Pulp/Paper_Existing_Efficient Lighting - Other Interior Lighting_TRC</v>
      </c>
      <c r="B88" t="s">
        <v>7805</v>
      </c>
      <c r="C88" t="s">
        <v>136</v>
      </c>
      <c r="D88" t="s">
        <v>92</v>
      </c>
      <c r="E88" t="s">
        <v>92</v>
      </c>
      <c r="F88" t="s">
        <v>63</v>
      </c>
      <c r="G88" t="s">
        <v>69</v>
      </c>
      <c r="H88" t="s">
        <v>1083</v>
      </c>
      <c r="I88" t="s">
        <v>94</v>
      </c>
      <c r="J88" t="s">
        <v>94</v>
      </c>
      <c r="K88" t="s">
        <v>71</v>
      </c>
      <c r="L88">
        <v>14.46666667</v>
      </c>
      <c r="M88" t="s">
        <v>92</v>
      </c>
      <c r="N88" s="57">
        <v>0.40464317100000002</v>
      </c>
      <c r="O88" t="s">
        <v>7841</v>
      </c>
      <c r="P88" s="57">
        <v>0.389923558</v>
      </c>
      <c r="Q88" s="56">
        <v>283468.11939518608</v>
      </c>
      <c r="R88" s="56">
        <v>290113.46252188849</v>
      </c>
      <c r="S88" s="56">
        <v>274147.98690116295</v>
      </c>
      <c r="T88" s="56">
        <v>209348.5741299142</v>
      </c>
      <c r="U88" s="56">
        <v>125561.096386013</v>
      </c>
      <c r="V88" s="56">
        <v>60951.739841569164</v>
      </c>
      <c r="W88" s="56">
        <v>25581.14518564452</v>
      </c>
      <c r="X88" s="56">
        <v>9990.163894573634</v>
      </c>
      <c r="Y88" s="56">
        <v>3783.2025341890289</v>
      </c>
      <c r="Z88" s="56">
        <v>1393.2045368176198</v>
      </c>
      <c r="AA88" s="56">
        <v>283468.11939518608</v>
      </c>
      <c r="AB88" s="56">
        <v>573581.58191707451</v>
      </c>
      <c r="AC88" s="56">
        <v>847729.5688182374</v>
      </c>
      <c r="AD88" s="56">
        <v>1057078.1429481516</v>
      </c>
      <c r="AE88" s="56">
        <v>1182639.2393341647</v>
      </c>
      <c r="AF88" s="56">
        <v>1243590.9791757339</v>
      </c>
      <c r="AG88" s="56">
        <v>1269172.1243613784</v>
      </c>
      <c r="AH88" s="56">
        <v>1279162.2882559521</v>
      </c>
      <c r="AI88" s="56">
        <v>1282945.490790141</v>
      </c>
      <c r="AJ88" s="56">
        <v>1284338.6953269588</v>
      </c>
      <c r="AK88" s="60">
        <v>40.461461781940969</v>
      </c>
      <c r="AL88" s="60">
        <v>81.871461612967096</v>
      </c>
      <c r="AM88" s="60">
        <v>121.00259324873802</v>
      </c>
      <c r="AN88" s="60">
        <v>150.8844344566111</v>
      </c>
      <c r="AO88" s="60">
        <v>168.80668092849265</v>
      </c>
      <c r="AP88" s="60">
        <v>177.50676507694786</v>
      </c>
      <c r="AQ88" s="60">
        <v>181.15814756918593</v>
      </c>
      <c r="AR88" s="60">
        <v>182.58411615950948</v>
      </c>
      <c r="AS88" s="60">
        <v>183.12412011154836</v>
      </c>
      <c r="AT88" s="60">
        <v>183.32298230543864</v>
      </c>
      <c r="AU88" s="60">
        <v>39.329630109410552</v>
      </c>
      <c r="AV88" s="60">
        <v>79.581264737992285</v>
      </c>
      <c r="AW88" s="60">
        <v>117.61777813169341</v>
      </c>
      <c r="AX88" s="60">
        <v>146.66373223062149</v>
      </c>
      <c r="AY88" s="60">
        <v>164.08463828358558</v>
      </c>
      <c r="AZ88" s="60">
        <v>172.5413542896348</v>
      </c>
      <c r="BA88" s="60">
        <v>176.09059637044851</v>
      </c>
      <c r="BB88" s="60">
        <v>177.47667622854436</v>
      </c>
      <c r="BC88" s="60">
        <v>178.00157460729716</v>
      </c>
      <c r="BD88" s="60">
        <v>178.19487401329985</v>
      </c>
    </row>
    <row r="89" spans="1:56" x14ac:dyDescent="0.2">
      <c r="A89" t="str">
        <f t="shared" si="1"/>
        <v>Lumber/Furniture/Pulp/Paper_Existing_Efficient Lighting - High Bay_TRC</v>
      </c>
      <c r="B89" t="s">
        <v>7805</v>
      </c>
      <c r="C89" t="s">
        <v>136</v>
      </c>
      <c r="D89" t="s">
        <v>92</v>
      </c>
      <c r="E89" t="s">
        <v>92</v>
      </c>
      <c r="F89" t="s">
        <v>63</v>
      </c>
      <c r="G89" t="s">
        <v>69</v>
      </c>
      <c r="H89" t="s">
        <v>1084</v>
      </c>
      <c r="I89" t="s">
        <v>95</v>
      </c>
      <c r="J89" t="s">
        <v>95</v>
      </c>
      <c r="K89" t="s">
        <v>71</v>
      </c>
      <c r="L89">
        <v>13.66666667</v>
      </c>
      <c r="M89" t="s">
        <v>92</v>
      </c>
      <c r="N89" s="57">
        <v>0.20000000300000001</v>
      </c>
      <c r="O89" t="s">
        <v>7841</v>
      </c>
      <c r="P89" s="57">
        <v>0.484077647</v>
      </c>
      <c r="Q89" s="56">
        <v>161743.40102135894</v>
      </c>
      <c r="R89" s="56">
        <v>166933.29019715785</v>
      </c>
      <c r="S89" s="56">
        <v>157068.62682332119</v>
      </c>
      <c r="T89" s="56">
        <v>117891.57626368763</v>
      </c>
      <c r="U89" s="56">
        <v>69238.995266107217</v>
      </c>
      <c r="V89" s="56">
        <v>33098.304385829331</v>
      </c>
      <c r="W89" s="56">
        <v>13779.333507208477</v>
      </c>
      <c r="X89" s="56">
        <v>5362.3716151033668</v>
      </c>
      <c r="Y89" s="56">
        <v>2027.8774125218142</v>
      </c>
      <c r="Z89" s="56">
        <v>746.38963053736722</v>
      </c>
      <c r="AA89" s="56">
        <v>161743.40102135894</v>
      </c>
      <c r="AB89" s="56">
        <v>328676.69121851679</v>
      </c>
      <c r="AC89" s="56">
        <v>485745.31804183801</v>
      </c>
      <c r="AD89" s="56">
        <v>603636.89430552558</v>
      </c>
      <c r="AE89" s="56">
        <v>672875.88957163284</v>
      </c>
      <c r="AF89" s="56">
        <v>705974.19395746221</v>
      </c>
      <c r="AG89" s="56">
        <v>719753.52746467071</v>
      </c>
      <c r="AH89" s="56">
        <v>725115.89907977404</v>
      </c>
      <c r="AI89" s="56">
        <v>727143.7764922959</v>
      </c>
      <c r="AJ89" s="56">
        <v>727890.16612283327</v>
      </c>
      <c r="AK89" s="60">
        <v>23.086809383962084</v>
      </c>
      <c r="AL89" s="60">
        <v>46.914409312508639</v>
      </c>
      <c r="AM89" s="60">
        <v>69.333954250801568</v>
      </c>
      <c r="AN89" s="60">
        <v>86.161474458659484</v>
      </c>
      <c r="AO89" s="60">
        <v>96.04445871366832</v>
      </c>
      <c r="AP89" s="60">
        <v>100.76881988984448</v>
      </c>
      <c r="AQ89" s="60">
        <v>102.73564415661599</v>
      </c>
      <c r="AR89" s="60">
        <v>103.50105437145072</v>
      </c>
      <c r="AS89" s="60">
        <v>103.79050803064979</v>
      </c>
      <c r="AT89" s="60">
        <v>103.89704563909359</v>
      </c>
      <c r="AU89" s="60">
        <v>22.441000237983491</v>
      </c>
      <c r="AV89" s="60">
        <v>45.602068828021928</v>
      </c>
      <c r="AW89" s="60">
        <v>67.394470061482011</v>
      </c>
      <c r="AX89" s="60">
        <v>83.751272714842187</v>
      </c>
      <c r="AY89" s="60">
        <v>93.35779946915018</v>
      </c>
      <c r="AZ89" s="60">
        <v>97.95000571626106</v>
      </c>
      <c r="BA89" s="60">
        <v>99.861811852164479</v>
      </c>
      <c r="BB89" s="60">
        <v>100.60581118648538</v>
      </c>
      <c r="BC89" s="60">
        <v>100.88716793556843</v>
      </c>
      <c r="BD89" s="60">
        <v>100.99072535905988</v>
      </c>
    </row>
    <row r="90" spans="1:56" x14ac:dyDescent="0.2">
      <c r="A90" t="str">
        <f t="shared" si="1"/>
        <v>Lumber/Furniture/Pulp/Paper_Existing_Efficient Lighting - Other Interior Lighting_TRC</v>
      </c>
      <c r="B90" t="s">
        <v>7805</v>
      </c>
      <c r="C90" t="s">
        <v>136</v>
      </c>
      <c r="D90" t="s">
        <v>92</v>
      </c>
      <c r="E90" t="s">
        <v>92</v>
      </c>
      <c r="F90" t="s">
        <v>63</v>
      </c>
      <c r="G90" t="s">
        <v>64</v>
      </c>
      <c r="H90" t="s">
        <v>1085</v>
      </c>
      <c r="I90" t="s">
        <v>94</v>
      </c>
      <c r="J90" t="s">
        <v>94</v>
      </c>
      <c r="K90" t="s">
        <v>71</v>
      </c>
      <c r="L90">
        <v>14.46666667</v>
      </c>
      <c r="M90" t="s">
        <v>92</v>
      </c>
      <c r="N90" s="57">
        <v>0.40464317100000002</v>
      </c>
      <c r="O90" t="s">
        <v>7841</v>
      </c>
      <c r="P90" s="57">
        <v>0.389923558</v>
      </c>
      <c r="Q90" s="56">
        <v>1912.7034379836925</v>
      </c>
      <c r="R90" s="56">
        <v>0</v>
      </c>
      <c r="S90" s="56">
        <v>0</v>
      </c>
      <c r="T90" s="56">
        <v>0</v>
      </c>
      <c r="U90" s="56">
        <v>829.52463629293379</v>
      </c>
      <c r="V90" s="56">
        <v>0</v>
      </c>
      <c r="W90" s="56">
        <v>0</v>
      </c>
      <c r="X90" s="56">
        <v>0</v>
      </c>
      <c r="Y90" s="56">
        <v>11.203861074249332</v>
      </c>
      <c r="Z90" s="56">
        <v>0</v>
      </c>
      <c r="AA90" s="56">
        <v>1912.7034379836925</v>
      </c>
      <c r="AB90" s="56">
        <v>1912.7034379836925</v>
      </c>
      <c r="AC90" s="56">
        <v>1912.7034379836925</v>
      </c>
      <c r="AD90" s="56">
        <v>1912.7034379836925</v>
      </c>
      <c r="AE90" s="56">
        <v>2742.2280742766261</v>
      </c>
      <c r="AF90" s="56">
        <v>2742.2280742766261</v>
      </c>
      <c r="AG90" s="56">
        <v>2742.2280742766261</v>
      </c>
      <c r="AH90" s="56">
        <v>2742.2280742766261</v>
      </c>
      <c r="AI90" s="56">
        <v>2753.4319353508754</v>
      </c>
      <c r="AJ90" s="56">
        <v>2753.4319353508754</v>
      </c>
      <c r="AK90" s="60">
        <v>0.27301404200686469</v>
      </c>
      <c r="AL90" s="60">
        <v>0.27301404200686469</v>
      </c>
      <c r="AM90" s="60">
        <v>0.27301404200686469</v>
      </c>
      <c r="AN90" s="60">
        <v>0.27301404200686469</v>
      </c>
      <c r="AO90" s="60">
        <v>0.39141811312483538</v>
      </c>
      <c r="AP90" s="60">
        <v>0.39141811312483538</v>
      </c>
      <c r="AQ90" s="60">
        <v>0.39141811312483538</v>
      </c>
      <c r="AR90" s="60">
        <v>0.39141811312483538</v>
      </c>
      <c r="AS90" s="60">
        <v>0.39301732152129681</v>
      </c>
      <c r="AT90" s="60">
        <v>0.39301732152129681</v>
      </c>
      <c r="AU90" s="60">
        <v>0.26537699860358271</v>
      </c>
      <c r="AV90" s="60">
        <v>0.26537699860358271</v>
      </c>
      <c r="AW90" s="60">
        <v>0.26537699860358271</v>
      </c>
      <c r="AX90" s="60">
        <v>0.26537699860358271</v>
      </c>
      <c r="AY90" s="60">
        <v>0.38046894326971875</v>
      </c>
      <c r="AZ90" s="60">
        <v>0.38046894326971875</v>
      </c>
      <c r="BA90" s="60">
        <v>0.38046894326971875</v>
      </c>
      <c r="BB90" s="60">
        <v>0.38046894326971875</v>
      </c>
      <c r="BC90" s="60">
        <v>0.38202341688314523</v>
      </c>
      <c r="BD90" s="60">
        <v>0.38202341688314523</v>
      </c>
    </row>
    <row r="91" spans="1:56" x14ac:dyDescent="0.2">
      <c r="A91" t="str">
        <f t="shared" si="1"/>
        <v>Lumber/Furniture/Pulp/Paper_Existing_Efficient Lighting - High Bay_TRC</v>
      </c>
      <c r="B91" t="s">
        <v>7805</v>
      </c>
      <c r="C91" t="s">
        <v>136</v>
      </c>
      <c r="D91" t="s">
        <v>92</v>
      </c>
      <c r="E91" t="s">
        <v>92</v>
      </c>
      <c r="F91" t="s">
        <v>63</v>
      </c>
      <c r="G91" t="s">
        <v>64</v>
      </c>
      <c r="H91" t="s">
        <v>1086</v>
      </c>
      <c r="I91" t="s">
        <v>95</v>
      </c>
      <c r="J91" t="s">
        <v>95</v>
      </c>
      <c r="K91" t="s">
        <v>71</v>
      </c>
      <c r="L91">
        <v>13.66666667</v>
      </c>
      <c r="M91" t="s">
        <v>92</v>
      </c>
      <c r="N91" s="57">
        <v>0.20000000300000001</v>
      </c>
      <c r="O91" t="s">
        <v>7841</v>
      </c>
      <c r="P91" s="57">
        <v>0.484077647</v>
      </c>
      <c r="Q91" s="56">
        <v>1091.364912455281</v>
      </c>
      <c r="R91" s="56">
        <v>0</v>
      </c>
      <c r="S91" s="56">
        <v>0</v>
      </c>
      <c r="T91" s="56">
        <v>0</v>
      </c>
      <c r="U91" s="56">
        <v>457.43031897926915</v>
      </c>
      <c r="V91" s="56">
        <v>0</v>
      </c>
      <c r="W91" s="56">
        <v>0</v>
      </c>
      <c r="X91" s="56">
        <v>0</v>
      </c>
      <c r="Y91" s="56">
        <v>6.0055089841389409</v>
      </c>
      <c r="Z91" s="56">
        <v>0</v>
      </c>
      <c r="AA91" s="56">
        <v>1091.364912455281</v>
      </c>
      <c r="AB91" s="56">
        <v>1091.364912455281</v>
      </c>
      <c r="AC91" s="56">
        <v>1091.364912455281</v>
      </c>
      <c r="AD91" s="56">
        <v>1091.364912455281</v>
      </c>
      <c r="AE91" s="56">
        <v>1548.7952314345503</v>
      </c>
      <c r="AF91" s="56">
        <v>1548.7952314345503</v>
      </c>
      <c r="AG91" s="56">
        <v>1548.7952314345503</v>
      </c>
      <c r="AH91" s="56">
        <v>1548.7952314345503</v>
      </c>
      <c r="AI91" s="56">
        <v>1554.8007404186892</v>
      </c>
      <c r="AJ91" s="56">
        <v>1554.8007404186892</v>
      </c>
      <c r="AK91" s="60">
        <v>0.1557784338841266</v>
      </c>
      <c r="AL91" s="60">
        <v>0.1557784338841266</v>
      </c>
      <c r="AM91" s="60">
        <v>0.1557784338841266</v>
      </c>
      <c r="AN91" s="60">
        <v>0.1557784338841266</v>
      </c>
      <c r="AO91" s="60">
        <v>0.22107078283952411</v>
      </c>
      <c r="AP91" s="60">
        <v>0.22107078283952411</v>
      </c>
      <c r="AQ91" s="60">
        <v>0.22107078283952411</v>
      </c>
      <c r="AR91" s="60">
        <v>0.22107078283952411</v>
      </c>
      <c r="AS91" s="60">
        <v>0.22192799271822683</v>
      </c>
      <c r="AT91" s="60">
        <v>0.22192799271822683</v>
      </c>
      <c r="AU91" s="60">
        <v>0.15142083142484192</v>
      </c>
      <c r="AV91" s="60">
        <v>0.15142083142484192</v>
      </c>
      <c r="AW91" s="60">
        <v>0.15142083142484192</v>
      </c>
      <c r="AX91" s="60">
        <v>0.15142083142484192</v>
      </c>
      <c r="AY91" s="60">
        <v>0.21488675233569923</v>
      </c>
      <c r="AZ91" s="60">
        <v>0.21488675233569923</v>
      </c>
      <c r="BA91" s="60">
        <v>0.21488675233569923</v>
      </c>
      <c r="BB91" s="60">
        <v>0.21488675233569923</v>
      </c>
      <c r="BC91" s="60">
        <v>0.21571998341462578</v>
      </c>
      <c r="BD91" s="60">
        <v>0.21571998341462578</v>
      </c>
    </row>
    <row r="92" spans="1:56" x14ac:dyDescent="0.2">
      <c r="A92" t="str">
        <f t="shared" si="1"/>
        <v>Lumber/Furniture/Pulp/Paper_Existing_Efficient Lighting - Other Interior Lighting_TRC</v>
      </c>
      <c r="B92" t="s">
        <v>7805</v>
      </c>
      <c r="C92" t="s">
        <v>136</v>
      </c>
      <c r="D92" t="s">
        <v>92</v>
      </c>
      <c r="E92" t="s">
        <v>92</v>
      </c>
      <c r="F92" t="s">
        <v>63</v>
      </c>
      <c r="G92" t="s">
        <v>68</v>
      </c>
      <c r="H92" t="s">
        <v>1087</v>
      </c>
      <c r="I92" t="s">
        <v>94</v>
      </c>
      <c r="J92" t="s">
        <v>94</v>
      </c>
      <c r="K92" t="s">
        <v>71</v>
      </c>
      <c r="L92">
        <v>14.46666667</v>
      </c>
      <c r="M92" t="s">
        <v>92</v>
      </c>
      <c r="N92" s="57">
        <v>0.40464317100000002</v>
      </c>
      <c r="O92" t="s">
        <v>7841</v>
      </c>
      <c r="P92" s="57">
        <v>0.389923558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">
      <c r="A93" t="str">
        <f t="shared" si="1"/>
        <v>Lumber/Furniture/Pulp/Paper_Existing_Efficient Lighting - High Bay_TRC</v>
      </c>
      <c r="B93" t="s">
        <v>7805</v>
      </c>
      <c r="C93" t="s">
        <v>136</v>
      </c>
      <c r="D93" t="s">
        <v>92</v>
      </c>
      <c r="E93" t="s">
        <v>92</v>
      </c>
      <c r="F93" t="s">
        <v>63</v>
      </c>
      <c r="G93" t="s">
        <v>68</v>
      </c>
      <c r="H93" t="s">
        <v>1088</v>
      </c>
      <c r="I93" t="s">
        <v>95</v>
      </c>
      <c r="J93" t="s">
        <v>95</v>
      </c>
      <c r="K93" t="s">
        <v>71</v>
      </c>
      <c r="L93">
        <v>13.66666667</v>
      </c>
      <c r="M93" t="s">
        <v>92</v>
      </c>
      <c r="N93" s="57">
        <v>0.20000000300000001</v>
      </c>
      <c r="O93" t="s">
        <v>7841</v>
      </c>
      <c r="P93" s="57">
        <v>0.484077647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